="ALL"/>
    <s v="LE"/>
    <s v="E"/>
    <s v="C"/>
    <x v="212"/>
    <x v="29"/>
    <n v="344.476"/>
    <s v="Q:B01:W0:_Z:A6400:EEA:_Z:_Z:ALL:LE:E:C20213"/>
    <n v="0"/>
    <n v="344.48"/>
    <x v="12"/>
    <x v="6"/>
    <x v="1"/>
  </r>
  <r>
    <s v="SUP.Q.B01.W0._Z.A6410.EEA._Z._Z.ALL.LE.E.C"/>
    <x v="14"/>
    <x v="206"/>
    <x v="26"/>
    <x v="3"/>
    <x v="32"/>
    <n v="-1.8718999999999999"/>
    <s v="Q:B01:W0:_Z:A6410:EEA:_Z:_Z:ALL:LE:E:C"/>
    <x v="0"/>
    <x v="0"/>
    <s v="W0"/>
    <s v="_Z"/>
    <x v="127"/>
    <x v="10"/>
    <s v="_Z"/>
    <s v="_Z"/>
    <s v="ALL"/>
    <s v="LE"/>
    <s v="E"/>
    <s v="C"/>
    <x v="206"/>
    <x v="29"/>
    <n v="-1.8718999999999999"/>
    <s v="Q:B01:W0:_Z:A6410:EEA:_Z:_Z:ALL:LE:E:C20213"/>
    <n v="0"/>
    <n v="-1.87"/>
    <x v="12"/>
    <x v="6"/>
    <x v="1"/>
  </r>
  <r>
    <s v="SUP.Q.B01.W0._Z.A6420.EEA._Z._Z.ALL.LE.E.C"/>
    <x v="14"/>
    <x v="207"/>
    <x v="26"/>
    <x v="3"/>
    <x v="32"/>
    <n v="342.60410000000002"/>
    <s v="Q:B01:W0:_Z:A6420:EEA:_Z:_Z:ALL:LE:E:C"/>
    <x v="0"/>
    <x v="0"/>
    <s v="W0"/>
    <s v="_Z"/>
    <x v="128"/>
    <x v="10"/>
    <s v="_Z"/>
    <s v="_Z"/>
    <s v="ALL"/>
    <s v="LE"/>
    <s v="E"/>
    <s v="C"/>
    <x v="207"/>
    <x v="29"/>
    <n v="342.60410000000002"/>
    <s v="Q:B01:W0:_Z:A6420:EEA:_Z:_Z:ALL:LE:E:C20213"/>
    <n v="0"/>
    <n v="342.6"/>
    <x v="12"/>
    <x v="6"/>
    <x v="1"/>
  </r>
  <r>
    <s v="SUP.Q.B01.W0._Z.A6421.EEA._Z._Z.ALL.LE.E.C"/>
    <x v="14"/>
    <x v="203"/>
    <x v="26"/>
    <x v="3"/>
    <x v="32"/>
    <s v="-"/>
    <s v="Q:B01:W0:_Z:A6421:EEA:_Z:_Z:ALL:LE:E:C"/>
    <x v="0"/>
    <x v="0"/>
    <s v="W0"/>
    <s v="_Z"/>
    <x v="124"/>
    <x v="10"/>
    <s v="_Z"/>
    <s v="_Z"/>
    <s v="ALL"/>
    <s v="LE"/>
    <s v="E"/>
    <s v="C"/>
    <x v="203"/>
    <x v="29"/>
    <e v="#N/A"/>
    <s v="Q:B01:W0:_Z:A6421:EEA:_Z:_Z:ALL:LE:E:C20213"/>
    <n v="0"/>
    <e v="#N/A"/>
    <x v="12"/>
    <x v="6"/>
    <x v="1"/>
  </r>
  <r>
    <s v="SUP.Q.B01.W0._Z.A6422.EEA._Z._Z.ALL.LE.E.C"/>
    <x v="14"/>
    <x v="202"/>
    <x v="26"/>
    <x v="3"/>
    <x v="32"/>
    <s v="-"/>
    <s v="Q:B01:W0:_Z:A6422:EEA:_Z:_Z:ALL:LE:E:C"/>
    <x v="0"/>
    <x v="0"/>
    <s v="W0"/>
    <s v="_Z"/>
    <x v="123"/>
    <x v="10"/>
    <s v="_Z"/>
    <s v="_Z"/>
    <s v="ALL"/>
    <s v="LE"/>
    <s v="E"/>
    <s v="C"/>
    <x v="202"/>
    <x v="29"/>
    <e v="#N/A"/>
    <s v="Q:B01:W0:_Z:A6422:EEA:_Z:_Z:ALL:LE:E:C20213"/>
    <n v="0"/>
    <e v="#N/A"/>
    <x v="12"/>
    <x v="6"/>
    <x v="1"/>
  </r>
  <r>
    <s v="SUP.Q.B01.W0._Z.A6500.EEA._Z._Z.ALL.LE.E.C"/>
    <x v="14"/>
    <x v="213"/>
    <x v="26"/>
    <x v="3"/>
    <x v="32"/>
    <s v="-"/>
    <s v="Q:B01:W0:_Z:A6500:EEA:_Z:_Z:ALL:LE:E:C"/>
    <x v="0"/>
    <x v="0"/>
    <s v="W0"/>
    <s v="_Z"/>
    <x v="134"/>
    <x v="10"/>
    <s v="_Z"/>
    <s v="_Z"/>
    <s v="ALL"/>
    <s v="LE"/>
    <s v="E"/>
    <s v="C"/>
    <x v="213"/>
    <x v="29"/>
    <e v="#N/A"/>
    <s v="Q:B01:W0:_Z:A6500:EEA:_Z:_Z:ALL:LE:E:C20213"/>
    <n v="0"/>
    <e v="#N/A"/>
    <x v="12"/>
    <x v="6"/>
    <x v="1"/>
  </r>
  <r>
    <s v="SUP.Q.B01.W0._Z.A6510.EEA._Z._Z.ALL.LE.E.C"/>
    <x v="14"/>
    <x v="208"/>
    <x v="26"/>
    <x v="3"/>
    <x v="32"/>
    <s v="-"/>
    <s v="Q:B01:W0:_Z:A6510:EEA:_Z:_Z:ALL:LE:E:C"/>
    <x v="0"/>
    <x v="0"/>
    <s v="W0"/>
    <s v="_Z"/>
    <x v="129"/>
    <x v="10"/>
    <s v="_Z"/>
    <s v="_Z"/>
    <s v="ALL"/>
    <s v="LE"/>
    <s v="E"/>
    <s v="C"/>
    <x v="208"/>
    <x v="29"/>
    <e v="#N/A"/>
    <s v="Q:B01:W0:_Z:A6510:EEA:_Z:_Z:ALL:LE:E:C20213"/>
    <n v="0"/>
    <e v="#N/A"/>
    <x v="12"/>
    <x v="6"/>
    <x v="1"/>
  </r>
  <r>
    <s v="SUP.Q.B01.W0._Z.A6520.EEA._Z._Z.ALL.LE.E.C"/>
    <x v="14"/>
    <x v="209"/>
    <x v="26"/>
    <x v="3"/>
    <x v="32"/>
    <n v="4.1205999999999996"/>
    <s v="Q:B01:W0:_Z:A6520:EEA:_Z:_Z:ALL:LE:E:C"/>
    <x v="0"/>
    <x v="0"/>
    <s v="W0"/>
    <s v="_Z"/>
    <x v="130"/>
    <x v="10"/>
    <s v="_Z"/>
    <s v="_Z"/>
    <s v="ALL"/>
    <s v="LE"/>
    <s v="E"/>
    <s v="C"/>
    <x v="209"/>
    <x v="29"/>
    <n v="4.1205999999999996"/>
    <s v="Q:B01:W0:_Z:A6520:EEA:_Z:_Z:ALL:LE:E:C20213"/>
    <n v="0"/>
    <n v="4.12"/>
    <x v="12"/>
    <x v="6"/>
    <x v="1"/>
  </r>
  <r>
    <s v="SUP.Q.B01.W0._Z.A6521.EEA._Z._Z.ALL.LE.E.C"/>
    <x v="14"/>
    <x v="204"/>
    <x v="26"/>
    <x v="3"/>
    <x v="32"/>
    <s v="-"/>
    <s v="Q:B01:W0:_Z:A6521:EEA:_Z:_Z:ALL:LE:E:C"/>
    <x v="0"/>
    <x v="0"/>
    <s v="W0"/>
    <s v="_Z"/>
    <x v="125"/>
    <x v="10"/>
    <s v="_Z"/>
    <s v="_Z"/>
    <s v="ALL"/>
    <s v="LE"/>
    <s v="E"/>
    <s v="C"/>
    <x v="204"/>
    <x v="29"/>
    <e v="#N/A"/>
    <s v="Q:B01:W0:_Z:A6521:EEA:_Z:_Z:ALL:LE:E:C20213"/>
    <n v="0"/>
    <e v="#N/A"/>
    <x v="12"/>
    <x v="6"/>
    <x v="1"/>
  </r>
  <r>
    <s v="SUP.Q.B01.W0._Z.A6522.EEA._Z._Z.ALL.LE.E.C"/>
    <x v="14"/>
    <x v="205"/>
    <x v="26"/>
    <x v="3"/>
    <x v="32"/>
    <s v="-"/>
    <s v="Q:B01:W0:_Z:A6522:EEA:_Z:_Z:ALL:LE:E:C"/>
    <x v="0"/>
    <x v="0"/>
    <s v="W0"/>
    <s v="_Z"/>
    <x v="126"/>
    <x v="10"/>
    <s v="_Z"/>
    <s v="_Z"/>
    <s v="ALL"/>
    <s v="LE"/>
    <s v="E"/>
    <s v="C"/>
    <x v="205"/>
    <x v="29"/>
    <e v="#N/A"/>
    <s v="Q:B01:W0:_Z:A6522:EEA:_Z:_Z:ALL:LE:E:C20213"/>
    <n v="0"/>
    <e v="#N/A"/>
    <x v="12"/>
    <x v="6"/>
    <x v="1"/>
  </r>
  <r>
    <s v="SUP.Q.B01.W0._Z.A6600.EEA._Z._Z.ALL.LE.E.C"/>
    <x v="14"/>
    <x v="211"/>
    <x v="26"/>
    <x v="3"/>
    <x v="32"/>
    <s v="-"/>
    <s v="Q:B01:W0:_Z:A6600:EEA:_Z:_Z:ALL:LE:E:C"/>
    <x v="0"/>
    <x v="0"/>
    <s v="W0"/>
    <s v="_Z"/>
    <x v="132"/>
    <x v="10"/>
    <s v="_Z"/>
    <s v="_Z"/>
    <s v="ALL"/>
    <s v="LE"/>
    <s v="E"/>
    <s v="C"/>
    <x v="211"/>
    <x v="29"/>
    <e v="#N/A"/>
    <s v="Q:B01:W0:_Z:A6600:EEA:_Z:_Z:ALL:LE:E:C20213"/>
    <n v="0"/>
    <e v="#N/A"/>
    <x v="12"/>
    <x v="6"/>
    <x v="1"/>
  </r>
  <r>
    <s v="SUP.Q.B01.W0._Z.A6320.EEA._Z._Z.ALL.LE.E.C"/>
    <x v="14"/>
    <x v="210"/>
    <x v="26"/>
    <x v="3"/>
    <x v="32"/>
    <n v="194.1283"/>
    <s v="Q:B01:W0:_Z:A6320:EEA:_Z:_Z:ALL:LE:E:C"/>
    <x v="0"/>
    <x v="0"/>
    <s v="W0"/>
    <s v="_Z"/>
    <x v="131"/>
    <x v="10"/>
    <s v="_Z"/>
    <s v="_Z"/>
    <s v="ALL"/>
    <s v="LE"/>
    <s v="E"/>
    <s v="C"/>
    <x v="210"/>
    <x v="29"/>
    <n v="194.1283"/>
    <s v="Q:B01:W0:_Z:A6320:EEA:_Z:_Z:ALL:LE:E:C20213"/>
    <n v="0"/>
    <n v="194.13"/>
    <x v="12"/>
    <x v="6"/>
    <x v="1"/>
  </r>
  <r>
    <s v="SUP.Q.B01.W0._Z.A6700.EEA._Z._Z.ALL.LE.E.C"/>
    <x v="14"/>
    <x v="216"/>
    <x v="26"/>
    <x v="3"/>
    <x v="32"/>
    <n v="233.60650000000001"/>
    <s v="Q:B01:W0:_Z:A6700:EEA:_Z:_Z:ALL:LE:E:C"/>
    <x v="0"/>
    <x v="0"/>
    <s v="W0"/>
    <s v="_Z"/>
    <x v="137"/>
    <x v="10"/>
    <s v="_Z"/>
    <s v="_Z"/>
    <s v="ALL"/>
    <s v="LE"/>
    <s v="E"/>
    <s v="C"/>
    <x v="216"/>
    <x v="29"/>
    <n v="233.60650000000001"/>
    <s v="Q:B01:W0:_Z:A6700:EEA:_Z:_Z:ALL:LE:E:C20213"/>
    <n v="0"/>
    <n v="233.61"/>
    <x v="12"/>
    <x v="6"/>
    <x v="1"/>
  </r>
  <r>
    <s v="SUP.Q.B01.W0._Z.A6800.EEA._Z._Z.ALL.LE.E.C"/>
    <x v="14"/>
    <x v="215"/>
    <x v="26"/>
    <x v="3"/>
    <x v="32"/>
    <n v="39.478299999999997"/>
    <s v="Q:B01:W0:_Z:A6800:EEA:_Z:_Z:ALL:LE:E:C"/>
    <x v="0"/>
    <x v="0"/>
    <s v="W0"/>
    <s v="_Z"/>
    <x v="136"/>
    <x v="10"/>
    <s v="_Z"/>
    <s v="_Z"/>
    <s v="ALL"/>
    <s v="LE"/>
    <s v="E"/>
    <s v="C"/>
    <x v="215"/>
    <x v="29"/>
    <n v="39.478299999999997"/>
    <s v="Q:B01:W0:_Z:A6800:EEA:_Z:_Z:ALL:LE:E:C20213"/>
    <n v="0"/>
    <n v="39.479999999999997"/>
    <x v="12"/>
    <x v="6"/>
    <x v="1"/>
  </r>
  <r>
    <s v="SUP.Q.B01.W0._Z.I3017.EEA._Z._Z._Z._Z.PCT.C"/>
    <x v="14"/>
    <x v="217"/>
    <x v="26"/>
    <x v="3"/>
    <x v="32"/>
    <n v="179.51"/>
    <s v="Q:B01:W0:_Z:I3017:EEA:_Z:_Z:_Z:_Z:PCT:C"/>
    <x v="0"/>
    <x v="0"/>
    <s v="W0"/>
    <s v="_Z"/>
    <x v="138"/>
    <x v="10"/>
    <s v="_Z"/>
    <s v="_Z"/>
    <s v="_Z"/>
    <s v="_Z"/>
    <s v="PCT"/>
    <s v="C"/>
    <x v="217"/>
    <x v="29"/>
    <n v="1.7950999999999999"/>
    <s v="Q:B01:W0:_Z:I3017:EEA:_Z:_Z:_Z:_Z:PCT:C20213"/>
    <n v="0"/>
    <n v="179.51"/>
    <x v="12"/>
    <x v="6"/>
    <x v="1"/>
  </r>
  <r>
    <s v="SUP.H.B01.AT.S13.E0010.NC._Z._Z.ALL.LE.E.C"/>
    <x v="15"/>
    <x v="236"/>
    <x v="27"/>
    <x v="2"/>
    <x v="29"/>
    <s v="-"/>
    <s v="H:B01:AT:S13:E0010:NC:_Z:_Z:ALL:LE:E:C"/>
    <x v="1"/>
    <x v="0"/>
    <s v="AT"/>
    <s v="S13"/>
    <x v="87"/>
    <x v="11"/>
    <s v="_Z"/>
    <s v="_Z"/>
    <s v="ALL"/>
    <s v="LE"/>
    <s v="E"/>
    <s v="C"/>
    <x v="236"/>
    <x v="25"/>
    <e v="#N/A"/>
    <s v="H:B01:AT:S13:E0010:NC:_Z:_Z:ALL:LE:E:C20211"/>
    <n v="0"/>
    <e v="#N/A"/>
    <x v="13"/>
    <x v="6"/>
    <x v="4"/>
  </r>
  <r>
    <s v="SUP.H.B01.BG.S13.E0010.NC._Z._Z.ALL.LE.E.C"/>
    <x v="15"/>
    <x v="266"/>
    <x v="27"/>
    <x v="2"/>
    <x v="29"/>
    <s v="-"/>
    <s v="H:B01:BG:S13:E0010:NC:_Z:_Z:ALL:LE:E:C"/>
    <x v="1"/>
    <x v="0"/>
    <s v="BG"/>
    <s v="S13"/>
    <x v="87"/>
    <x v="11"/>
    <s v="_Z"/>
    <s v="_Z"/>
    <s v="ALL"/>
    <s v="LE"/>
    <s v="E"/>
    <s v="C"/>
    <x v="266"/>
    <x v="25"/>
    <e v="#N/A"/>
    <s v="H:B01:BG:S13:E0010:NC:_Z:_Z:ALL:LE:E:C20211"/>
    <n v="0"/>
    <e v="#N/A"/>
    <x v="13"/>
    <x v="6"/>
    <x v="4"/>
  </r>
  <r>
    <s v="SUP.H.B01.BE.S13.E0010.NC._Z._Z.ALL.LE.E.C"/>
    <x v="15"/>
    <x v="237"/>
    <x v="27"/>
    <x v="2"/>
    <x v="29"/>
    <s v="-"/>
    <s v="H:B01:BE:S13:E0010:NC:_Z:_Z:ALL:LE:E:C"/>
    <x v="1"/>
    <x v="0"/>
    <s v="BE"/>
    <s v="S13"/>
    <x v="87"/>
    <x v="11"/>
    <s v="_Z"/>
    <s v="_Z"/>
    <s v="ALL"/>
    <s v="LE"/>
    <s v="E"/>
    <s v="C"/>
    <x v="237"/>
    <x v="25"/>
    <e v="#N/A"/>
    <s v="H:B01:BE:S13:E0010:NC:_Z:_Z:ALL:LE:E:C20211"/>
    <n v="0"/>
    <e v="#N/A"/>
    <x v="13"/>
    <x v="6"/>
    <x v="4"/>
  </r>
  <r>
    <s v="SUP.H.B01.CY.S13.E0010.NC._Z._Z.ALL.LE.E.C"/>
    <x v="15"/>
    <x v="238"/>
    <x v="27"/>
    <x v="2"/>
    <x v="29"/>
    <s v="-"/>
    <s v="H:B01:CY:S13:E0010:NC:_Z:_Z:ALL:LE:E:C"/>
    <x v="1"/>
    <x v="0"/>
    <s v="CY"/>
    <s v="S13"/>
    <x v="87"/>
    <x v="11"/>
    <s v="_Z"/>
    <s v="_Z"/>
    <s v="ALL"/>
    <s v="LE"/>
    <s v="E"/>
    <s v="C"/>
    <x v="238"/>
    <x v="25"/>
    <e v="#N/A"/>
    <s v="H:B01:CY:S13:E0010:NC:_Z:_Z:ALL:LE:E:C20211"/>
    <n v="0"/>
    <e v="#N/A"/>
    <x v="13"/>
    <x v="6"/>
    <x v="4"/>
  </r>
  <r>
    <s v="SUP.H.B01.EE.S13.E0010.NC._Z._Z.ALL.LE.E.C"/>
    <x v="15"/>
    <x v="239"/>
    <x v="27"/>
    <x v="2"/>
    <x v="29"/>
    <s v="-"/>
    <s v="H:B01:EE:S13:E0010:NC:_Z:_Z:ALL:LE:E:C"/>
    <x v="1"/>
    <x v="0"/>
    <s v="EE"/>
    <s v="S13"/>
    <x v="87"/>
    <x v="11"/>
    <s v="_Z"/>
    <s v="_Z"/>
    <s v="ALL"/>
    <s v="LE"/>
    <s v="E"/>
    <s v="C"/>
    <x v="239"/>
    <x v="25"/>
    <e v="#N/A"/>
    <s v="H:B01:EE:S13:E0010:NC:_Z:_Z:ALL:LE:E:C20211"/>
    <n v="0"/>
    <e v="#N/A"/>
    <x v="13"/>
    <x v="6"/>
    <x v="4"/>
  </r>
  <r>
    <s v="SUP.H.B01.FI.S13.E0010.NC._Z._Z.ALL.LE.E.C"/>
    <x v="15"/>
    <x v="240"/>
    <x v="27"/>
    <x v="2"/>
    <x v="29"/>
    <s v="-"/>
    <s v="H:B01:FI:S13:E0010:NC:_Z:_Z:ALL:LE:E:C"/>
    <x v="1"/>
    <x v="0"/>
    <s v="FI"/>
    <s v="S13"/>
    <x v="87"/>
    <x v="11"/>
    <s v="_Z"/>
    <s v="_Z"/>
    <s v="ALL"/>
    <s v="LE"/>
    <s v="E"/>
    <s v="C"/>
    <x v="240"/>
    <x v="25"/>
    <e v="#N/A"/>
    <s v="H:B01:FI:S13:E0010:NC:_Z:_Z:ALL:LE:E:C20211"/>
    <n v="0"/>
    <e v="#N/A"/>
    <x v="13"/>
    <x v="6"/>
    <x v="4"/>
  </r>
  <r>
    <s v="SUP.H.B01.FR.S13.E0010.NC._Z._Z.ALL.LE.E.C"/>
    <x v="15"/>
    <x v="241"/>
    <x v="27"/>
    <x v="2"/>
    <x v="29"/>
    <s v="-"/>
    <s v="H:B01:FR:S13:E0010:NC:_Z:_Z:ALL:LE:E:C"/>
    <x v="1"/>
    <x v="0"/>
    <s v="FR"/>
    <s v="S13"/>
    <x v="87"/>
    <x v="11"/>
    <s v="_Z"/>
    <s v="_Z"/>
    <s v="ALL"/>
    <s v="LE"/>
    <s v="E"/>
    <s v="C"/>
    <x v="241"/>
    <x v="25"/>
    <e v="#N/A"/>
    <s v="H:B01:FR:S13:E0010:NC:_Z:_Z:ALL:LE:E:C20211"/>
    <n v="0"/>
    <e v="#N/A"/>
    <x v="13"/>
    <x v="6"/>
    <x v="4"/>
  </r>
  <r>
    <s v="SUP.H.B01.HR.S13.E0010.NC._Z._Z.ALL.LE.E.C"/>
    <x v="15"/>
    <x v="267"/>
    <x v="27"/>
    <x v="2"/>
    <x v="29"/>
    <s v="-"/>
    <s v="H:B01:HR:S13:E0010:NC:_Z:_Z:ALL:LE:E:C"/>
    <x v="1"/>
    <x v="0"/>
    <s v="HR"/>
    <s v="S13"/>
    <x v="87"/>
    <x v="11"/>
    <s v="_Z"/>
    <s v="_Z"/>
    <s v="ALL"/>
    <s v="LE"/>
    <s v="E"/>
    <s v="C"/>
    <x v="267"/>
    <x v="25"/>
    <e v="#N/A"/>
    <s v="H:B01:HR:S13:E0010:NC:_Z:_Z:ALL:LE:E:C20211"/>
    <n v="0"/>
    <e v="#N/A"/>
    <x v="13"/>
    <x v="6"/>
    <x v="4"/>
  </r>
  <r>
    <s v="SUP.H.B01.DE.S13.E0010.NC._Z._Z.ALL.LE.E.C"/>
    <x v="15"/>
    <x v="242"/>
    <x v="27"/>
    <x v="2"/>
    <x v="29"/>
    <s v="-"/>
    <s v="H:B01:DE:S13:E0010:NC:_Z:_Z:ALL:LE:E:C"/>
    <x v="1"/>
    <x v="0"/>
    <s v="DE"/>
    <s v="S13"/>
    <x v="87"/>
    <x v="11"/>
    <s v="_Z"/>
    <s v="_Z"/>
    <s v="ALL"/>
    <s v="LE"/>
    <s v="E"/>
    <s v="C"/>
    <x v="242"/>
    <x v="25"/>
    <e v="#N/A"/>
    <s v="H:B01:DE:S13:E0010:NC:_Z:_Z:ALL:LE:E:C20211"/>
    <n v="0"/>
    <e v="#N/A"/>
    <x v="13"/>
    <x v="6"/>
    <x v="4"/>
  </r>
  <r>
    <s v="SUP.H.B01.GR.S13.E0010.NC._Z._Z.ALL.LE.E.C"/>
    <x v="15"/>
    <x v="243"/>
    <x v="27"/>
    <x v="2"/>
    <x v="29"/>
    <s v="-"/>
    <s v="H:B01:GR:S13:E0010:NC:_Z:_Z:ALL:LE:E:C"/>
    <x v="1"/>
    <x v="0"/>
    <s v="GR"/>
    <s v="S13"/>
    <x v="87"/>
    <x v="11"/>
    <s v="_Z"/>
    <s v="_Z"/>
    <s v="ALL"/>
    <s v="LE"/>
    <s v="E"/>
    <s v="C"/>
    <x v="243"/>
    <x v="25"/>
    <e v="#N/A"/>
    <s v="H:B01:GR:S13:E0010:NC:_Z:_Z:ALL:LE:E:C20211"/>
    <n v="0"/>
    <e v="#N/A"/>
    <x v="13"/>
    <x v="6"/>
    <x v="4"/>
  </r>
  <r>
    <s v="SUP.H.B01.IE.S13.E0010.NC._Z._Z.ALL.LE.E.C"/>
    <x v="15"/>
    <x v="244"/>
    <x v="27"/>
    <x v="2"/>
    <x v="29"/>
    <s v="-"/>
    <s v="H:B01:IE:S13:E0010:NC:_Z:_Z:ALL:LE:E:C"/>
    <x v="1"/>
    <x v="0"/>
    <s v="IE"/>
    <s v="S13"/>
    <x v="87"/>
    <x v="11"/>
    <s v="_Z"/>
    <s v="_Z"/>
    <s v="ALL"/>
    <s v="LE"/>
    <s v="E"/>
    <s v="C"/>
    <x v="244"/>
    <x v="25"/>
    <e v="#N/A"/>
    <s v="H:B01:IE:S13:E0010:NC:_Z:_Z:ALL:LE:E:C20211"/>
    <n v="0"/>
    <e v="#N/A"/>
    <x v="13"/>
    <x v="6"/>
    <x v="4"/>
  </r>
  <r>
    <s v="SUP.H.B01.IT.S13.E0010.NC._Z._Z.ALL.LE.E.C"/>
    <x v="15"/>
    <x v="245"/>
    <x v="27"/>
    <x v="2"/>
    <x v="29"/>
    <s v="-"/>
    <s v="H:B01:IT:S13:E0010:NC:_Z:_Z:ALL:LE:E:C"/>
    <x v="1"/>
    <x v="0"/>
    <s v="IT"/>
    <s v="S13"/>
    <x v="87"/>
    <x v="11"/>
    <s v="_Z"/>
    <s v="_Z"/>
    <s v="ALL"/>
    <s v="LE"/>
    <s v="E"/>
    <s v="C"/>
    <x v="245"/>
    <x v="25"/>
    <e v="#N/A"/>
    <s v="H:B01:IT:S13:E0010:NC:_Z:_Z:ALL:LE:E:C20211"/>
    <n v="0"/>
    <e v="#N/A"/>
    <x v="13"/>
    <x v="6"/>
    <x v="4"/>
  </r>
  <r>
    <s v="SUP.H.B01.LV.S13.E0010.NC._Z._Z.ALL.LE.E.C"/>
    <x v="15"/>
    <x v="246"/>
    <x v="27"/>
    <x v="2"/>
    <x v="29"/>
    <s v="-"/>
    <s v="H:B01:LV:S13:E0010:NC:_Z:_Z:ALL:LE:E:C"/>
    <x v="1"/>
    <x v="0"/>
    <s v="LV"/>
    <s v="S13"/>
    <x v="87"/>
    <x v="11"/>
    <s v="_Z"/>
    <s v="_Z"/>
    <s v="ALL"/>
    <s v="LE"/>
    <s v="E"/>
    <s v="C"/>
    <x v="246"/>
    <x v="25"/>
    <e v="#N/A"/>
    <s v="H:B01:LV:S13:E0010:NC:_Z:_Z:ALL:LE:E:C20211"/>
    <n v="0"/>
    <e v="#N/A"/>
    <x v="13"/>
    <x v="6"/>
    <x v="4"/>
  </r>
  <r>
    <s v="SUP.H.B01.LT.S13.E0010.NC._Z._Z.ALL.LE.E.C"/>
    <x v="15"/>
    <x v="247"/>
    <x v="27"/>
    <x v="2"/>
    <x v="29"/>
    <s v="-"/>
    <s v="H:B01:LT:S13:E0010:NC:_Z:_Z:ALL:LE:E:C"/>
    <x v="1"/>
    <x v="0"/>
    <s v="LT"/>
    <s v="S13"/>
    <x v="87"/>
    <x v="11"/>
    <s v="_Z"/>
    <s v="_Z"/>
    <s v="ALL"/>
    <s v="LE"/>
    <s v="E"/>
    <s v="C"/>
    <x v="247"/>
    <x v="25"/>
    <e v="#N/A"/>
    <s v="H:B01:LT:S13:E0010:NC:_Z:_Z:ALL:LE:E:C20211"/>
    <n v="0"/>
    <e v="#N/A"/>
    <x v="13"/>
    <x v="6"/>
    <x v="4"/>
  </r>
  <r>
    <s v="SUP.H.B01.LU.S13.E0010.NC._Z._Z.ALL.LE.E.C"/>
    <x v="15"/>
    <x v="248"/>
    <x v="27"/>
    <x v="2"/>
    <x v="29"/>
    <s v="-"/>
    <s v="H:B01:LU:S13:E0010:NC:_Z:_Z:ALL:LE:E:C"/>
    <x v="1"/>
    <x v="0"/>
    <s v="LU"/>
    <s v="S13"/>
    <x v="87"/>
    <x v="11"/>
    <s v="_Z"/>
    <s v="_Z"/>
    <s v="ALL"/>
    <s v="LE"/>
    <s v="E"/>
    <s v="C"/>
    <x v="248"/>
    <x v="25"/>
    <e v="#N/A"/>
    <s v="H:B01:LU:S13:E0010:NC:_Z:_Z:ALL:LE:E:C20211"/>
    <n v="0"/>
    <e v="#N/A"/>
    <x v="13"/>
    <x v="6"/>
    <x v="4"/>
  </r>
  <r>
    <s v="SUP.H.B01.MT.S13.E0010.NC._Z._Z.ALL.LE.E.C"/>
    <x v="15"/>
    <x v="249"/>
    <x v="27"/>
    <x v="2"/>
    <x v="29"/>
    <s v="-"/>
    <s v="H:B01:MT:S13:E0010:NC:_Z:_Z:ALL:LE:E:C"/>
    <x v="1"/>
    <x v="0"/>
    <s v="MT"/>
    <s v="S13"/>
    <x v="87"/>
    <x v="11"/>
    <s v="_Z"/>
    <s v="_Z"/>
    <s v="ALL"/>
    <s v="LE"/>
    <s v="E"/>
    <s v="C"/>
    <x v="249"/>
    <x v="25"/>
    <e v="#N/A"/>
    <s v="H:B01:MT:S13:E0010:NC:_Z:_Z:ALL:LE:E:C20211"/>
    <n v="0"/>
    <e v="#N/A"/>
    <x v="13"/>
    <x v="6"/>
    <x v="4"/>
  </r>
  <r>
    <s v="SUP.H.B01.NL.S13.E0010.NC._Z._Z.ALL.LE.E.C"/>
    <x v="15"/>
    <x v="250"/>
    <x v="27"/>
    <x v="2"/>
    <x v="29"/>
    <s v="-"/>
    <s v="H:B01:NL:S13:E0010:NC:_Z:_Z:ALL:LE:E:C"/>
    <x v="1"/>
    <x v="0"/>
    <s v="NL"/>
    <s v="S13"/>
    <x v="87"/>
    <x v="11"/>
    <s v="_Z"/>
    <s v="_Z"/>
    <s v="ALL"/>
    <s v="LE"/>
    <s v="E"/>
    <s v="C"/>
    <x v="250"/>
    <x v="25"/>
    <e v="#N/A"/>
    <s v="H:B01:NL:S13:E0010:NC:_Z:_Z:ALL:LE:E:C20211"/>
    <n v="0"/>
    <e v="#N/A"/>
    <x v="13"/>
    <x v="6"/>
    <x v="4"/>
  </r>
  <r>
    <s v="SUP.H.B01.PT.S13.E0010.NC._Z._Z.ALL.LE.E.C"/>
    <x v="15"/>
    <x v="253"/>
    <x v="27"/>
    <x v="2"/>
    <x v="29"/>
    <s v="-"/>
    <s v="H:B01:PT:S13:E0010:NC:_Z:_Z:ALL:LE:E:C"/>
    <x v="1"/>
    <x v="0"/>
    <s v="PT"/>
    <s v="S13"/>
    <x v="87"/>
    <x v="11"/>
    <s v="_Z"/>
    <s v="_Z"/>
    <s v="ALL"/>
    <s v="LE"/>
    <s v="E"/>
    <s v="C"/>
    <x v="253"/>
    <x v="25"/>
    <e v="#N/A"/>
    <s v="H:B01:PT:S13:E0010:NC:_Z:_Z:ALL:LE:E:C20211"/>
    <n v="0"/>
    <e v="#N/A"/>
    <x v="13"/>
    <x v="6"/>
    <x v="4"/>
  </r>
  <r>
    <s v="SUP.H.B01.SK.S13.E0010.NC._Z._Z.ALL.LE.E.C"/>
    <x v="15"/>
    <x v="255"/>
    <x v="27"/>
    <x v="2"/>
    <x v="29"/>
    <s v="-"/>
    <s v="H:B01:SK:S13:E0010:NC:_Z:_Z:ALL:LE:E:C"/>
    <x v="1"/>
    <x v="0"/>
    <s v="SK"/>
    <s v="S13"/>
    <x v="87"/>
    <x v="11"/>
    <s v="_Z"/>
    <s v="_Z"/>
    <s v="ALL"/>
    <s v="LE"/>
    <s v="E"/>
    <s v="C"/>
    <x v="255"/>
    <x v="25"/>
    <e v="#N/A"/>
    <s v="H:B01:SK:S13:E0010:NC:_Z:_Z:ALL:LE:E:C20211"/>
    <n v="0"/>
    <e v="#N/A"/>
    <x v="13"/>
    <x v="6"/>
    <x v="4"/>
  </r>
  <r>
    <s v="SUP.H.B01.SI.S13.E0010.NC._Z._Z.ALL.LE.E.C"/>
    <x v="15"/>
    <x v="256"/>
    <x v="27"/>
    <x v="2"/>
    <x v="29"/>
    <s v="-"/>
    <s v="H:B01:SI:S13:E0010:NC:_Z:_Z:ALL:LE:E:C"/>
    <x v="1"/>
    <x v="0"/>
    <s v="SI"/>
    <s v="S13"/>
    <x v="87"/>
    <x v="11"/>
    <s v="_Z"/>
    <s v="_Z"/>
    <s v="ALL"/>
    <s v="LE"/>
    <s v="E"/>
    <s v="C"/>
    <x v="256"/>
    <x v="25"/>
    <e v="#N/A"/>
    <s v="H:B01:SI:S13:E0010:NC:_Z:_Z:ALL:LE:E:C20211"/>
    <n v="0"/>
    <e v="#N/A"/>
    <x v="13"/>
    <x v="6"/>
    <x v="4"/>
  </r>
  <r>
    <s v="SUP.H.B01.ES.S13.E0010.NC._Z._Z.ALL.LE.E.C"/>
    <x v="15"/>
    <x v="257"/>
    <x v="27"/>
    <x v="2"/>
    <x v="29"/>
    <s v="-"/>
    <s v="H:B01:ES:S13:E0010:NC:_Z:_Z:ALL:LE:E:C"/>
    <x v="1"/>
    <x v="0"/>
    <s v="ES"/>
    <s v="S13"/>
    <x v="87"/>
    <x v="11"/>
    <s v="_Z"/>
    <s v="_Z"/>
    <s v="ALL"/>
    <s v="LE"/>
    <s v="E"/>
    <s v="C"/>
    <x v="257"/>
    <x v="25"/>
    <e v="#N/A"/>
    <s v="H:B01:ES:S13:E0010:NC:_Z:_Z:ALL:LE:E:C20211"/>
    <n v="0"/>
    <e v="#N/A"/>
    <x v="13"/>
    <x v="6"/>
    <x v="4"/>
  </r>
  <r>
    <s v="SUP.H.B01.G00.S13.E0010.NC._Z._Z.ALL.LE.E.C"/>
    <x v="15"/>
    <x v="252"/>
    <x v="27"/>
    <x v="2"/>
    <x v="29"/>
    <s v="-"/>
    <s v="H:B01:G00:S13:E0010:NC:_Z:_Z:ALL:LE:E:C"/>
    <x v="1"/>
    <x v="0"/>
    <s v="G00"/>
    <s v="S13"/>
    <x v="87"/>
    <x v="11"/>
    <s v="_Z"/>
    <s v="_Z"/>
    <s v="ALL"/>
    <s v="LE"/>
    <s v="E"/>
    <s v="C"/>
    <x v="252"/>
    <x v="25"/>
    <e v="#N/A"/>
    <s v="H:B01:G00:S13:E0010:NC:_Z:_Z:ALL:LE:E:C20211"/>
    <n v="0"/>
    <e v="#N/A"/>
    <x v="13"/>
    <x v="6"/>
    <x v="4"/>
  </r>
  <r>
    <s v="SUP.H.B01.E10.S13.E0010.NC._Z._Z.ALL.LE.E.C"/>
    <x v="15"/>
    <x v="251"/>
    <x v="27"/>
    <x v="2"/>
    <x v="29"/>
    <s v="-"/>
    <s v="H:B01:E10:S13:E0010:NC:_Z:_Z:ALL:LE:E:C"/>
    <x v="1"/>
    <x v="0"/>
    <s v="E10"/>
    <s v="S13"/>
    <x v="87"/>
    <x v="11"/>
    <s v="_Z"/>
    <s v="_Z"/>
    <s v="ALL"/>
    <s v="LE"/>
    <s v="E"/>
    <s v="C"/>
    <x v="251"/>
    <x v="25"/>
    <e v="#N/A"/>
    <s v="H:B01:E10:S13:E0010:NC:_Z:_Z:ALL:LE:E:C20211"/>
    <n v="0"/>
    <e v="#N/A"/>
    <x v="13"/>
    <x v="6"/>
    <x v="4"/>
  </r>
  <r>
    <s v="SUP.H.B01.W1.S13.E0010.NC._Z._Z.ALL.LE.E.C"/>
    <x v="15"/>
    <x v="254"/>
    <x v="27"/>
    <x v="2"/>
    <x v="29"/>
    <s v="-"/>
    <s v="H:B01:W1:S13:E0010:NC:_Z:_Z:ALL:LE:E:C"/>
    <x v="1"/>
    <x v="0"/>
    <s v="W1"/>
    <s v="S13"/>
    <x v="87"/>
    <x v="11"/>
    <s v="_Z"/>
    <s v="_Z"/>
    <s v="ALL"/>
    <s v="LE"/>
    <s v="E"/>
    <s v="C"/>
    <x v="254"/>
    <x v="25"/>
    <e v="#N/A"/>
    <s v="H:B01:W1:S13:E0010:NC:_Z:_Z:ALL:LE:E:C20211"/>
    <n v="0"/>
    <e v="#N/A"/>
    <x v="13"/>
    <x v="6"/>
    <x v="4"/>
  </r>
  <r>
    <s v="SUP.H.B01._X.S13.E0010.NC._Z._Z.ALL.LE.E.C"/>
    <x v="15"/>
    <x v="259"/>
    <x v="27"/>
    <x v="2"/>
    <x v="29"/>
    <s v="-"/>
    <s v="H:B01:_X:S13:E0010:NC:_Z:_Z:ALL:LE:E:C"/>
    <x v="1"/>
    <x v="0"/>
    <s v="_X"/>
    <s v="S13"/>
    <x v="87"/>
    <x v="11"/>
    <s v="_Z"/>
    <s v="_Z"/>
    <s v="ALL"/>
    <s v="LE"/>
    <s v="E"/>
    <s v="C"/>
    <x v="259"/>
    <x v="25"/>
    <e v="#N/A"/>
    <s v="H:B01:_X:S13:E0010:NC:_Z:_Z:ALL:LE:E:C20211"/>
    <n v="0"/>
    <e v="#N/A"/>
    <x v="13"/>
    <x v="6"/>
    <x v="4"/>
  </r>
  <r>
    <s v="SUP.H.B01.W0.S13.E0010.NC._Z._Z.ALL.LE.E.C"/>
    <x v="15"/>
    <x v="258"/>
    <x v="27"/>
    <x v="2"/>
    <x v="29"/>
    <s v="-"/>
    <s v="H:B01:W0:S13:E0010:NC:_Z:_Z:ALL:LE:E:C"/>
    <x v="1"/>
    <x v="0"/>
    <s v="W0"/>
    <s v="S13"/>
    <x v="87"/>
    <x v="11"/>
    <s v="_Z"/>
    <s v="_Z"/>
    <s v="ALL"/>
    <s v="LE"/>
    <s v="E"/>
    <s v="C"/>
    <x v="258"/>
    <x v="25"/>
    <e v="#N/A"/>
    <s v="H:B01:W0:S13:E0010:NC:_Z:_Z:ALL:LE:E:C20211"/>
    <n v="0"/>
    <e v="#N/A"/>
    <x v="13"/>
    <x v="6"/>
    <x v="4"/>
  </r>
  <r>
    <s v="SUP.Q.B01._Z._Z.R0104.NC._Z._Z._Z._Z.Z.C"/>
    <x v="0"/>
    <x v="0"/>
    <x v="27"/>
    <x v="2"/>
    <x v="32"/>
    <n v="1"/>
    <s v="Q:B01:_Z:_Z:R0104:NC:_Z:_Z:_Z:_Z:Z:C"/>
    <x v="0"/>
    <x v="0"/>
    <s v="_Z"/>
    <s v="_Z"/>
    <x v="0"/>
    <x v="11"/>
    <s v="_Z"/>
    <s v="_Z"/>
    <s v="_Z"/>
    <s v="_Z"/>
    <s v="Z"/>
    <s v="C"/>
    <x v="0"/>
    <x v="29"/>
    <n v="1"/>
    <s v="Q:B01:_Z:_Z:R0104:NC:_Z:_Z:_Z:_Z:Z:C20213"/>
    <n v="0"/>
    <n v="1"/>
    <x v="0"/>
    <x v="6"/>
    <x v="1"/>
  </r>
  <r>
    <s v="SUP.Q.B01.W0._Z.P2110.NC._Z._Z.ALL._Z.E.C"/>
    <x v="1"/>
    <x v="6"/>
    <x v="27"/>
    <x v="2"/>
    <x v="32"/>
    <s v="-"/>
    <s v="Q:B01:W0:_Z:P2110:NC:_Z:_Z:ALL:_Z:E:C"/>
    <x v="0"/>
    <x v="0"/>
    <s v="W0"/>
    <s v="_Z"/>
    <x v="6"/>
    <x v="11"/>
    <s v="_Z"/>
    <s v="_Z"/>
    <s v="ALL"/>
    <s v="_Z"/>
    <s v="E"/>
    <s v="C"/>
    <x v="6"/>
    <x v="29"/>
    <e v="#N/A"/>
    <s v="Q:B01:W0:_Z:P2110:NC:_Z:_Z:ALL:_Z:E:C20213"/>
    <n v="0"/>
    <e v="#N/A"/>
    <x v="1"/>
    <x v="6"/>
    <x v="1"/>
  </r>
  <r>
    <s v="SUP.Q.B01.W0._Z.P2130.NC._Z._Z.ALL._Z.E.C"/>
    <x v="1"/>
    <x v="4"/>
    <x v="27"/>
    <x v="2"/>
    <x v="32"/>
    <s v="-"/>
    <s v="Q:B01:W0:_Z:P2130:NC:_Z:_Z:ALL:_Z:E:C"/>
    <x v="0"/>
    <x v="0"/>
    <s v="W0"/>
    <s v="_Z"/>
    <x v="4"/>
    <x v="11"/>
    <s v="_Z"/>
    <s v="_Z"/>
    <s v="ALL"/>
    <s v="_Z"/>
    <s v="E"/>
    <s v="C"/>
    <x v="4"/>
    <x v="29"/>
    <e v="#N/A"/>
    <s v="Q:B01:W0:_Z:P2130:NC:_Z:_Z:ALL:_Z:E:C20213"/>
    <n v="0"/>
    <e v="#N/A"/>
    <x v="1"/>
    <x v="6"/>
    <x v="1"/>
  </r>
  <r>
    <s v="SUP.Q.B01.W0._Z.P2133.NC._Z._Z.ALL._Z.E.C"/>
    <x v="1"/>
    <x v="9"/>
    <x v="27"/>
    <x v="2"/>
    <x v="32"/>
    <s v="-"/>
    <s v="Q:B01:W0:_Z:P2133:NC:_Z:_Z:ALL:_Z:E:C"/>
    <x v="0"/>
    <x v="0"/>
    <s v="W0"/>
    <s v="_Z"/>
    <x v="9"/>
    <x v="11"/>
    <s v="_Z"/>
    <s v="_Z"/>
    <s v="ALL"/>
    <s v="_Z"/>
    <s v="E"/>
    <s v="C"/>
    <x v="9"/>
    <x v="29"/>
    <e v="#N/A"/>
    <s v="Q:B01:W0:_Z:P2133:NC:_Z:_Z:ALL:_Z:E:C20213"/>
    <n v="0"/>
    <e v="#N/A"/>
    <x v="1"/>
    <x v="6"/>
    <x v="1"/>
  </r>
  <r>
    <s v="SUP.Q.B01.W0._Z.P2134.NC._Z._Z.ALL._Z.E.C"/>
    <x v="1"/>
    <x v="277"/>
    <x v="27"/>
    <x v="2"/>
    <x v="32"/>
    <s v="-"/>
    <s v="Q:B01:W0:_Z:P2134:NC:_Z:_Z:ALL:_Z:E:C"/>
    <x v="0"/>
    <x v="0"/>
    <s v="W0"/>
    <s v="_Z"/>
    <x v="154"/>
    <x v="11"/>
    <s v="_Z"/>
    <s v="_Z"/>
    <s v="ALL"/>
    <s v="_Z"/>
    <s v="E"/>
    <s v="C"/>
    <x v="333"/>
    <x v="29"/>
    <e v="#N/A"/>
    <s v="Q:B01:W0:_Z:P2134:NC:_Z:_Z:ALL:_Z:E:C20213"/>
    <n v="0"/>
    <e v="#N/A"/>
    <x v="1"/>
    <x v="6"/>
    <x v="1"/>
  </r>
  <r>
    <s v="SUP.Q.B01.W0._Z.P2144.NC._Z._Z.ALL._Z.E.C"/>
    <x v="1"/>
    <x v="278"/>
    <x v="27"/>
    <x v="2"/>
    <x v="32"/>
    <s v="-"/>
    <s v="Q:B01:W0:_Z:P2144:NC:_Z:_Z:ALL:_Z:E:C"/>
    <x v="0"/>
    <x v="0"/>
    <s v="W0"/>
    <s v="_Z"/>
    <x v="155"/>
    <x v="11"/>
    <s v="_Z"/>
    <s v="_Z"/>
    <s v="ALL"/>
    <s v="_Z"/>
    <s v="E"/>
    <s v="C"/>
    <x v="334"/>
    <x v="29"/>
    <e v="#N/A"/>
    <s v="Q:B01:W0:_Z:P2144:NC:_Z:_Z:ALL:_Z:E:C20213"/>
    <n v="0"/>
    <e v="#N/A"/>
    <x v="1"/>
    <x v="6"/>
    <x v="1"/>
  </r>
  <r>
    <s v="SUP.Q.B01.W0._Z.P2148.NC._Z._Z.ALL._Z.E.C"/>
    <x v="1"/>
    <x v="2"/>
    <x v="27"/>
    <x v="2"/>
    <x v="32"/>
    <s v="-"/>
    <s v="Q:B01:W0:_Z:P2148:NC:_Z:_Z:ALL:_Z:E:C"/>
    <x v="0"/>
    <x v="0"/>
    <s v="W0"/>
    <s v="_Z"/>
    <x v="2"/>
    <x v="11"/>
    <s v="_Z"/>
    <s v="_Z"/>
    <s v="ALL"/>
    <s v="_Z"/>
    <s v="E"/>
    <s v="C"/>
    <x v="2"/>
    <x v="29"/>
    <e v="#N/A"/>
    <s v="Q:B01:W0:_Z:P2148:NC:_Z:_Z:ALL:_Z:E:C20213"/>
    <n v="0"/>
    <e v="#N/A"/>
    <x v="1"/>
    <x v="6"/>
    <x v="1"/>
  </r>
  <r>
    <s v="SUP.Q.B01.W0._Z.P2160.NC._Z._Z.ALL._Z.E.C"/>
    <x v="1"/>
    <x v="7"/>
    <x v="27"/>
    <x v="2"/>
    <x v="32"/>
    <s v="-"/>
    <s v="Q:B01:W0:_Z:P2160:NC:_Z:_Z:ALL:_Z:E:C"/>
    <x v="0"/>
    <x v="0"/>
    <s v="W0"/>
    <s v="_Z"/>
    <x v="7"/>
    <x v="11"/>
    <s v="_Z"/>
    <s v="_Z"/>
    <s v="ALL"/>
    <s v="_Z"/>
    <s v="E"/>
    <s v="C"/>
    <x v="7"/>
    <x v="29"/>
    <e v="#N/A"/>
    <s v="Q:B01:W0:_Z:P2160:NC:_Z:_Z:ALL:_Z:E:C20213"/>
    <n v="0"/>
    <e v="#N/A"/>
    <x v="1"/>
    <x v="6"/>
    <x v="1"/>
  </r>
  <r>
    <s v="SUP.Q.B01.W0._Z.P2100.NC._Z._Z.ALL._Z.E.C"/>
    <x v="1"/>
    <x v="10"/>
    <x v="27"/>
    <x v="2"/>
    <x v="32"/>
    <s v="-"/>
    <s v="Q:B01:W0:_Z:P2100:NC:_Z:_Z:ALL:_Z:E:C"/>
    <x v="0"/>
    <x v="0"/>
    <s v="W0"/>
    <s v="_Z"/>
    <x v="10"/>
    <x v="11"/>
    <s v="_Z"/>
    <s v="_Z"/>
    <s v="ALL"/>
    <s v="_Z"/>
    <s v="E"/>
    <s v="C"/>
    <x v="10"/>
    <x v="29"/>
    <e v="#N/A"/>
    <s v="Q:B01:W0:_Z:P2100:NC:_Z:_Z:ALL:_Z:E:C20213"/>
    <n v="0"/>
    <e v="#N/A"/>
    <x v="1"/>
    <x v="6"/>
    <x v="1"/>
  </r>
  <r>
    <s v="SUP.Q.B01.W0._Z.P2240.NC._Z._Z.ALL._Z.E.C"/>
    <x v="1"/>
    <x v="1"/>
    <x v="27"/>
    <x v="2"/>
    <x v="32"/>
    <s v="-"/>
    <s v="Q:B01:W0:_Z:P2240:NC:_Z:_Z:ALL:_Z:E:C"/>
    <x v="0"/>
    <x v="0"/>
    <s v="W0"/>
    <s v="_Z"/>
    <x v="1"/>
    <x v="11"/>
    <s v="_Z"/>
    <s v="_Z"/>
    <s v="ALL"/>
    <s v="_Z"/>
    <s v="E"/>
    <s v="C"/>
    <x v="1"/>
    <x v="29"/>
    <e v="#N/A"/>
    <s v="Q:B01:W0:_Z:P2240:NC:_Z:_Z:ALL:_Z:E:C20213"/>
    <n v="0"/>
    <e v="#N/A"/>
    <x v="1"/>
    <x v="6"/>
    <x v="1"/>
  </r>
  <r>
    <s v="SUP.Q.B01.W0._Z.P2250.NC._Z._Z.ALL._Z.E.C"/>
    <x v="1"/>
    <x v="5"/>
    <x v="27"/>
    <x v="2"/>
    <x v="32"/>
    <s v="-"/>
    <s v="Q:B01:W0:_Z:P2250:NC:_Z:_Z:ALL:_Z:E:C"/>
    <x v="0"/>
    <x v="0"/>
    <s v="W0"/>
    <s v="_Z"/>
    <x v="5"/>
    <x v="11"/>
    <s v="_Z"/>
    <s v="_Z"/>
    <s v="ALL"/>
    <s v="_Z"/>
    <s v="E"/>
    <s v="C"/>
    <x v="5"/>
    <x v="29"/>
    <e v="#N/A"/>
    <s v="Q:B01:W0:_Z:P2250:NC:_Z:_Z:ALL:_Z:E:C20213"/>
    <n v="0"/>
    <e v="#N/A"/>
    <x v="1"/>
    <x v="6"/>
    <x v="1"/>
  </r>
  <r>
    <s v="SUP.Q.B01.W0._Z.P2440.NC._Z._Z.ALL._Z.E.C"/>
    <x v="1"/>
    <x v="3"/>
    <x v="27"/>
    <x v="2"/>
    <x v="32"/>
    <s v="-"/>
    <s v="Q:B01:W0:_Z:P2440:NC:_Z:_Z:ALL:_Z:E:C"/>
    <x v="0"/>
    <x v="0"/>
    <s v="W0"/>
    <s v="_Z"/>
    <x v="3"/>
    <x v="11"/>
    <s v="_Z"/>
    <s v="_Z"/>
    <s v="ALL"/>
    <s v="_Z"/>
    <s v="E"/>
    <s v="C"/>
    <x v="3"/>
    <x v="29"/>
    <e v="#N/A"/>
    <s v="Q:B01:W0:_Z:P2440:NC:_Z:_Z:ALL:_Z:E:C20213"/>
    <n v="0"/>
    <e v="#N/A"/>
    <x v="1"/>
    <x v="6"/>
    <x v="1"/>
  </r>
  <r>
    <s v="SUP.Q.B01.W0._Z.P2450.NC._Z._Z.ALL._Z.E.C"/>
    <x v="1"/>
    <x v="11"/>
    <x v="27"/>
    <x v="2"/>
    <x v="32"/>
    <s v="-"/>
    <s v="Q:B01:W0:_Z:P2450:NC:_Z:_Z:ALL:_Z:E:C"/>
    <x v="0"/>
    <x v="0"/>
    <s v="W0"/>
    <s v="_Z"/>
    <x v="11"/>
    <x v="11"/>
    <s v="_Z"/>
    <s v="_Z"/>
    <s v="ALL"/>
    <s v="_Z"/>
    <s v="E"/>
    <s v="C"/>
    <x v="11"/>
    <x v="29"/>
    <e v="#N/A"/>
    <s v="Q:B01:W0:_Z:P2450:NC:_Z:_Z:ALL:_Z:E:C20213"/>
    <n v="0"/>
    <e v="#N/A"/>
    <x v="1"/>
    <x v="6"/>
    <x v="1"/>
  </r>
  <r>
    <s v="SUP.Q.B01.W0._Z.P3300.NC._Z._Z.ALL._Z.E.C"/>
    <x v="1"/>
    <x v="12"/>
    <x v="27"/>
    <x v="2"/>
    <x v="32"/>
    <s v="-"/>
    <s v="Q:B01:W0:_Z:P3300:NC:_Z:_Z:ALL:_Z:E:C"/>
    <x v="0"/>
    <x v="0"/>
    <s v="W0"/>
    <s v="_Z"/>
    <x v="12"/>
    <x v="11"/>
    <s v="_Z"/>
    <s v="_Z"/>
    <s v="ALL"/>
    <s v="_Z"/>
    <s v="E"/>
    <s v="C"/>
    <x v="12"/>
    <x v="29"/>
    <e v="#N/A"/>
    <s v="Q:B01:W0:_Z:P3300:NC:_Z:_Z:ALL:_Z:E:C20213"/>
    <n v="0"/>
    <e v="#N/A"/>
    <x v="1"/>
    <x v="6"/>
    <x v="1"/>
  </r>
  <r>
    <s v="SUP.Q.B01.W0._Z.P3310.NC._Z._Z.ALL._Z.E.C"/>
    <x v="1"/>
    <x v="13"/>
    <x v="27"/>
    <x v="2"/>
    <x v="32"/>
    <s v="-"/>
    <s v="Q:B01:W0:_Z:P3310:NC:_Z:_Z:ALL:_Z:E:C"/>
    <x v="0"/>
    <x v="0"/>
    <s v="W0"/>
    <s v="_Z"/>
    <x v="13"/>
    <x v="11"/>
    <s v="_Z"/>
    <s v="_Z"/>
    <s v="ALL"/>
    <s v="_Z"/>
    <s v="E"/>
    <s v="C"/>
    <x v="13"/>
    <x v="29"/>
    <e v="#N/A"/>
    <s v="Q:B01:W0:_Z:P3310:NC:_Z:_Z:ALL:_Z:E:C20213"/>
    <n v="0"/>
    <e v="#N/A"/>
    <x v="1"/>
    <x v="6"/>
    <x v="1"/>
  </r>
  <r>
    <s v="SUP.Q.B01.W0._Z.P0000.NC._Z._Z.ALL._Z.E.C"/>
    <x v="1"/>
    <x v="8"/>
    <x v="27"/>
    <x v="2"/>
    <x v="32"/>
    <s v="-"/>
    <s v="Q:B01:W0:_Z:P0000:NC:_Z:_Z:ALL:_Z:E:C"/>
    <x v="0"/>
    <x v="0"/>
    <s v="W0"/>
    <s v="_Z"/>
    <x v="8"/>
    <x v="11"/>
    <s v="_Z"/>
    <s v="_Z"/>
    <s v="ALL"/>
    <s v="_Z"/>
    <s v="E"/>
    <s v="C"/>
    <x v="8"/>
    <x v="29"/>
    <e v="#N/A"/>
    <s v="Q:B01:W0:_Z:P0000:NC:_Z:_Z:ALL:_Z:E:C20213"/>
    <n v="0"/>
    <e v="#N/A"/>
    <x v="1"/>
    <x v="6"/>
    <x v="1"/>
  </r>
  <r>
    <s v="SUP.Q.B01.W0._Z.I2513.NC._Z._Z._Z._Z.PCT.C"/>
    <x v="1"/>
    <x v="16"/>
    <x v="27"/>
    <x v="2"/>
    <x v="32"/>
    <s v="-"/>
    <s v="Q:B01:W0:_Z:I2513:NC:_Z:_Z:_Z:_Z:PCT:C"/>
    <x v="0"/>
    <x v="0"/>
    <s v="W0"/>
    <s v="_Z"/>
    <x v="16"/>
    <x v="11"/>
    <s v="_Z"/>
    <s v="_Z"/>
    <s v="_Z"/>
    <s v="_Z"/>
    <s v="PCT"/>
    <s v="C"/>
    <x v="16"/>
    <x v="29"/>
    <e v="#N/A"/>
    <s v="Q:B01:W0:_Z:I2513:NC:_Z:_Z:_Z:_Z:PCT:C20213"/>
    <n v="0"/>
    <e v="#N/A"/>
    <x v="1"/>
    <x v="6"/>
    <x v="1"/>
  </r>
  <r>
    <s v="SUP.Q.B01.W0._Z.I2531.NC._Z._Z._Z._Z.PCT.C"/>
    <x v="1"/>
    <x v="15"/>
    <x v="27"/>
    <x v="2"/>
    <x v="32"/>
    <s v="-"/>
    <s v="Q:B01:W0:_Z:I2531:NC:_Z:_Z:_Z:_Z:PCT:C"/>
    <x v="0"/>
    <x v="0"/>
    <s v="W0"/>
    <s v="_Z"/>
    <x v="15"/>
    <x v="11"/>
    <s v="_Z"/>
    <s v="_Z"/>
    <s v="_Z"/>
    <s v="_Z"/>
    <s v="PCT"/>
    <s v="C"/>
    <x v="15"/>
    <x v="29"/>
    <e v="#N/A"/>
    <s v="Q:B01:W0:_Z:I2531:NC:_Z:_Z:_Z:_Z:PCT:C20213"/>
    <n v="0"/>
    <e v="#N/A"/>
    <x v="1"/>
    <x v="6"/>
    <x v="1"/>
  </r>
  <r>
    <s v="SUP.Q.B01.W0._Z.I2526.NC._Z._Z._Z._Z.PCT.C"/>
    <x v="1"/>
    <x v="17"/>
    <x v="27"/>
    <x v="2"/>
    <x v="32"/>
    <s v="-"/>
    <s v="Q:B01:W0:_Z:I2526:NC:_Z:_Z:_Z:_Z:PCT:C"/>
    <x v="0"/>
    <x v="0"/>
    <s v="W0"/>
    <s v="_Z"/>
    <x v="17"/>
    <x v="11"/>
    <s v="_Z"/>
    <s v="_Z"/>
    <s v="_Z"/>
    <s v="_Z"/>
    <s v="PCT"/>
    <s v="C"/>
    <x v="17"/>
    <x v="29"/>
    <e v="#N/A"/>
    <s v="Q:B01:W0:_Z:I2526:NC:_Z:_Z:_Z:_Z:PCT:C20213"/>
    <n v="0"/>
    <e v="#N/A"/>
    <x v="1"/>
    <x v="6"/>
    <x v="1"/>
  </r>
  <r>
    <s v="SUP.Q.B01.W0._Z.I2003.NC._Z._Z._Z._Z.PCT.C"/>
    <x v="1"/>
    <x v="19"/>
    <x v="27"/>
    <x v="2"/>
    <x v="32"/>
    <s v="-"/>
    <s v="Q:B01:W0:_Z:I2003:NC:_Z:_Z:_Z:_Z:PCT:C"/>
    <x v="0"/>
    <x v="0"/>
    <s v="W0"/>
    <s v="_Z"/>
    <x v="19"/>
    <x v="11"/>
    <s v="_Z"/>
    <s v="_Z"/>
    <s v="_Z"/>
    <s v="_Z"/>
    <s v="PCT"/>
    <s v="C"/>
    <x v="19"/>
    <x v="29"/>
    <e v="#N/A"/>
    <s v="Q:B01:W0:_Z:I2003:NC:_Z:_Z:_Z:_Z:PCT:C20213"/>
    <n v="0"/>
    <e v="#N/A"/>
    <x v="1"/>
    <x v="6"/>
    <x v="1"/>
  </r>
  <r>
    <s v="SUP.Q.B01.W0._Z.I2004.NC._Z._Z._Z._Z.PCT.C"/>
    <x v="1"/>
    <x v="18"/>
    <x v="27"/>
    <x v="2"/>
    <x v="32"/>
    <s v="-"/>
    <s v="Q:B01:W0:_Z:I2004:NC:_Z:_Z:_Z:_Z:PCT:C"/>
    <x v="0"/>
    <x v="0"/>
    <s v="W0"/>
    <s v="_Z"/>
    <x v="18"/>
    <x v="11"/>
    <s v="_Z"/>
    <s v="_Z"/>
    <s v="_Z"/>
    <s v="_Z"/>
    <s v="PCT"/>
    <s v="C"/>
    <x v="18"/>
    <x v="29"/>
    <e v="#N/A"/>
    <s v="Q:B01:W0:_Z:I2004:NC:_Z:_Z:_Z:_Z:PCT:C20213"/>
    <n v="0"/>
    <e v="#N/A"/>
    <x v="1"/>
    <x v="6"/>
    <x v="1"/>
  </r>
  <r>
    <s v="SUP.Q.B01.W0._Z.I2100.NC._Z._Z._Z._Z.PCT.C"/>
    <x v="1"/>
    <x v="14"/>
    <x v="27"/>
    <x v="2"/>
    <x v="32"/>
    <s v="-"/>
    <s v="Q:B01:W0:_Z:I2100:NC:_Z:_Z:_Z:_Z:PCT:C"/>
    <x v="0"/>
    <x v="0"/>
    <s v="W0"/>
    <s v="_Z"/>
    <x v="14"/>
    <x v="11"/>
    <s v="_Z"/>
    <s v="_Z"/>
    <s v="_Z"/>
    <s v="_Z"/>
    <s v="PCT"/>
    <s v="C"/>
    <x v="14"/>
    <x v="29"/>
    <e v="#N/A"/>
    <s v="Q:B01:W0:_Z:I2100:NC:_Z:_Z:_Z:_Z:PCT:C20213"/>
    <n v="0"/>
    <e v="#N/A"/>
    <x v="1"/>
    <x v="6"/>
    <x v="1"/>
  </r>
  <r>
    <s v="SUP.Q.B01.W0._Z.I2110.NC._Z._Z._Z._Z.PCT.C"/>
    <x v="1"/>
    <x v="265"/>
    <x v="27"/>
    <x v="2"/>
    <x v="32"/>
    <s v="-"/>
    <s v="Q:B01:W0:_Z:I2110:NC:_Z:_Z:_Z:_Z:PCT:C"/>
    <x v="0"/>
    <x v="0"/>
    <s v="W0"/>
    <s v="_Z"/>
    <x v="148"/>
    <x v="11"/>
    <s v="_Z"/>
    <s v="_Z"/>
    <s v="_Z"/>
    <s v="_Z"/>
    <s v="PCT"/>
    <s v="C"/>
    <x v="265"/>
    <x v="29"/>
    <e v="#N/A"/>
    <s v="Q:B01:W0:_Z:I2110:NC:_Z:_Z:_Z:_Z:PCT:C20213"/>
    <n v="0"/>
    <e v="#N/A"/>
    <x v="1"/>
    <x v="6"/>
    <x v="1"/>
  </r>
  <r>
    <s v="SUP.Q.B01.W0._Z.A0010.NC._Z._Z.ALL.LE.E.C"/>
    <x v="2"/>
    <x v="28"/>
    <x v="27"/>
    <x v="2"/>
    <x v="32"/>
    <s v="-"/>
    <s v="Q:B01:W0:_Z:A0010:NC:_Z:_Z:ALL:LE:E:C"/>
    <x v="0"/>
    <x v="0"/>
    <s v="W0"/>
    <s v="_Z"/>
    <x v="23"/>
    <x v="11"/>
    <s v="_Z"/>
    <s v="_Z"/>
    <s v="ALL"/>
    <s v="LE"/>
    <s v="E"/>
    <s v="C"/>
    <x v="28"/>
    <x v="29"/>
    <e v="#N/A"/>
    <s v="Q:B01:W0:_Z:A0010:NC:_Z:_Z:ALL:LE:E:C20213"/>
    <n v="0"/>
    <e v="#N/A"/>
    <x v="2"/>
    <x v="6"/>
    <x v="1"/>
  </r>
  <r>
    <s v="SUP.Q.B01.W0._Z.A1140.NC._Z._Z.ALL.LE.E.C"/>
    <x v="2"/>
    <x v="34"/>
    <x v="27"/>
    <x v="2"/>
    <x v="32"/>
    <s v="-"/>
    <s v="Q:B01:W0:_Z:A1140:NC:_Z:_Z:ALL:LE:E:C"/>
    <x v="0"/>
    <x v="0"/>
    <s v="W0"/>
    <s v="_Z"/>
    <x v="20"/>
    <x v="11"/>
    <s v="_Z"/>
    <s v="_Z"/>
    <s v="ALL"/>
    <s v="LE"/>
    <s v="E"/>
    <s v="C"/>
    <x v="34"/>
    <x v="29"/>
    <e v="#N/A"/>
    <s v="Q:B01:W0:_Z:A1140:NC:_Z:_Z:ALL:LE:E:C20213"/>
    <n v="0"/>
    <e v="#N/A"/>
    <x v="2"/>
    <x v="6"/>
    <x v="1"/>
  </r>
  <r>
    <s v="SUP.Q.B01.W0.S121.A1140.NC._Z._Z.ALL.LE.E.C"/>
    <x v="2"/>
    <x v="20"/>
    <x v="27"/>
    <x v="2"/>
    <x v="32"/>
    <s v="-"/>
    <s v="Q:B01:W0:S121:A1140:NC:_Z:_Z:ALL:LE:E:C"/>
    <x v="0"/>
    <x v="0"/>
    <s v="W0"/>
    <s v="S121"/>
    <x v="20"/>
    <x v="11"/>
    <s v="_Z"/>
    <s v="_Z"/>
    <s v="ALL"/>
    <s v="LE"/>
    <s v="E"/>
    <s v="C"/>
    <x v="20"/>
    <x v="29"/>
    <e v="#N/A"/>
    <s v="Q:B01:W0:S121:A1140:NC:_Z:_Z:ALL:LE:E:C20213"/>
    <n v="0"/>
    <e v="#N/A"/>
    <x v="2"/>
    <x v="6"/>
    <x v="1"/>
  </r>
  <r>
    <s v="SUP.Q.B01.W0.S13.A1140.NC._Z._Z.ALL.LE.E.C"/>
    <x v="2"/>
    <x v="22"/>
    <x v="27"/>
    <x v="2"/>
    <x v="32"/>
    <s v="-"/>
    <s v="Q:B01:W0:S13:A1140:NC:_Z:_Z:ALL:LE:E:C"/>
    <x v="0"/>
    <x v="0"/>
    <s v="W0"/>
    <s v="S13"/>
    <x v="20"/>
    <x v="11"/>
    <s v="_Z"/>
    <s v="_Z"/>
    <s v="ALL"/>
    <s v="LE"/>
    <s v="E"/>
    <s v="C"/>
    <x v="22"/>
    <x v="29"/>
    <e v="#N/A"/>
    <s v="Q:B01:W0:S13:A1140:NC:_Z:_Z:ALL:LE:E:C20213"/>
    <n v="0"/>
    <e v="#N/A"/>
    <x v="2"/>
    <x v="6"/>
    <x v="1"/>
  </r>
  <r>
    <s v="SUP.Q.B01.W0.S122Z.A1140.NC._Z._Z.ALL.LE.E.C"/>
    <x v="2"/>
    <x v="21"/>
    <x v="27"/>
    <x v="2"/>
    <x v="32"/>
    <s v="-"/>
    <s v="Q:B01:W0:S122Z:A1140:NC:_Z:_Z:ALL:LE:E:C"/>
    <x v="0"/>
    <x v="0"/>
    <s v="W0"/>
    <s v="S122Z"/>
    <x v="20"/>
    <x v="11"/>
    <s v="_Z"/>
    <s v="_Z"/>
    <s v="ALL"/>
    <s v="LE"/>
    <s v="E"/>
    <s v="C"/>
    <x v="21"/>
    <x v="29"/>
    <e v="#N/A"/>
    <s v="Q:B01:W0:S122Z:A1140:NC:_Z:_Z:ALL:LE:E:C20213"/>
    <n v="0"/>
    <e v="#N/A"/>
    <x v="2"/>
    <x v="6"/>
    <x v="1"/>
  </r>
  <r>
    <s v="SUP.Q.B01.W0.S12R.A1140.NC._Z._Z.ALL.LE.E.C"/>
    <x v="2"/>
    <x v="26"/>
    <x v="27"/>
    <x v="2"/>
    <x v="32"/>
    <s v="-"/>
    <s v="Q:B01:W0:S12R:A1140:NC:_Z:_Z:ALL:LE:E:C"/>
    <x v="0"/>
    <x v="0"/>
    <s v="W0"/>
    <s v="S12R"/>
    <x v="20"/>
    <x v="11"/>
    <s v="_Z"/>
    <s v="_Z"/>
    <s v="ALL"/>
    <s v="LE"/>
    <s v="E"/>
    <s v="C"/>
    <x v="26"/>
    <x v="29"/>
    <e v="#N/A"/>
    <s v="Q:B01:W0:S12R:A1140:NC:_Z:_Z:ALL:LE:E:C20213"/>
    <n v="0"/>
    <e v="#N/A"/>
    <x v="2"/>
    <x v="6"/>
    <x v="1"/>
  </r>
  <r>
    <s v="SUP.Q.B01.W0.S11.A1140.NC._Z._Z.ALL.LE.E.C"/>
    <x v="2"/>
    <x v="25"/>
    <x v="27"/>
    <x v="2"/>
    <x v="32"/>
    <s v="-"/>
    <s v="Q:B01:W0:S11:A1140:NC:_Z:_Z:ALL:LE:E:C"/>
    <x v="0"/>
    <x v="0"/>
    <s v="W0"/>
    <s v="S11"/>
    <x v="20"/>
    <x v="11"/>
    <s v="_Z"/>
    <s v="_Z"/>
    <s v="ALL"/>
    <s v="LE"/>
    <s v="E"/>
    <s v="C"/>
    <x v="25"/>
    <x v="29"/>
    <e v="#N/A"/>
    <s v="Q:B01:W0:S11:A1140:NC:_Z:_Z:ALL:LE:E:C20213"/>
    <n v="0"/>
    <e v="#N/A"/>
    <x v="2"/>
    <x v="6"/>
    <x v="1"/>
  </r>
  <r>
    <s v="SUP.Q.B01.W0.S14.A1140.NC._Z._Z.ALL.LE.E.C"/>
    <x v="2"/>
    <x v="24"/>
    <x v="27"/>
    <x v="2"/>
    <x v="32"/>
    <s v="-"/>
    <s v="Q:B01:W0:S14:A1140:NC:_Z:_Z:ALL:LE:E:C"/>
    <x v="0"/>
    <x v="0"/>
    <s v="W0"/>
    <s v="S14"/>
    <x v="20"/>
    <x v="11"/>
    <s v="_Z"/>
    <s v="_Z"/>
    <s v="ALL"/>
    <s v="LE"/>
    <s v="E"/>
    <s v="C"/>
    <x v="24"/>
    <x v="29"/>
    <e v="#N/A"/>
    <s v="Q:B01:W0:S14:A1140:NC:_Z:_Z:ALL:LE:E:C20213"/>
    <n v="0"/>
    <e v="#N/A"/>
    <x v="2"/>
    <x v="6"/>
    <x v="1"/>
  </r>
  <r>
    <s v="SUP.Q.B01.W0._Z.A1200.NC._Z._Z.ALL.LE.E.C"/>
    <x v="2"/>
    <x v="29"/>
    <x v="27"/>
    <x v="2"/>
    <x v="32"/>
    <s v="-"/>
    <s v="Q:B01:W0:_Z:A1200:NC:_Z:_Z:ALL:LE:E:C"/>
    <x v="0"/>
    <x v="0"/>
    <s v="W0"/>
    <s v="_Z"/>
    <x v="24"/>
    <x v="11"/>
    <s v="_Z"/>
    <s v="_Z"/>
    <s v="ALL"/>
    <s v="LE"/>
    <s v="E"/>
    <s v="C"/>
    <x v="29"/>
    <x v="29"/>
    <e v="#N/A"/>
    <s v="Q:B01:W0:_Z:A1200:NC:_Z:_Z:ALL:LE:E:C20213"/>
    <n v="0"/>
    <e v="#N/A"/>
    <x v="2"/>
    <x v="6"/>
    <x v="1"/>
  </r>
  <r>
    <s v="SUP.Q.B01.W0._Z.A1301.NC._Z._Z.ALL.LE.E.C"/>
    <x v="2"/>
    <x v="31"/>
    <x v="27"/>
    <x v="2"/>
    <x v="32"/>
    <s v="-"/>
    <s v="Q:B01:W0:_Z:A1301:NC:_Z:_Z:ALL:LE:E:C"/>
    <x v="0"/>
    <x v="0"/>
    <s v="W0"/>
    <s v="_Z"/>
    <x v="26"/>
    <x v="11"/>
    <s v="_Z"/>
    <s v="_Z"/>
    <s v="ALL"/>
    <s v="LE"/>
    <s v="E"/>
    <s v="C"/>
    <x v="31"/>
    <x v="29"/>
    <e v="#N/A"/>
    <s v="Q:B01:W0:_Z:A1301:NC:_Z:_Z:ALL:LE:E:C20213"/>
    <n v="0"/>
    <e v="#N/A"/>
    <x v="2"/>
    <x v="6"/>
    <x v="1"/>
  </r>
  <r>
    <s v="SUP.Q.B01.W0._Z.A1401.NC._Z._Z.ALL.LE.E.C"/>
    <x v="2"/>
    <x v="30"/>
    <x v="27"/>
    <x v="2"/>
    <x v="32"/>
    <s v="-"/>
    <s v="Q:B01:W0:_Z:A1401:NC:_Z:_Z:ALL:LE:E:C"/>
    <x v="0"/>
    <x v="0"/>
    <s v="W0"/>
    <s v="_Z"/>
    <x v="25"/>
    <x v="11"/>
    <s v="_Z"/>
    <s v="_Z"/>
    <s v="ALL"/>
    <s v="LE"/>
    <s v="E"/>
    <s v="C"/>
    <x v="30"/>
    <x v="29"/>
    <e v="#N/A"/>
    <s v="Q:B01:W0:_Z:A1401:NC:_Z:_Z:ALL:LE:E:C20213"/>
    <n v="0"/>
    <e v="#N/A"/>
    <x v="2"/>
    <x v="6"/>
    <x v="1"/>
  </r>
  <r>
    <s v="SUP.Q.B01.W0._Z.A1410.NC._Z._Z.ALL.LE.E.C"/>
    <x v="2"/>
    <x v="27"/>
    <x v="27"/>
    <x v="2"/>
    <x v="32"/>
    <s v="-"/>
    <s v="Q:B01:W0:_Z:A1410:NC:_Z:_Z:ALL:LE:E:C"/>
    <x v="0"/>
    <x v="0"/>
    <s v="W0"/>
    <s v="_Z"/>
    <x v="22"/>
    <x v="11"/>
    <s v="_Z"/>
    <s v="_Z"/>
    <s v="ALL"/>
    <s v="LE"/>
    <s v="E"/>
    <s v="C"/>
    <x v="27"/>
    <x v="29"/>
    <e v="#N/A"/>
    <s v="Q:B01:W0:_Z:A1410:NC:_Z:_Z:ALL:LE:E:C20213"/>
    <n v="0"/>
    <e v="#N/A"/>
    <x v="2"/>
    <x v="6"/>
    <x v="1"/>
  </r>
  <r>
    <s v="SUP.Q.B01.W0._Z.A1420.NC._Z._Z.ALL.LE.E.C"/>
    <x v="2"/>
    <x v="23"/>
    <x v="27"/>
    <x v="2"/>
    <x v="32"/>
    <s v="-"/>
    <s v="Q:B01:W0:_Z:A1420:NC:_Z:_Z:ALL:LE:E:C"/>
    <x v="0"/>
    <x v="0"/>
    <s v="W0"/>
    <s v="_Z"/>
    <x v="21"/>
    <x v="11"/>
    <s v="_Z"/>
    <s v="_Z"/>
    <s v="ALL"/>
    <s v="LE"/>
    <s v="E"/>
    <s v="C"/>
    <x v="23"/>
    <x v="29"/>
    <e v="#N/A"/>
    <s v="Q:B01:W0:_Z:A1420:NC:_Z:_Z:ALL:LE:E:C20213"/>
    <n v="0"/>
    <e v="#N/A"/>
    <x v="2"/>
    <x v="6"/>
    <x v="1"/>
  </r>
  <r>
    <s v="SUP.Q.B01.W0._Z.A2120.NC._Z._Z.ALL.LE.E.C"/>
    <x v="2"/>
    <x v="33"/>
    <x v="27"/>
    <x v="2"/>
    <x v="32"/>
    <s v="-"/>
    <s v="Q:B01:W0:_Z:A2120:NC:_Z:_Z:ALL:LE:E:C"/>
    <x v="0"/>
    <x v="0"/>
    <s v="W0"/>
    <s v="_Z"/>
    <x v="28"/>
    <x v="11"/>
    <s v="_Z"/>
    <s v="_Z"/>
    <s v="ALL"/>
    <s v="LE"/>
    <s v="E"/>
    <s v="C"/>
    <x v="33"/>
    <x v="29"/>
    <e v="#N/A"/>
    <s v="Q:B01:W0:_Z:A2120:NC:_Z:_Z:ALL:LE:E:C20213"/>
    <n v="0"/>
    <e v="#N/A"/>
    <x v="2"/>
    <x v="6"/>
    <x v="1"/>
  </r>
  <r>
    <s v="SUP.Q.B01.W0._Z.A3200.NC._Z._Z.ALL.LE.E.C"/>
    <x v="2"/>
    <x v="32"/>
    <x v="27"/>
    <x v="2"/>
    <x v="32"/>
    <s v="-"/>
    <s v="Q:B01:W0:_Z:A3200:NC:_Z:_Z:ALL:LE:E:C"/>
    <x v="0"/>
    <x v="0"/>
    <s v="W0"/>
    <s v="_Z"/>
    <x v="27"/>
    <x v="11"/>
    <s v="_Z"/>
    <s v="_Z"/>
    <s v="ALL"/>
    <s v="LE"/>
    <s v="E"/>
    <s v="C"/>
    <x v="32"/>
    <x v="29"/>
    <e v="#N/A"/>
    <s v="Q:B01:W0:_Z:A3200:NC:_Z:_Z:ALL:LE:E:C20213"/>
    <n v="0"/>
    <e v="#N/A"/>
    <x v="2"/>
    <x v="6"/>
    <x v="1"/>
  </r>
  <r>
    <s v="SUP.Q.B01.W0._Z.A9600.NC._Z._Z.ALL.LE.E.C"/>
    <x v="2"/>
    <x v="35"/>
    <x v="27"/>
    <x v="2"/>
    <x v="32"/>
    <s v="-"/>
    <s v="Q:B01:W0:_Z:A9600:NC:_Z:_Z:ALL:LE:E:C"/>
    <x v="0"/>
    <x v="0"/>
    <s v="W0"/>
    <s v="_Z"/>
    <x v="29"/>
    <x v="11"/>
    <s v="_Z"/>
    <s v="_Z"/>
    <s v="ALL"/>
    <s v="LE"/>
    <s v="E"/>
    <s v="C"/>
    <x v="35"/>
    <x v="29"/>
    <e v="#N/A"/>
    <s v="Q:B01:W0:_Z:A9600:NC:_Z:_Z:ALL:LE:E:C20213"/>
    <n v="0"/>
    <e v="#N/A"/>
    <x v="2"/>
    <x v="6"/>
    <x v="1"/>
  </r>
  <r>
    <s v="SUP.Q.B01.W0._Z.A0000.NC._Z._Z.ALL.LE.E.C"/>
    <x v="2"/>
    <x v="36"/>
    <x v="27"/>
    <x v="2"/>
    <x v="32"/>
    <s v="-"/>
    <s v="Q:B01:W0:_Z:A0000:NC:_Z:_Z:ALL:LE:E:C"/>
    <x v="0"/>
    <x v="0"/>
    <s v="W0"/>
    <s v="_Z"/>
    <x v="30"/>
    <x v="11"/>
    <s v="_Z"/>
    <s v="_Z"/>
    <s v="ALL"/>
    <s v="LE"/>
    <s v="E"/>
    <s v="C"/>
    <x v="36"/>
    <x v="29"/>
    <e v="#N/A"/>
    <s v="Q:B01:W0:_Z:A0000:NC:_Z:_Z:ALL:LE:E:C20213"/>
    <n v="0"/>
    <e v="#N/A"/>
    <x v="2"/>
    <x v="6"/>
    <x v="1"/>
  </r>
  <r>
    <s v="SUP.Q.B01.W0._Z.I3063.NC._Z._Z._Z._Z.PCT.C"/>
    <x v="2"/>
    <x v="38"/>
    <x v="27"/>
    <x v="2"/>
    <x v="32"/>
    <s v="-"/>
    <s v="Q:B01:W0:_Z:I3063:NC:_Z:_Z:_Z:_Z:PCT:C"/>
    <x v="0"/>
    <x v="0"/>
    <s v="W0"/>
    <s v="_Z"/>
    <x v="32"/>
    <x v="11"/>
    <s v="_Z"/>
    <s v="_Z"/>
    <s v="_Z"/>
    <s v="_Z"/>
    <s v="PCT"/>
    <s v="C"/>
    <x v="38"/>
    <x v="29"/>
    <e v="#N/A"/>
    <s v="Q:B01:W0:_Z:I3063:NC:_Z:_Z:_Z:_Z:PCT:C20213"/>
    <n v="0"/>
    <e v="#N/A"/>
    <x v="2"/>
    <x v="6"/>
    <x v="1"/>
  </r>
  <r>
    <s v="SUP.Q.B01.W0._Z.I3053.NC._Z._Z._Z._Z.PCT.C"/>
    <x v="2"/>
    <x v="37"/>
    <x v="27"/>
    <x v="2"/>
    <x v="32"/>
    <s v="-"/>
    <s v="Q:B01:W0:_Z:I3053:NC:_Z:_Z:_Z:_Z:PCT:C"/>
    <x v="0"/>
    <x v="0"/>
    <s v="W0"/>
    <s v="_Z"/>
    <x v="31"/>
    <x v="11"/>
    <s v="_Z"/>
    <s v="_Z"/>
    <s v="_Z"/>
    <s v="_Z"/>
    <s v="PCT"/>
    <s v="C"/>
    <x v="37"/>
    <x v="29"/>
    <e v="#N/A"/>
    <s v="Q:B01:W0:_Z:I3053:NC:_Z:_Z:_Z:_Z:PCT:C20213"/>
    <n v="0"/>
    <e v="#N/A"/>
    <x v="2"/>
    <x v="6"/>
    <x v="1"/>
  </r>
  <r>
    <s v="SUP.Q.B01.W0._Z.L1150.NC._Z._Z.ALL.LE.E.C"/>
    <x v="3"/>
    <x v="53"/>
    <x v="27"/>
    <x v="2"/>
    <x v="32"/>
    <s v="-"/>
    <s v="Q:B01:W0:_Z:L1150:NC:_Z:_Z:ALL:LE:E:C"/>
    <x v="0"/>
    <x v="0"/>
    <s v="W0"/>
    <s v="_Z"/>
    <x v="33"/>
    <x v="11"/>
    <s v="_Z"/>
    <s v="_Z"/>
    <s v="ALL"/>
    <s v="LE"/>
    <s v="E"/>
    <s v="C"/>
    <x v="53"/>
    <x v="29"/>
    <e v="#N/A"/>
    <s v="Q:B01:W0:_Z:L1150:NC:_Z:_Z:ALL:LE:E:C20213"/>
    <n v="0"/>
    <e v="#N/A"/>
    <x v="3"/>
    <x v="6"/>
    <x v="1"/>
  </r>
  <r>
    <s v="SUP.Q.B01.W0.S121.L1150.NC._Z._Z.ALL.LE.E.C"/>
    <x v="3"/>
    <x v="39"/>
    <x v="27"/>
    <x v="2"/>
    <x v="32"/>
    <s v="-"/>
    <s v="Q:B01:W0:S121:L1150:NC:_Z:_Z:ALL:LE:E:C"/>
    <x v="0"/>
    <x v="0"/>
    <s v="W0"/>
    <s v="S121"/>
    <x v="33"/>
    <x v="11"/>
    <s v="_Z"/>
    <s v="_Z"/>
    <s v="ALL"/>
    <s v="LE"/>
    <s v="E"/>
    <s v="C"/>
    <x v="39"/>
    <x v="29"/>
    <e v="#N/A"/>
    <s v="Q:B01:W0:S121:L1150:NC:_Z:_Z:ALL:LE:E:C20213"/>
    <n v="0"/>
    <e v="#N/A"/>
    <x v="3"/>
    <x v="6"/>
    <x v="1"/>
  </r>
  <r>
    <s v="SUP.Q.B01.W0.S13.L1150.NC._Z._Z.ALL.LE.E.C"/>
    <x v="3"/>
    <x v="41"/>
    <x v="27"/>
    <x v="2"/>
    <x v="32"/>
    <s v="-"/>
    <s v="Q:B01:W0:S13:L1150:NC:_Z:_Z:ALL:LE:E:C"/>
    <x v="0"/>
    <x v="0"/>
    <s v="W0"/>
    <s v="S13"/>
    <x v="33"/>
    <x v="11"/>
    <s v="_Z"/>
    <s v="_Z"/>
    <s v="ALL"/>
    <s v="LE"/>
    <s v="E"/>
    <s v="C"/>
    <x v="41"/>
    <x v="29"/>
    <e v="#N/A"/>
    <s v="Q:B01:W0:S13:L1150:NC:_Z:_Z:ALL:LE:E:C20213"/>
    <n v="0"/>
    <e v="#N/A"/>
    <x v="3"/>
    <x v="6"/>
    <x v="1"/>
  </r>
  <r>
    <s v="SUP.Q.B01.W0.S122Z.L1150.NC._Z._Z.ALL.LE.E.C"/>
    <x v="3"/>
    <x v="40"/>
    <x v="27"/>
    <x v="2"/>
    <x v="32"/>
    <s v="-"/>
    <s v="Q:B01:W0:S122Z:L1150:NC:_Z:_Z:ALL:LE:E:C"/>
    <x v="0"/>
    <x v="0"/>
    <s v="W0"/>
    <s v="S122Z"/>
    <x v="33"/>
    <x v="11"/>
    <s v="_Z"/>
    <s v="_Z"/>
    <s v="ALL"/>
    <s v="LE"/>
    <s v="E"/>
    <s v="C"/>
    <x v="40"/>
    <x v="29"/>
    <e v="#N/A"/>
    <s v="Q:B01:W0:S122Z:L1150:NC:_Z:_Z:ALL:LE:E:C20213"/>
    <n v="0"/>
    <e v="#N/A"/>
    <x v="3"/>
    <x v="6"/>
    <x v="1"/>
  </r>
  <r>
    <s v="SUP.Q.B01.W0.S12R.L1150.NC._Z._Z.ALL.LE.E.C"/>
    <x v="3"/>
    <x v="46"/>
    <x v="27"/>
    <x v="2"/>
    <x v="32"/>
    <s v="-"/>
    <s v="Q:B01:W0:S12R:L1150:NC:_Z:_Z:ALL:LE:E:C"/>
    <x v="0"/>
    <x v="0"/>
    <s v="W0"/>
    <s v="S12R"/>
    <x v="33"/>
    <x v="11"/>
    <s v="_Z"/>
    <s v="_Z"/>
    <s v="ALL"/>
    <s v="LE"/>
    <s v="E"/>
    <s v="C"/>
    <x v="46"/>
    <x v="29"/>
    <e v="#N/A"/>
    <s v="Q:B01:W0:S12R:L1150:NC:_Z:_Z:ALL:LE:E:C20213"/>
    <n v="0"/>
    <e v="#N/A"/>
    <x v="3"/>
    <x v="6"/>
    <x v="1"/>
  </r>
  <r>
    <s v="SUP.Q.B01.W0.S11.L1150.NC._Z._Z.ALL.LE.E.C"/>
    <x v="3"/>
    <x v="43"/>
    <x v="27"/>
    <x v="2"/>
    <x v="32"/>
    <s v="-"/>
    <s v="Q:B01:W0:S11:L1150:NC:_Z:_Z:ALL:LE:E:C"/>
    <x v="0"/>
    <x v="0"/>
    <s v="W0"/>
    <s v="S11"/>
    <x v="33"/>
    <x v="11"/>
    <s v="_Z"/>
    <s v="_Z"/>
    <s v="ALL"/>
    <s v="LE"/>
    <s v="E"/>
    <s v="C"/>
    <x v="43"/>
    <x v="29"/>
    <e v="#N/A"/>
    <s v="Q:B01:W0:S11:L1150:NC:_Z:_Z:ALL:LE:E:C20213"/>
    <n v="0"/>
    <e v="#N/A"/>
    <x v="3"/>
    <x v="6"/>
    <x v="1"/>
  </r>
  <r>
    <s v="SUP.Q.B01.W0.S14.L1150.NC._Z._Z.ALL.LE.E.C"/>
    <x v="3"/>
    <x v="42"/>
    <x v="27"/>
    <x v="2"/>
    <x v="32"/>
    <s v="-"/>
    <s v="Q:B01:W0:S14:L1150:NC:_Z:_Z:ALL:LE:E:C"/>
    <x v="0"/>
    <x v="0"/>
    <s v="W0"/>
    <s v="S14"/>
    <x v="33"/>
    <x v="11"/>
    <s v="_Z"/>
    <s v="_Z"/>
    <s v="ALL"/>
    <s v="LE"/>
    <s v="E"/>
    <s v="C"/>
    <x v="42"/>
    <x v="29"/>
    <e v="#N/A"/>
    <s v="Q:B01:W0:S14:L1150:NC:_Z:_Z:ALL:LE:E:C20213"/>
    <n v="0"/>
    <e v="#N/A"/>
    <x v="3"/>
    <x v="6"/>
    <x v="1"/>
  </r>
  <r>
    <s v="SUP.Q.B01.W0._Z.L1250.NC._Z._Z.ALL.LE.E.C"/>
    <x v="3"/>
    <x v="52"/>
    <x v="27"/>
    <x v="2"/>
    <x v="32"/>
    <s v="-"/>
    <s v="Q:B01:W0:_Z:L1250:NC:_Z:_Z:ALL:LE:E:C"/>
    <x v="0"/>
    <x v="0"/>
    <s v="W0"/>
    <s v="_Z"/>
    <x v="41"/>
    <x v="11"/>
    <s v="_Z"/>
    <s v="_Z"/>
    <s v="ALL"/>
    <s v="LE"/>
    <s v="E"/>
    <s v="C"/>
    <x v="52"/>
    <x v="29"/>
    <e v="#N/A"/>
    <s v="Q:B01:W0:_Z:L1250:NC:_Z:_Z:ALL:LE:E:C20213"/>
    <n v="0"/>
    <e v="#N/A"/>
    <x v="3"/>
    <x v="6"/>
    <x v="1"/>
  </r>
  <r>
    <s v="SUP.Q.B01.W0._Z.L1251.NC._Z._Z.ALL.LE.E.C"/>
    <x v="3"/>
    <x v="44"/>
    <x v="27"/>
    <x v="2"/>
    <x v="32"/>
    <s v="-"/>
    <s v="Q:B01:W0:_Z:L1251:NC:_Z:_Z:ALL:LE:E:C"/>
    <x v="0"/>
    <x v="0"/>
    <s v="W0"/>
    <s v="_Z"/>
    <x v="34"/>
    <x v="11"/>
    <s v="_Z"/>
    <s v="_Z"/>
    <s v="ALL"/>
    <s v="LE"/>
    <s v="E"/>
    <s v="C"/>
    <x v="44"/>
    <x v="29"/>
    <e v="#N/A"/>
    <s v="Q:B01:W0:_Z:L1251:NC:_Z:_Z:ALL:LE:E:C20213"/>
    <n v="0"/>
    <e v="#N/A"/>
    <x v="3"/>
    <x v="6"/>
    <x v="1"/>
  </r>
  <r>
    <s v="SUP.Q.B01.W0._Z.L1450.NC._Z._Z.ALL.LE.E.C"/>
    <x v="3"/>
    <x v="54"/>
    <x v="27"/>
    <x v="2"/>
    <x v="32"/>
    <s v="-"/>
    <s v="Q:B01:W0:_Z:L1450:NC:_Z:_Z:ALL:LE:E:C"/>
    <x v="0"/>
    <x v="0"/>
    <s v="W0"/>
    <s v="_Z"/>
    <x v="42"/>
    <x v="11"/>
    <s v="_Z"/>
    <s v="_Z"/>
    <s v="ALL"/>
    <s v="LE"/>
    <s v="E"/>
    <s v="C"/>
    <x v="54"/>
    <x v="29"/>
    <e v="#N/A"/>
    <s v="Q:B01:W0:_Z:L1450:NC:_Z:_Z:ALL:LE:E:C20213"/>
    <n v="0"/>
    <e v="#N/A"/>
    <x v="3"/>
    <x v="6"/>
    <x v="1"/>
  </r>
  <r>
    <s v="SUP.Q.B01.W0._Z.L1451.NC._Z._Z.ALL.LE.E.C"/>
    <x v="3"/>
    <x v="45"/>
    <x v="27"/>
    <x v="2"/>
    <x v="32"/>
    <s v="-"/>
    <s v="Q:B01:W0:_Z:L1451:NC:_Z:_Z:ALL:LE:E:C"/>
    <x v="0"/>
    <x v="0"/>
    <s v="W0"/>
    <s v="_Z"/>
    <x v="35"/>
    <x v="11"/>
    <s v="_Z"/>
    <s v="_Z"/>
    <s v="ALL"/>
    <s v="LE"/>
    <s v="E"/>
    <s v="C"/>
    <x v="45"/>
    <x v="29"/>
    <e v="#N/A"/>
    <s v="Q:B01:W0:_Z:L1451:NC:_Z:_Z:ALL:LE:E:C20213"/>
    <n v="0"/>
    <e v="#N/A"/>
    <x v="3"/>
    <x v="6"/>
    <x v="1"/>
  </r>
  <r>
    <s v="SUP.Q.B01.W0._Z.L3000.NC._Z._Z.ALL.LE.E.C"/>
    <x v="3"/>
    <x v="57"/>
    <x v="27"/>
    <x v="2"/>
    <x v="32"/>
    <s v="-"/>
    <s v="Q:B01:W0:_Z:L3000:NC:_Z:_Z:ALL:LE:E:C"/>
    <x v="0"/>
    <x v="0"/>
    <s v="W0"/>
    <s v="_Z"/>
    <x v="45"/>
    <x v="11"/>
    <s v="_Z"/>
    <s v="_Z"/>
    <s v="ALL"/>
    <s v="LE"/>
    <s v="E"/>
    <s v="C"/>
    <x v="57"/>
    <x v="29"/>
    <e v="#N/A"/>
    <s v="Q:B01:W0:_Z:L3000:NC:_Z:_Z:ALL:LE:E:C20213"/>
    <n v="0"/>
    <e v="#N/A"/>
    <x v="3"/>
    <x v="6"/>
    <x v="1"/>
  </r>
  <r>
    <s v="SUP.Q.B01.W0._Z.L9600.NC._Z._Z.ALL.LE.E.C"/>
    <x v="3"/>
    <x v="56"/>
    <x v="27"/>
    <x v="2"/>
    <x v="32"/>
    <s v="-"/>
    <s v="Q:B01:W0:_Z:L9600:NC:_Z:_Z:ALL:LE:E:C"/>
    <x v="0"/>
    <x v="0"/>
    <s v="W0"/>
    <s v="_Z"/>
    <x v="44"/>
    <x v="11"/>
    <s v="_Z"/>
    <s v="_Z"/>
    <s v="ALL"/>
    <s v="LE"/>
    <s v="E"/>
    <s v="C"/>
    <x v="56"/>
    <x v="29"/>
    <e v="#N/A"/>
    <s v="Q:B01:W0:_Z:L9600:NC:_Z:_Z:ALL:LE:E:C20213"/>
    <n v="0"/>
    <e v="#N/A"/>
    <x v="3"/>
    <x v="6"/>
    <x v="1"/>
  </r>
  <r>
    <s v="SUP.Q.B01.W0._Z.LE000.NC._Z._Z.ALL.LE.E.C"/>
    <x v="3"/>
    <x v="55"/>
    <x v="27"/>
    <x v="2"/>
    <x v="32"/>
    <s v="-"/>
    <s v="Q:B01:W0:_Z:LE000:NC:_Z:_Z:ALL:LE:E:C"/>
    <x v="0"/>
    <x v="0"/>
    <s v="W0"/>
    <s v="_Z"/>
    <x v="43"/>
    <x v="11"/>
    <s v="_Z"/>
    <s v="_Z"/>
    <s v="ALL"/>
    <s v="LE"/>
    <s v="E"/>
    <s v="C"/>
    <x v="55"/>
    <x v="29"/>
    <e v="#N/A"/>
    <s v="Q:B01:W0:_Z:LE000:NC:_Z:_Z:ALL:LE:E:C20213"/>
    <n v="0"/>
    <e v="#N/A"/>
    <x v="3"/>
    <x v="6"/>
    <x v="1"/>
  </r>
  <r>
    <s v="SUP.Q.B01.W0._Z.NSV21.NC._Z._Z.ALL.LE.E.C"/>
    <x v="3"/>
    <x v="50"/>
    <x v="27"/>
    <x v="2"/>
    <x v="32"/>
    <s v="-"/>
    <s v="Q:B01:W0:_Z:NSV21:NC:_Z:_Z:ALL:LE:E:C"/>
    <x v="0"/>
    <x v="0"/>
    <s v="W0"/>
    <s v="_Z"/>
    <x v="39"/>
    <x v="11"/>
    <s v="_Z"/>
    <s v="_Z"/>
    <s v="ALL"/>
    <s v="LE"/>
    <s v="E"/>
    <s v="C"/>
    <x v="50"/>
    <x v="29"/>
    <e v="#N/A"/>
    <s v="Q:B01:W0:_Z:NSV21:NC:_Z:_Z:ALL:LE:E:C20213"/>
    <n v="0"/>
    <e v="#N/A"/>
    <x v="3"/>
    <x v="6"/>
    <x v="1"/>
  </r>
  <r>
    <s v="SUP.Q.B01.W0._Z.LE400.NC._Z._Z.ALL.LE.E.C"/>
    <x v="3"/>
    <x v="51"/>
    <x v="27"/>
    <x v="2"/>
    <x v="32"/>
    <s v="-"/>
    <s v="Q:B01:W0:_Z:LE400:NC:_Z:_Z:ALL:LE:E:C"/>
    <x v="0"/>
    <x v="0"/>
    <s v="W0"/>
    <s v="_Z"/>
    <x v="40"/>
    <x v="11"/>
    <s v="_Z"/>
    <s v="_Z"/>
    <s v="ALL"/>
    <s v="LE"/>
    <s v="E"/>
    <s v="C"/>
    <x v="51"/>
    <x v="29"/>
    <e v="#N/A"/>
    <s v="Q:B01:W0:_Z:LE400:NC:_Z:_Z:ALL:LE:E:C20213"/>
    <n v="0"/>
    <e v="#N/A"/>
    <x v="3"/>
    <x v="6"/>
    <x v="1"/>
  </r>
  <r>
    <s v="SUP.Q.B01.W0._Z.LE730.NC._Z._Z.ALL.LE.E.C"/>
    <x v="3"/>
    <x v="47"/>
    <x v="27"/>
    <x v="2"/>
    <x v="32"/>
    <s v="-"/>
    <s v="Q:B01:W0:_Z:LE730:NC:_Z:_Z:ALL:LE:E:C"/>
    <x v="0"/>
    <x v="0"/>
    <s v="W0"/>
    <s v="_Z"/>
    <x v="36"/>
    <x v="11"/>
    <s v="_Z"/>
    <s v="_Z"/>
    <s v="ALL"/>
    <s v="LE"/>
    <s v="E"/>
    <s v="C"/>
    <x v="47"/>
    <x v="29"/>
    <e v="#N/A"/>
    <s v="Q:B01:W0:_Z:LE730:NC:_Z:_Z:ALL:LE:E:C20213"/>
    <n v="0"/>
    <e v="#N/A"/>
    <x v="3"/>
    <x v="6"/>
    <x v="1"/>
  </r>
  <r>
    <s v="SUP.Q.B01.W0._Z.LE200.NC._Z._Z.ALL.LE.E.C"/>
    <x v="3"/>
    <x v="49"/>
    <x v="27"/>
    <x v="2"/>
    <x v="32"/>
    <s v="-"/>
    <s v="Q:B01:W0:_Z:LE200:NC:_Z:_Z:ALL:LE:E:C"/>
    <x v="0"/>
    <x v="0"/>
    <s v="W0"/>
    <s v="_Z"/>
    <x v="38"/>
    <x v="11"/>
    <s v="_Z"/>
    <s v="_Z"/>
    <s v="ALL"/>
    <s v="LE"/>
    <s v="E"/>
    <s v="C"/>
    <x v="49"/>
    <x v="29"/>
    <e v="#N/A"/>
    <s v="Q:B01:W0:_Z:LE200:NC:_Z:_Z:ALL:LE:E:C20213"/>
    <n v="0"/>
    <e v="#N/A"/>
    <x v="3"/>
    <x v="6"/>
    <x v="1"/>
  </r>
  <r>
    <s v="SUP.Q.B01.W0._Z.LE500.NC._Z._Z.ALL.LE.E.C"/>
    <x v="3"/>
    <x v="48"/>
    <x v="27"/>
    <x v="2"/>
    <x v="32"/>
    <s v="-"/>
    <s v="Q:B01:W0:_Z:LE500:NC:_Z:_Z:ALL:LE:E:C"/>
    <x v="0"/>
    <x v="0"/>
    <s v="W0"/>
    <s v="_Z"/>
    <x v="37"/>
    <x v="11"/>
    <s v="_Z"/>
    <s v="_Z"/>
    <s v="ALL"/>
    <s v="LE"/>
    <s v="E"/>
    <s v="C"/>
    <x v="48"/>
    <x v="29"/>
    <e v="#N/A"/>
    <s v="Q:B01:W0:_Z:LE500:NC:_Z:_Z:ALL:LE:E:C20213"/>
    <n v="0"/>
    <e v="#N/A"/>
    <x v="3"/>
    <x v="6"/>
    <x v="1"/>
  </r>
  <r>
    <s v="SUP.Q.B01.W0._Z.LE999.NC._Z._Z.ALL.LE.E.C"/>
    <x v="3"/>
    <x v="58"/>
    <x v="27"/>
    <x v="2"/>
    <x v="32"/>
    <s v="-"/>
    <s v="Q:B01:W0:_Z:LE999:NC:_Z:_Z:ALL:LE:E:C"/>
    <x v="0"/>
    <x v="0"/>
    <s v="W0"/>
    <s v="_Z"/>
    <x v="46"/>
    <x v="11"/>
    <s v="_Z"/>
    <s v="_Z"/>
    <s v="ALL"/>
    <s v="LE"/>
    <s v="E"/>
    <s v="C"/>
    <x v="58"/>
    <x v="29"/>
    <e v="#N/A"/>
    <s v="Q:B01:W0:_Z:LE999:NC:_Z:_Z:ALL:LE:E:C20213"/>
    <n v="0"/>
    <e v="#N/A"/>
    <x v="3"/>
    <x v="6"/>
    <x v="1"/>
  </r>
  <r>
    <s v="SUP.Q.B01.W0._Z.E0000.NC._Z._Z.ALL.LE.E.C"/>
    <x v="5"/>
    <x v="65"/>
    <x v="27"/>
    <x v="2"/>
    <x v="32"/>
    <s v="-"/>
    <s v="Q:B01:W0:_Z:E0000:NC:_Z:_Z:ALL:LE:E:C"/>
    <x v="0"/>
    <x v="0"/>
    <s v="W0"/>
    <s v="_Z"/>
    <x v="53"/>
    <x v="11"/>
    <s v="_Z"/>
    <s v="_Z"/>
    <s v="ALL"/>
    <s v="LE"/>
    <s v="E"/>
    <s v="C"/>
    <x v="65"/>
    <x v="29"/>
    <e v="#N/A"/>
    <s v="Q:B01:W0:_Z:E0000:NC:_Z:_Z:ALL:LE:E:C20213"/>
    <n v="1"/>
    <e v="#N/A"/>
    <x v="5"/>
    <x v="6"/>
    <x v="1"/>
  </r>
  <r>
    <s v="SUP.Q.B01.W0._Z.O0000.NC._Z._Z.ALL.LE.E.C"/>
    <x v="4"/>
    <x v="61"/>
    <x v="27"/>
    <x v="2"/>
    <x v="32"/>
    <s v="-"/>
    <s v="Q:B01:W0:_Z:O0000:NC:_Z:_Z:ALL:LE:E:C"/>
    <x v="0"/>
    <x v="0"/>
    <s v="W0"/>
    <s v="_Z"/>
    <x v="49"/>
    <x v="11"/>
    <s v="_Z"/>
    <s v="_Z"/>
    <s v="ALL"/>
    <s v="LE"/>
    <s v="E"/>
    <s v="C"/>
    <x v="61"/>
    <x v="29"/>
    <e v="#N/A"/>
    <s v="Q:B01:W0:_Z:O0000:NC:_Z:_Z:ALL:LE:E:C20213"/>
    <n v="0"/>
    <e v="#N/A"/>
    <x v="4"/>
    <x v="6"/>
    <x v="1"/>
  </r>
  <r>
    <s v="SUP.Q.B01.W0._Z.O1000.NC._Z._Z.ALL.LE.E.C"/>
    <x v="4"/>
    <x v="60"/>
    <x v="27"/>
    <x v="2"/>
    <x v="32"/>
    <s v="-"/>
    <s v="Q:B01:W0:_Z:O1000:NC:_Z:_Z:ALL:LE:E:C"/>
    <x v="0"/>
    <x v="0"/>
    <s v="W0"/>
    <s v="_Z"/>
    <x v="48"/>
    <x v="11"/>
    <s v="_Z"/>
    <s v="_Z"/>
    <s v="ALL"/>
    <s v="LE"/>
    <s v="E"/>
    <s v="C"/>
    <x v="60"/>
    <x v="29"/>
    <e v="#N/A"/>
    <s v="Q:B01:W0:_Z:O1000:NC:_Z:_Z:ALL:LE:E:C20213"/>
    <n v="0"/>
    <e v="#N/A"/>
    <x v="4"/>
    <x v="6"/>
    <x v="1"/>
  </r>
  <r>
    <s v="SUP.Q.B01.W0._Z.O1100.NC._Z._Z.ALL.LE.E.C"/>
    <x v="4"/>
    <x v="59"/>
    <x v="27"/>
    <x v="2"/>
    <x v="32"/>
    <s v="-"/>
    <s v="Q:B01:W0:_Z:O1100:NC:_Z:_Z:ALL:LE:E:C"/>
    <x v="0"/>
    <x v="0"/>
    <s v="W0"/>
    <s v="_Z"/>
    <x v="47"/>
    <x v="11"/>
    <s v="_Z"/>
    <s v="_Z"/>
    <s v="ALL"/>
    <s v="LE"/>
    <s v="E"/>
    <s v="C"/>
    <x v="59"/>
    <x v="29"/>
    <e v="#N/A"/>
    <s v="Q:B01:W0:_Z:O1100:NC:_Z:_Z:ALL:LE:E:C20213"/>
    <n v="0"/>
    <e v="#N/A"/>
    <x v="4"/>
    <x v="6"/>
    <x v="1"/>
  </r>
  <r>
    <s v="SUP.Q.B01.W0._Z.I4001.NC._Z._Z._Z._Z.PCT.C"/>
    <x v="4"/>
    <x v="64"/>
    <x v="27"/>
    <x v="2"/>
    <x v="32"/>
    <s v="-"/>
    <s v="Q:B01:W0:_Z:I4001:NC:_Z:_Z:_Z:_Z:PCT:C"/>
    <x v="0"/>
    <x v="0"/>
    <s v="W0"/>
    <s v="_Z"/>
    <x v="52"/>
    <x v="11"/>
    <s v="_Z"/>
    <s v="_Z"/>
    <s v="_Z"/>
    <s v="_Z"/>
    <s v="PCT"/>
    <s v="C"/>
    <x v="64"/>
    <x v="29"/>
    <e v="#N/A"/>
    <s v="Q:B01:W0:_Z:I4001:NC:_Z:_Z:_Z:_Z:PCT:C20213"/>
    <n v="0"/>
    <e v="#N/A"/>
    <x v="4"/>
    <x v="6"/>
    <x v="1"/>
  </r>
  <r>
    <s v="SUP.Q.B01.W0._Z.I4002.NC._Z._Z._Z._Z.PCT.C"/>
    <x v="4"/>
    <x v="63"/>
    <x v="27"/>
    <x v="2"/>
    <x v="32"/>
    <s v="-"/>
    <s v="Q:B01:W0:_Z:I4002:NC:_Z:_Z:_Z:_Z:PCT:C"/>
    <x v="0"/>
    <x v="0"/>
    <s v="W0"/>
    <s v="_Z"/>
    <x v="51"/>
    <x v="11"/>
    <s v="_Z"/>
    <s v="_Z"/>
    <s v="_Z"/>
    <s v="_Z"/>
    <s v="PCT"/>
    <s v="C"/>
    <x v="63"/>
    <x v="29"/>
    <e v="#N/A"/>
    <s v="Q:B01:W0:_Z:I4002:NC:_Z:_Z:_Z:_Z:PCT:C20213"/>
    <n v="0"/>
    <e v="#N/A"/>
    <x v="4"/>
    <x v="6"/>
    <x v="1"/>
  </r>
  <r>
    <s v="SUP.Q.B01.W0._Z.I4008.NC._Z._Z._Z._Z.PCT.C"/>
    <x v="4"/>
    <x v="62"/>
    <x v="27"/>
    <x v="2"/>
    <x v="32"/>
    <s v="-"/>
    <s v="Q:B01:W0:_Z:I4008:NC:_Z:_Z:_Z:_Z:PCT:C"/>
    <x v="0"/>
    <x v="0"/>
    <s v="W0"/>
    <s v="_Z"/>
    <x v="50"/>
    <x v="11"/>
    <s v="_Z"/>
    <s v="_Z"/>
    <s v="_Z"/>
    <s v="_Z"/>
    <s v="PCT"/>
    <s v="C"/>
    <x v="62"/>
    <x v="29"/>
    <e v="#N/A"/>
    <s v="Q:B01:W0:_Z:I4008:NC:_Z:_Z:_Z:_Z:PCT:C20213"/>
    <n v="0"/>
    <e v="#N/A"/>
    <x v="4"/>
    <x v="6"/>
    <x v="1"/>
  </r>
  <r>
    <s v="SUP.Q.B01.W0._Z.MSV31.NC._Z._Z.ALL.LE.E.C"/>
    <x v="13"/>
    <x v="195"/>
    <x v="27"/>
    <x v="2"/>
    <x v="32"/>
    <s v="-"/>
    <s v="Q:B01:W0:_Z:MSV31:NC:_Z:_Z:ALL:LE:E:C"/>
    <x v="0"/>
    <x v="0"/>
    <s v="W0"/>
    <s v="_Z"/>
    <x v="116"/>
    <x v="11"/>
    <s v="_Z"/>
    <s v="_Z"/>
    <s v="ALL"/>
    <s v="LE"/>
    <s v="E"/>
    <s v="C"/>
    <x v="195"/>
    <x v="29"/>
    <e v="#N/A"/>
    <s v="Q:B01:W0:_Z:MSV31:NC:_Z:_Z:ALL:LE:E:C20213"/>
    <n v="0"/>
    <e v="#N/A"/>
    <x v="11"/>
    <x v="6"/>
    <x v="1"/>
  </r>
  <r>
    <s v="SUP.Q.B01.W0._Z.MSV33.NC._Z._Z.ALL.LE.E.C"/>
    <x v="13"/>
    <x v="190"/>
    <x v="27"/>
    <x v="2"/>
    <x v="32"/>
    <s v="-"/>
    <s v="Q:B01:W0:_Z:MSV33:NC:_Z:_Z:ALL:LE:E:C"/>
    <x v="0"/>
    <x v="0"/>
    <s v="W0"/>
    <s v="_Z"/>
    <x v="111"/>
    <x v="11"/>
    <s v="_Z"/>
    <s v="_Z"/>
    <s v="ALL"/>
    <s v="LE"/>
    <s v="E"/>
    <s v="C"/>
    <x v="190"/>
    <x v="29"/>
    <e v="#N/A"/>
    <s v="Q:B01:W0:_Z:MSV33:NC:_Z:_Z:ALL:LE:E:C20213"/>
    <n v="0"/>
    <e v="#N/A"/>
    <x v="11"/>
    <x v="6"/>
    <x v="1"/>
  </r>
  <r>
    <s v="SUP.Q.B01.W0._Z.MSV34.NC._Z._Z.ALL.LE.E.C"/>
    <x v="13"/>
    <x v="219"/>
    <x v="27"/>
    <x v="2"/>
    <x v="32"/>
    <s v="-"/>
    <s v="Q:B01:W0:_Z:MSV34:NC:_Z:_Z:ALL:LE:E:C"/>
    <x v="0"/>
    <x v="0"/>
    <s v="W0"/>
    <s v="_Z"/>
    <x v="140"/>
    <x v="11"/>
    <s v="_Z"/>
    <s v="_Z"/>
    <s v="ALL"/>
    <s v="LE"/>
    <s v="E"/>
    <s v="C"/>
    <x v="219"/>
    <x v="29"/>
    <e v="#N/A"/>
    <s v="Q:B01:W0:_Z:MSV34:NC:_Z:_Z:ALL:LE:E:C20213"/>
    <n v="0"/>
    <e v="#N/A"/>
    <x v="11"/>
    <x v="6"/>
    <x v="1"/>
  </r>
  <r>
    <s v="SUP.Q.B01.W0._Z.MSV35.NC._Z._Z.ALL.LE.E.C"/>
    <x v="13"/>
    <x v="192"/>
    <x v="27"/>
    <x v="2"/>
    <x v="32"/>
    <s v="-"/>
    <s v="Q:B01:W0:_Z:MSV35:NC:_Z:_Z:ALL:LE:E:C"/>
    <x v="0"/>
    <x v="0"/>
    <s v="W0"/>
    <s v="_Z"/>
    <x v="113"/>
    <x v="11"/>
    <s v="_Z"/>
    <s v="_Z"/>
    <s v="ALL"/>
    <s v="LE"/>
    <s v="E"/>
    <s v="C"/>
    <x v="192"/>
    <x v="29"/>
    <e v="#N/A"/>
    <s v="Q:B01:W0:_Z:MSV35:NC:_Z:_Z:ALL:LE:E:C20213"/>
    <n v="0"/>
    <e v="#N/A"/>
    <x v="11"/>
    <x v="6"/>
    <x v="1"/>
  </r>
  <r>
    <s v="SUP.Q.B01.W0._Z.MSV40.NC._Z._Z.ALL.LE.E.C"/>
    <x v="13"/>
    <x v="279"/>
    <x v="27"/>
    <x v="2"/>
    <x v="32"/>
    <s v="-"/>
    <s v="Q:B01:W0:_Z:MSV40:NC:_Z:_Z:ALL:LE:E:C"/>
    <x v="0"/>
    <x v="0"/>
    <s v="W0"/>
    <s v="_Z"/>
    <x v="156"/>
    <x v="11"/>
    <s v="_Z"/>
    <s v="_Z"/>
    <s v="ALL"/>
    <s v="LE"/>
    <s v="E"/>
    <s v="C"/>
    <x v="335"/>
    <x v="29"/>
    <e v="#N/A"/>
    <s v="Q:B01:W0:_Z:MSV40:NC:_Z:_Z:ALL:LE:E:C20213"/>
    <n v="0"/>
    <e v="#N/A"/>
    <x v="11"/>
    <x v="6"/>
    <x v="1"/>
  </r>
  <r>
    <s v="SUP.Q.B01.W0._Z.MSV41.NC._Z._Z.ALL.LE.E.C"/>
    <x v="13"/>
    <x v="280"/>
    <x v="27"/>
    <x v="2"/>
    <x v="32"/>
    <s v="-"/>
    <s v="Q:B01:W0:_Z:MSV41:NC:_Z:_Z:ALL:LE:E:C"/>
    <x v="0"/>
    <x v="0"/>
    <s v="W0"/>
    <s v="_Z"/>
    <x v="157"/>
    <x v="11"/>
    <s v="_Z"/>
    <s v="_Z"/>
    <s v="ALL"/>
    <s v="LE"/>
    <s v="E"/>
    <s v="C"/>
    <x v="336"/>
    <x v="29"/>
    <e v="#N/A"/>
    <s v="Q:B01:W0:_Z:MSV41:NC:_Z:_Z:ALL:LE:E:C20213"/>
    <n v="0"/>
    <e v="#N/A"/>
    <x v="11"/>
    <x v="6"/>
    <x v="1"/>
  </r>
  <r>
    <s v="SUP.Q.B01.W0._Z.MSV36.NC._Z._Z.ALL.LE.E.C"/>
    <x v="13"/>
    <x v="191"/>
    <x v="27"/>
    <x v="2"/>
    <x v="32"/>
    <s v="-"/>
    <s v="Q:B01:W0:_Z:MSV36:NC:_Z:_Z:ALL:LE:E:C"/>
    <x v="0"/>
    <x v="0"/>
    <s v="W0"/>
    <s v="_Z"/>
    <x v="112"/>
    <x v="11"/>
    <s v="_Z"/>
    <s v="_Z"/>
    <s v="ALL"/>
    <s v="LE"/>
    <s v="E"/>
    <s v="C"/>
    <x v="191"/>
    <x v="29"/>
    <e v="#N/A"/>
    <s v="Q:B01:W0:_Z:MSV36:NC:_Z:_Z:ALL:LE:E:C20213"/>
    <n v="0"/>
    <e v="#N/A"/>
    <x v="11"/>
    <x v="6"/>
    <x v="1"/>
  </r>
  <r>
    <s v="SUP.Q.B01.W0._Z.MSV42.NC._Z._Z.ALL.LE.E.C"/>
    <x v="13"/>
    <x v="218"/>
    <x v="27"/>
    <x v="2"/>
    <x v="32"/>
    <s v="-"/>
    <s v="Q:B01:W0:_Z:MSV42:NC:_Z:_Z:ALL:LE:E:C"/>
    <x v="0"/>
    <x v="0"/>
    <s v="W0"/>
    <s v="_Z"/>
    <x v="158"/>
    <x v="11"/>
    <s v="_Z"/>
    <s v="_Z"/>
    <s v="ALL"/>
    <s v="LE"/>
    <s v="E"/>
    <s v="C"/>
    <x v="337"/>
    <x v="29"/>
    <e v="#N/A"/>
    <s v="Q:B01:W0:_Z:MSV42:NC:_Z:_Z:ALL:LE:E:C20213"/>
    <n v="0"/>
    <e v="#N/A"/>
    <x v="11"/>
    <x v="6"/>
    <x v="1"/>
  </r>
  <r>
    <s v="SUP.Q.B01.W0._Z.NSV12.NC._Z._Z.ALL.LE.E.C"/>
    <x v="13"/>
    <x v="196"/>
    <x v="27"/>
    <x v="2"/>
    <x v="32"/>
    <s v="-"/>
    <s v="Q:B01:W0:_Z:NSV12:NC:_Z:_Z:ALL:LE:E:C"/>
    <x v="0"/>
    <x v="0"/>
    <s v="W0"/>
    <s v="_Z"/>
    <x v="117"/>
    <x v="11"/>
    <s v="_Z"/>
    <s v="_Z"/>
    <s v="ALL"/>
    <s v="LE"/>
    <s v="E"/>
    <s v="C"/>
    <x v="196"/>
    <x v="29"/>
    <e v="#N/A"/>
    <s v="Q:B01:W0:_Z:NSV12:NC:_Z:_Z:ALL:LE:E:C20213"/>
    <n v="0"/>
    <e v="#N/A"/>
    <x v="11"/>
    <x v="6"/>
    <x v="1"/>
  </r>
  <r>
    <s v="SUP.Q.B01.W0._Z.MSV12.NC._Z._Z.ALL.LE.E.C"/>
    <x v="13"/>
    <x v="198"/>
    <x v="27"/>
    <x v="2"/>
    <x v="32"/>
    <s v="-"/>
    <s v="Q:B01:W0:_Z:MSV12:NC:_Z:_Z:ALL:LE:E:C"/>
    <x v="0"/>
    <x v="0"/>
    <s v="W0"/>
    <s v="_Z"/>
    <x v="119"/>
    <x v="11"/>
    <s v="_Z"/>
    <s v="_Z"/>
    <s v="ALL"/>
    <s v="LE"/>
    <s v="E"/>
    <s v="C"/>
    <x v="198"/>
    <x v="29"/>
    <e v="#N/A"/>
    <s v="Q:B01:W0:_Z:MSV12:NC:_Z:_Z:ALL:LE:E:C20213"/>
    <n v="0"/>
    <e v="#N/A"/>
    <x v="11"/>
    <x v="6"/>
    <x v="1"/>
  </r>
  <r>
    <s v="SUP.Q.B01.W0._Z.MSV38.NC._Z._Z.ALL.LE.E.C"/>
    <x v="13"/>
    <x v="193"/>
    <x v="27"/>
    <x v="2"/>
    <x v="32"/>
    <s v="-"/>
    <s v="Q:B01:W0:_Z:MSV38:NC:_Z:_Z:ALL:LE:E:C"/>
    <x v="0"/>
    <x v="0"/>
    <s v="W0"/>
    <s v="_Z"/>
    <x v="114"/>
    <x v="11"/>
    <s v="_Z"/>
    <s v="_Z"/>
    <s v="ALL"/>
    <s v="LE"/>
    <s v="E"/>
    <s v="C"/>
    <x v="193"/>
    <x v="29"/>
    <e v="#N/A"/>
    <s v="Q:B01:W0:_Z:MSV38:NC:_Z:_Z:ALL:LE:E:C20213"/>
    <n v="0"/>
    <e v="#N/A"/>
    <x v="11"/>
    <x v="6"/>
    <x v="1"/>
  </r>
  <r>
    <s v="SUP.Q.B01.W0._Z.NSV13.NC._Z._Z.ALL.LE.E.C"/>
    <x v="13"/>
    <x v="197"/>
    <x v="27"/>
    <x v="2"/>
    <x v="32"/>
    <s v="-"/>
    <s v="Q:B01:W0:_Z:NSV13:NC:_Z:_Z:ALL:LE:E:C"/>
    <x v="0"/>
    <x v="0"/>
    <s v="W0"/>
    <s v="_Z"/>
    <x v="118"/>
    <x v="11"/>
    <s v="_Z"/>
    <s v="_Z"/>
    <s v="ALL"/>
    <s v="LE"/>
    <s v="E"/>
    <s v="C"/>
    <x v="197"/>
    <x v="29"/>
    <e v="#N/A"/>
    <s v="Q:B01:W0:_Z:NSV13:NC:_Z:_Z:ALL:LE:E:C20213"/>
    <n v="0"/>
    <e v="#N/A"/>
    <x v="11"/>
    <x v="6"/>
    <x v="1"/>
  </r>
  <r>
    <s v="SUP.Q.B01.W0._Z.MSV13.NC._Z._Z.ALL.LE.E.C"/>
    <x v="13"/>
    <x v="199"/>
    <x v="27"/>
    <x v="2"/>
    <x v="32"/>
    <s v="-"/>
    <s v="Q:B01:W0:_Z:MSV13:NC:_Z:_Z:ALL:LE:E:C"/>
    <x v="0"/>
    <x v="0"/>
    <s v="W0"/>
    <s v="_Z"/>
    <x v="120"/>
    <x v="11"/>
    <s v="_Z"/>
    <s v="_Z"/>
    <s v="ALL"/>
    <s v="LE"/>
    <s v="E"/>
    <s v="C"/>
    <x v="199"/>
    <x v="29"/>
    <e v="#N/A"/>
    <s v="Q:B01:W0:_Z:MSV13:NC:_Z:_Z:ALL:LE:E:C20213"/>
    <n v="0"/>
    <e v="#N/A"/>
    <x v="11"/>
    <x v="6"/>
    <x v="1"/>
  </r>
  <r>
    <s v="SUP.Q.B01.W0._Z.MSV39.NC._Z._Z.ALL.LE.E.C"/>
    <x v="13"/>
    <x v="194"/>
    <x v="27"/>
    <x v="2"/>
    <x v="32"/>
    <s v="-"/>
    <s v="Q:B01:W0:_Z:MSV39:NC:_Z:_Z:ALL:LE:E:C"/>
    <x v="0"/>
    <x v="0"/>
    <s v="W0"/>
    <s v="_Z"/>
    <x v="115"/>
    <x v="11"/>
    <s v="_Z"/>
    <s v="_Z"/>
    <s v="ALL"/>
    <s v="LE"/>
    <s v="E"/>
    <s v="C"/>
    <x v="194"/>
    <x v="29"/>
    <e v="#N/A"/>
    <s v="Q:B01:W0:_Z:MSV39:NC:_Z:_Z:ALL:LE:E:C20213"/>
    <n v="0"/>
    <e v="#N/A"/>
    <x v="11"/>
    <x v="6"/>
    <x v="1"/>
  </r>
  <r>
    <s v="SUP.Q.B01.W0._Z.KSV12.NC._Z._Z._Z._Z.PCT.C"/>
    <x v="13"/>
    <x v="200"/>
    <x v="27"/>
    <x v="2"/>
    <x v="32"/>
    <s v="-"/>
    <s v="Q:B01:W0:_Z:KSV12:NC:_Z:_Z:_Z:_Z:PCT:C"/>
    <x v="0"/>
    <x v="0"/>
    <s v="W0"/>
    <s v="_Z"/>
    <x v="121"/>
    <x v="11"/>
    <s v="_Z"/>
    <s v="_Z"/>
    <s v="_Z"/>
    <s v="_Z"/>
    <s v="PCT"/>
    <s v="C"/>
    <x v="200"/>
    <x v="29"/>
    <e v="#N/A"/>
    <s v="Q:B01:W0:_Z:KSV12:NC:_Z:_Z:_Z:_Z:PCT:C20213"/>
    <n v="0"/>
    <e v="#N/A"/>
    <x v="11"/>
    <x v="6"/>
    <x v="1"/>
  </r>
  <r>
    <s v="SUP.Q.B01.W0._Z.KSV13.NC._Z._Z._Z._Z.PCT.C"/>
    <x v="13"/>
    <x v="201"/>
    <x v="27"/>
    <x v="2"/>
    <x v="32"/>
    <s v="-"/>
    <s v="Q:B01:W0:_Z:KSV13:NC:_Z:_Z:_Z:_Z:PCT:C"/>
    <x v="0"/>
    <x v="0"/>
    <s v="W0"/>
    <s v="_Z"/>
    <x v="122"/>
    <x v="11"/>
    <s v="_Z"/>
    <s v="_Z"/>
    <s v="_Z"/>
    <s v="_Z"/>
    <s v="PCT"/>
    <s v="C"/>
    <x v="201"/>
    <x v="29"/>
    <e v="#N/A"/>
    <s v="Q:B01:W0:_Z:KSV13:NC:_Z:_Z:_Z:_Z:PCT:C20213"/>
    <n v="0"/>
    <e v="#N/A"/>
    <x v="11"/>
    <x v="6"/>
    <x v="1"/>
  </r>
  <r>
    <s v="SUP.Q.B01.W0._Z.E1000.NC._Z._Z.ALL.LE.E.C"/>
    <x v="5"/>
    <x v="82"/>
    <x v="27"/>
    <x v="2"/>
    <x v="32"/>
    <s v="-"/>
    <s v="Q:B01:W0:_Z:E1000:NC:_Z:_Z:ALL:LE:E:C"/>
    <x v="0"/>
    <x v="0"/>
    <s v="W0"/>
    <s v="_Z"/>
    <x v="70"/>
    <x v="11"/>
    <s v="_Z"/>
    <s v="_Z"/>
    <s v="ALL"/>
    <s v="LE"/>
    <s v="E"/>
    <s v="C"/>
    <x v="82"/>
    <x v="29"/>
    <e v="#N/A"/>
    <s v="Q:B01:W0:_Z:E1000:NC:_Z:_Z:ALL:LE:E:C20213"/>
    <n v="0"/>
    <e v="#N/A"/>
    <x v="5"/>
    <x v="6"/>
    <x v="1"/>
  </r>
  <r>
    <s v="SUP.Q.B01.W0._Z.E2000.NC._Z._Z.ALL.LE.E.C"/>
    <x v="5"/>
    <x v="81"/>
    <x v="27"/>
    <x v="2"/>
    <x v="32"/>
    <s v="-"/>
    <s v="Q:B01:W0:_Z:E2000:NC:_Z:_Z:ALL:LE:E:C"/>
    <x v="0"/>
    <x v="0"/>
    <s v="W0"/>
    <s v="_Z"/>
    <x v="69"/>
    <x v="11"/>
    <s v="_Z"/>
    <s v="_Z"/>
    <s v="ALL"/>
    <s v="LE"/>
    <s v="E"/>
    <s v="C"/>
    <x v="81"/>
    <x v="29"/>
    <e v="#N/A"/>
    <s v="Q:B01:W0:_Z:E2000:NC:_Z:_Z:ALL:LE:E:C20213"/>
    <n v="0"/>
    <e v="#N/A"/>
    <x v="5"/>
    <x v="6"/>
    <x v="1"/>
  </r>
  <r>
    <s v="SUP.Q.B01.W0._Z.E2130.NC._Z._Z.ALL.LE.E.C"/>
    <x v="5"/>
    <x v="77"/>
    <x v="27"/>
    <x v="2"/>
    <x v="32"/>
    <s v="-"/>
    <s v="Q:B01:W0:_Z:E2130:NC:_Z:_Z:ALL:LE:E:C"/>
    <x v="0"/>
    <x v="0"/>
    <s v="W0"/>
    <s v="_Z"/>
    <x v="65"/>
    <x v="11"/>
    <s v="_Z"/>
    <s v="_Z"/>
    <s v="ALL"/>
    <s v="LE"/>
    <s v="E"/>
    <s v="C"/>
    <x v="77"/>
    <x v="29"/>
    <e v="#N/A"/>
    <s v="Q:B01:W0:_Z:E2130:NC:_Z:_Z:ALL:LE:E:C20213"/>
    <n v="0"/>
    <e v="#N/A"/>
    <x v="5"/>
    <x v="6"/>
    <x v="1"/>
  </r>
  <r>
    <s v="SUP.Q.B01.W0._Z.E2135.NC._Z._Z.ALL.LE.E.C"/>
    <x v="5"/>
    <x v="76"/>
    <x v="27"/>
    <x v="2"/>
    <x v="32"/>
    <s v="-"/>
    <s v="Q:B01:W0:_Z:E2135:NC:_Z:_Z:ALL:LE:E:C"/>
    <x v="0"/>
    <x v="0"/>
    <s v="W0"/>
    <s v="_Z"/>
    <x v="64"/>
    <x v="11"/>
    <s v="_Z"/>
    <s v="_Z"/>
    <s v="ALL"/>
    <s v="LE"/>
    <s v="E"/>
    <s v="C"/>
    <x v="76"/>
    <x v="29"/>
    <e v="#N/A"/>
    <s v="Q:B01:W0:_Z:E2135:NC:_Z:_Z:ALL:LE:E:C20213"/>
    <n v="0"/>
    <e v="#N/A"/>
    <x v="5"/>
    <x v="6"/>
    <x v="1"/>
  </r>
  <r>
    <s v="SUP.Q.B01.W0._Z.E2140.NC._Z._Z.ALL.LE.E.C"/>
    <x v="5"/>
    <x v="78"/>
    <x v="27"/>
    <x v="2"/>
    <x v="32"/>
    <s v="-"/>
    <s v="Q:B01:W0:_Z:E2140:NC:_Z:_Z:ALL:LE:E:C"/>
    <x v="0"/>
    <x v="0"/>
    <s v="W0"/>
    <s v="_Z"/>
    <x v="66"/>
    <x v="11"/>
    <s v="_Z"/>
    <s v="_Z"/>
    <s v="ALL"/>
    <s v="LE"/>
    <s v="E"/>
    <s v="C"/>
    <x v="78"/>
    <x v="29"/>
    <e v="#N/A"/>
    <s v="Q:B01:W0:_Z:E2140:NC:_Z:_Z:ALL:LE:E:C20213"/>
    <n v="0"/>
    <e v="#N/A"/>
    <x v="5"/>
    <x v="6"/>
    <x v="1"/>
  </r>
  <r>
    <s v="SUP.Q.B01.W0._Z.E2145.NC._Z._Z.ALL.LE.E.C"/>
    <x v="5"/>
    <x v="75"/>
    <x v="27"/>
    <x v="2"/>
    <x v="32"/>
    <s v="-"/>
    <s v="Q:B01:W0:_Z:E2145:NC:_Z:_Z:ALL:LE:E:C"/>
    <x v="0"/>
    <x v="0"/>
    <s v="W0"/>
    <s v="_Z"/>
    <x v="63"/>
    <x v="11"/>
    <s v="_Z"/>
    <s v="_Z"/>
    <s v="ALL"/>
    <s v="LE"/>
    <s v="E"/>
    <s v="C"/>
    <x v="75"/>
    <x v="29"/>
    <e v="#N/A"/>
    <s v="Q:B01:W0:_Z:E2145:NC:_Z:_Z:ALL:LE:E:C20213"/>
    <n v="0"/>
    <e v="#N/A"/>
    <x v="5"/>
    <x v="6"/>
    <x v="1"/>
  </r>
  <r>
    <s v="SUP.Q.B01.W0._Z.E3000.NC._Z._Z.ALL.LE.E.C"/>
    <x v="5"/>
    <x v="80"/>
    <x v="27"/>
    <x v="2"/>
    <x v="32"/>
    <s v="-"/>
    <s v="Q:B01:W0:_Z:E3000:NC:_Z:_Z:ALL:LE:E:C"/>
    <x v="0"/>
    <x v="0"/>
    <s v="W0"/>
    <s v="_Z"/>
    <x v="68"/>
    <x v="11"/>
    <s v="_Z"/>
    <s v="_Z"/>
    <s v="ALL"/>
    <s v="LE"/>
    <s v="E"/>
    <s v="C"/>
    <x v="80"/>
    <x v="29"/>
    <e v="#N/A"/>
    <s v="Q:B01:W0:_Z:E3000:NC:_Z:_Z:ALL:LE:E:C20213"/>
    <n v="0"/>
    <e v="#N/A"/>
    <x v="5"/>
    <x v="6"/>
    <x v="1"/>
  </r>
  <r>
    <s v="SUP.Q.B01.W0._Z.E324I.NC._Z._Z.ALL.LE.E.C"/>
    <x v="5"/>
    <x v="72"/>
    <x v="27"/>
    <x v="2"/>
    <x v="32"/>
    <s v="-"/>
    <s v="Q:B01:W0:_Z:E324I:NC:_Z:_Z:ALL:LE:E:C"/>
    <x v="0"/>
    <x v="0"/>
    <s v="W0"/>
    <s v="_Z"/>
    <x v="60"/>
    <x v="11"/>
    <s v="_Z"/>
    <s v="_Z"/>
    <s v="ALL"/>
    <s v="LE"/>
    <s v="E"/>
    <s v="C"/>
    <x v="72"/>
    <x v="29"/>
    <e v="#N/A"/>
    <s v="Q:B01:W0:_Z:E324I:NC:_Z:_Z:ALL:LE:E:C20213"/>
    <n v="0"/>
    <e v="#N/A"/>
    <x v="5"/>
    <x v="6"/>
    <x v="1"/>
  </r>
  <r>
    <s v="SUP.Q.B01.W0._Z.E324C.NC._Z._Z.ALL.LE.E.C"/>
    <x v="5"/>
    <x v="71"/>
    <x v="27"/>
    <x v="2"/>
    <x v="32"/>
    <s v="-"/>
    <s v="Q:B01:W0:_Z:E324C:NC:_Z:_Z:ALL:LE:E:C"/>
    <x v="0"/>
    <x v="0"/>
    <s v="W0"/>
    <s v="_Z"/>
    <x v="59"/>
    <x v="11"/>
    <s v="_Z"/>
    <s v="_Z"/>
    <s v="ALL"/>
    <s v="LE"/>
    <s v="E"/>
    <s v="C"/>
    <x v="71"/>
    <x v="29"/>
    <e v="#N/A"/>
    <s v="Q:B01:W0:_Z:E324C:NC:_Z:_Z:ALL:LE:E:C20213"/>
    <n v="0"/>
    <e v="#N/A"/>
    <x v="5"/>
    <x v="6"/>
    <x v="1"/>
  </r>
  <r>
    <s v="SUP.Q.B01.W0._Z.E324Q.NC._Z._Z.ALL.LE.E.C"/>
    <x v="5"/>
    <x v="73"/>
    <x v="27"/>
    <x v="2"/>
    <x v="32"/>
    <s v="-"/>
    <s v="Q:B01:W0:_Z:E324Q:NC:_Z:_Z:ALL:LE:E:C"/>
    <x v="0"/>
    <x v="0"/>
    <s v="W0"/>
    <s v="_Z"/>
    <x v="61"/>
    <x v="11"/>
    <s v="_Z"/>
    <s v="_Z"/>
    <s v="ALL"/>
    <s v="LE"/>
    <s v="E"/>
    <s v="C"/>
    <x v="73"/>
    <x v="29"/>
    <e v="#N/A"/>
    <s v="Q:B01:W0:_Z:E324Q:NC:_Z:_Z:ALL:LE:E:C20213"/>
    <n v="0"/>
    <e v="#N/A"/>
    <x v="5"/>
    <x v="6"/>
    <x v="1"/>
  </r>
  <r>
    <s v="SUP.Q.B01.W0._Z.E324E.NC._Z._Z.ALL.LE.E.C"/>
    <x v="5"/>
    <x v="74"/>
    <x v="27"/>
    <x v="2"/>
    <x v="32"/>
    <s v="-"/>
    <s v="Q:B01:W0:_Z:E324E:NC:_Z:_Z:ALL:LE:E:C"/>
    <x v="0"/>
    <x v="0"/>
    <s v="W0"/>
    <s v="_Z"/>
    <x v="62"/>
    <x v="11"/>
    <s v="_Z"/>
    <s v="_Z"/>
    <s v="ALL"/>
    <s v="LE"/>
    <s v="E"/>
    <s v="C"/>
    <x v="74"/>
    <x v="29"/>
    <e v="#N/A"/>
    <s v="Q:B01:W0:_Z:E324E:NC:_Z:_Z:ALL:LE:E:C20213"/>
    <n v="0"/>
    <e v="#N/A"/>
    <x v="5"/>
    <x v="6"/>
    <x v="1"/>
  </r>
  <r>
    <s v="SUP.Q.B01.W0._Z.E1100.NC._Z._Z.ALL.LE.E.C"/>
    <x v="5"/>
    <x v="79"/>
    <x v="27"/>
    <x v="2"/>
    <x v="32"/>
    <s v="-"/>
    <s v="Q:B01:W0:_Z:E1100:NC:_Z:_Z:ALL:LE:E:C"/>
    <x v="0"/>
    <x v="0"/>
    <s v="W0"/>
    <s v="_Z"/>
    <x v="67"/>
    <x v="11"/>
    <s v="_Z"/>
    <s v="_Z"/>
    <s v="ALL"/>
    <s v="LE"/>
    <s v="E"/>
    <s v="C"/>
    <x v="79"/>
    <x v="29"/>
    <e v="#N/A"/>
    <s v="Q:B01:W0:_Z:E1100:NC:_Z:_Z:ALL:LE:E:C20213"/>
    <n v="0"/>
    <e v="#N/A"/>
    <x v="5"/>
    <x v="6"/>
    <x v="1"/>
  </r>
  <r>
    <s v="SUP.Q.B01.W0._Z.E1300.NC._Z._Z.ALL.LE.E.C"/>
    <x v="5"/>
    <x v="268"/>
    <x v="27"/>
    <x v="2"/>
    <x v="32"/>
    <s v="-"/>
    <s v="Q:B01:W0:_Z:E1300:NC:_Z:_Z:ALL:LE:E:C"/>
    <x v="0"/>
    <x v="0"/>
    <s v="W0"/>
    <s v="_Z"/>
    <x v="149"/>
    <x v="11"/>
    <s v="_Z"/>
    <s v="_Z"/>
    <s v="ALL"/>
    <s v="LE"/>
    <s v="E"/>
    <s v="C"/>
    <x v="268"/>
    <x v="29"/>
    <e v="#N/A"/>
    <s v="Q:B01:W0:_Z:E1300:NC:_Z:_Z:ALL:LE:E:C20213"/>
    <n v="0"/>
    <e v="#N/A"/>
    <x v="5"/>
    <x v="6"/>
    <x v="1"/>
  </r>
  <r>
    <s v="SUP.Q.B01.W0._Z.E4000.NC._Z._Z.ALL.LE.E.C"/>
    <x v="5"/>
    <x v="87"/>
    <x v="27"/>
    <x v="2"/>
    <x v="32"/>
    <s v="-"/>
    <s v="Q:B01:W0:_Z:E4000:NC:_Z:_Z:ALL:LE:E:C"/>
    <x v="0"/>
    <x v="0"/>
    <s v="W0"/>
    <s v="_Z"/>
    <x v="75"/>
    <x v="11"/>
    <s v="_Z"/>
    <s v="_Z"/>
    <s v="ALL"/>
    <s v="LE"/>
    <s v="E"/>
    <s v="C"/>
    <x v="87"/>
    <x v="29"/>
    <e v="#N/A"/>
    <s v="Q:B01:W0:_Z:E4000:NC:_Z:_Z:ALL:LE:E:C20213"/>
    <n v="0"/>
    <e v="#N/A"/>
    <x v="5"/>
    <x v="6"/>
    <x v="1"/>
  </r>
  <r>
    <s v="SUP.Q.B01.W0._Z.E5000.NC._Z._Z.ALL.LE.E.C"/>
    <x v="5"/>
    <x v="83"/>
    <x v="27"/>
    <x v="2"/>
    <x v="32"/>
    <s v="-"/>
    <s v="Q:B01:W0:_Z:E5000:NC:_Z:_Z:ALL:LE:E:C"/>
    <x v="0"/>
    <x v="0"/>
    <s v="W0"/>
    <s v="_Z"/>
    <x v="71"/>
    <x v="11"/>
    <s v="_Z"/>
    <s v="_Z"/>
    <s v="ALL"/>
    <s v="LE"/>
    <s v="E"/>
    <s v="C"/>
    <x v="83"/>
    <x v="29"/>
    <e v="#N/A"/>
    <s v="Q:B01:W0:_Z:E5000:NC:_Z:_Z:ALL:LE:E:C20213"/>
    <n v="0"/>
    <e v="#N/A"/>
    <x v="5"/>
    <x v="6"/>
    <x v="1"/>
  </r>
  <r>
    <s v="SUP.Q.B01.W0._Z.E5100.NC._Z._Z.ALL.LE.E.C"/>
    <x v="5"/>
    <x v="67"/>
    <x v="27"/>
    <x v="2"/>
    <x v="32"/>
    <s v="-"/>
    <s v="Q:B01:W0:_Z:E5100:NC:_Z:_Z:ALL:LE:E:C"/>
    <x v="0"/>
    <x v="0"/>
    <s v="W0"/>
    <s v="_Z"/>
    <x v="55"/>
    <x v="11"/>
    <s v="_Z"/>
    <s v="_Z"/>
    <s v="ALL"/>
    <s v="LE"/>
    <s v="E"/>
    <s v="C"/>
    <x v="67"/>
    <x v="29"/>
    <e v="#N/A"/>
    <s v="Q:B01:W0:_Z:E5100:NC:_Z:_Z:ALL:LE:E:C20213"/>
    <n v="0"/>
    <e v="#N/A"/>
    <x v="5"/>
    <x v="6"/>
    <x v="1"/>
  </r>
  <r>
    <s v="SUP.Q.B01.W0._Z.E5200.NC._Z._Z.ALL.LE.E.C"/>
    <x v="5"/>
    <x v="66"/>
    <x v="27"/>
    <x v="2"/>
    <x v="32"/>
    <s v="-"/>
    <s v="Q:B01:W0:_Z:E5200:NC:_Z:_Z:ALL:LE:E:C"/>
    <x v="0"/>
    <x v="0"/>
    <s v="W0"/>
    <s v="_Z"/>
    <x v="54"/>
    <x v="11"/>
    <s v="_Z"/>
    <s v="_Z"/>
    <s v="ALL"/>
    <s v="LE"/>
    <s v="E"/>
    <s v="C"/>
    <x v="66"/>
    <x v="29"/>
    <e v="#N/A"/>
    <s v="Q:B01:W0:_Z:E5200:NC:_Z:_Z:ALL:LE:E:C20213"/>
    <n v="0"/>
    <e v="#N/A"/>
    <x v="5"/>
    <x v="6"/>
    <x v="1"/>
  </r>
  <r>
    <s v="SUP.Q.B01.W0._Z.E6000.NC._Z._Z.ALL.LE.E.C"/>
    <x v="5"/>
    <x v="84"/>
    <x v="27"/>
    <x v="2"/>
    <x v="32"/>
    <s v="-"/>
    <s v="Q:B01:W0:_Z:E6000:NC:_Z:_Z:ALL:LE:E:C"/>
    <x v="0"/>
    <x v="0"/>
    <s v="W0"/>
    <s v="_Z"/>
    <x v="72"/>
    <x v="11"/>
    <s v="_Z"/>
    <s v="_Z"/>
    <s v="ALL"/>
    <s v="LE"/>
    <s v="E"/>
    <s v="C"/>
    <x v="84"/>
    <x v="29"/>
    <e v="#N/A"/>
    <s v="Q:B01:W0:_Z:E6000:NC:_Z:_Z:ALL:LE:E:C20213"/>
    <n v="0"/>
    <e v="#N/A"/>
    <x v="5"/>
    <x v="6"/>
    <x v="1"/>
  </r>
  <r>
    <s v="SUP.Q.B01.W0._Z.E6100.NC._Z._Z.ALL.LE.E.C"/>
    <x v="5"/>
    <x v="69"/>
    <x v="27"/>
    <x v="2"/>
    <x v="32"/>
    <s v="-"/>
    <s v="Q:B01:W0:_Z:E6100:NC:_Z:_Z:ALL:LE:E:C"/>
    <x v="0"/>
    <x v="0"/>
    <s v="W0"/>
    <s v="_Z"/>
    <x v="57"/>
    <x v="11"/>
    <s v="_Z"/>
    <s v="_Z"/>
    <s v="ALL"/>
    <s v="LE"/>
    <s v="E"/>
    <s v="C"/>
    <x v="69"/>
    <x v="29"/>
    <e v="#N/A"/>
    <s v="Q:B01:W0:_Z:E6100:NC:_Z:_Z:ALL:LE:E:C20213"/>
    <n v="0"/>
    <e v="#N/A"/>
    <x v="5"/>
    <x v="6"/>
    <x v="1"/>
  </r>
  <r>
    <s v="SUP.Q.B01.W0._Z.E6200.NC._Z._Z.ALL.LE.E.C"/>
    <x v="5"/>
    <x v="70"/>
    <x v="27"/>
    <x v="2"/>
    <x v="32"/>
    <s v="-"/>
    <s v="Q:B01:W0:_Z:E6200:NC:_Z:_Z:ALL:LE:E:C"/>
    <x v="0"/>
    <x v="0"/>
    <s v="W0"/>
    <s v="_Z"/>
    <x v="58"/>
    <x v="11"/>
    <s v="_Z"/>
    <s v="_Z"/>
    <s v="ALL"/>
    <s v="LE"/>
    <s v="E"/>
    <s v="C"/>
    <x v="70"/>
    <x v="29"/>
    <e v="#N/A"/>
    <s v="Q:B01:W0:_Z:E6200:NC:_Z:_Z:ALL:LE:E:C20213"/>
    <n v="0"/>
    <e v="#N/A"/>
    <x v="5"/>
    <x v="6"/>
    <x v="1"/>
  </r>
  <r>
    <s v="SUP.Q.B01.W0._Z.E6300.NC._Z._Z.ALL.LE.E.C"/>
    <x v="5"/>
    <x v="68"/>
    <x v="27"/>
    <x v="2"/>
    <x v="32"/>
    <s v="-"/>
    <s v="Q:B01:W0:_Z:E6300:NC:_Z:_Z:ALL:LE:E:C"/>
    <x v="0"/>
    <x v="0"/>
    <s v="W0"/>
    <s v="_Z"/>
    <x v="56"/>
    <x v="11"/>
    <s v="_Z"/>
    <s v="_Z"/>
    <s v="ALL"/>
    <s v="LE"/>
    <s v="E"/>
    <s v="C"/>
    <x v="68"/>
    <x v="29"/>
    <e v="#N/A"/>
    <s v="Q:B01:W0:_Z:E6300:NC:_Z:_Z:ALL:LE:E:C20213"/>
    <n v="0"/>
    <e v="#N/A"/>
    <x v="5"/>
    <x v="6"/>
    <x v="1"/>
  </r>
  <r>
    <s v="SUP.Q.B01.W0._Z.E7000.NC._Z._Z.ALL.LE.E.C"/>
    <x v="5"/>
    <x v="86"/>
    <x v="27"/>
    <x v="2"/>
    <x v="32"/>
    <s v="-"/>
    <s v="Q:B01:W0:_Z:E7000:NC:_Z:_Z:ALL:LE:E:C"/>
    <x v="0"/>
    <x v="0"/>
    <s v="W0"/>
    <s v="_Z"/>
    <x v="74"/>
    <x v="11"/>
    <s v="_Z"/>
    <s v="_Z"/>
    <s v="ALL"/>
    <s v="LE"/>
    <s v="E"/>
    <s v="C"/>
    <x v="86"/>
    <x v="29"/>
    <e v="#N/A"/>
    <s v="Q:B01:W0:_Z:E7000:NC:_Z:_Z:ALL:LE:E:C20213"/>
    <n v="0"/>
    <e v="#N/A"/>
    <x v="5"/>
    <x v="6"/>
    <x v="1"/>
  </r>
  <r>
    <s v="SUP.Q.B01.W0._Z.E9300.NC._Z._Z.ALL.LE.E.C"/>
    <x v="5"/>
    <x v="85"/>
    <x v="27"/>
    <x v="2"/>
    <x v="32"/>
    <s v="-"/>
    <s v="Q:B01:W0:_Z:E9300:NC:_Z:_Z:ALL:LE:E:C"/>
    <x v="0"/>
    <x v="0"/>
    <s v="W0"/>
    <s v="_Z"/>
    <x v="73"/>
    <x v="11"/>
    <s v="_Z"/>
    <s v="_Z"/>
    <s v="ALL"/>
    <s v="LE"/>
    <s v="E"/>
    <s v="C"/>
    <x v="85"/>
    <x v="29"/>
    <e v="#N/A"/>
    <s v="Q:B01:W0:_Z:E9300:NC:_Z:_Z:ALL:LE:E:C20213"/>
    <n v="0"/>
    <e v="#N/A"/>
    <x v="5"/>
    <x v="6"/>
    <x v="1"/>
  </r>
  <r>
    <s v="SUP.Q.B01.W0._Z.E0000.NC._Z._Z.ALL.LE.E.C"/>
    <x v="4"/>
    <x v="65"/>
    <x v="27"/>
    <x v="2"/>
    <x v="32"/>
    <s v="-"/>
    <s v="Q:B01:W0:_Z:E0000:NC:_Z:_Z:ALL:LE:E:C"/>
    <x v="0"/>
    <x v="0"/>
    <s v="W0"/>
    <s v="_Z"/>
    <x v="53"/>
    <x v="11"/>
    <s v="_Z"/>
    <s v="_Z"/>
    <s v="ALL"/>
    <s v="LE"/>
    <s v="E"/>
    <s v="C"/>
    <x v="65"/>
    <x v="29"/>
    <e v="#N/A"/>
    <s v="Q:B01:W0:_Z:E0000:NC:_Z:_Z:ALL:LE:E:C20213"/>
    <n v="0"/>
    <e v="#N/A"/>
    <x v="4"/>
    <x v="6"/>
    <x v="1"/>
  </r>
  <r>
    <s v="SUP.Q.B01.W0._Z.EW130.NC._Z._Z._Z._Z.PCT.C"/>
    <x v="5"/>
    <x v="88"/>
    <x v="27"/>
    <x v="2"/>
    <x v="32"/>
    <s v="-"/>
    <s v="Q:B01:W0:_Z:EW130:NC:_Z:_Z:_Z:_Z:PCT:C"/>
    <x v="0"/>
    <x v="0"/>
    <s v="W0"/>
    <s v="_Z"/>
    <x v="76"/>
    <x v="11"/>
    <s v="_Z"/>
    <s v="_Z"/>
    <s v="_Z"/>
    <s v="_Z"/>
    <s v="PCT"/>
    <s v="C"/>
    <x v="88"/>
    <x v="29"/>
    <e v="#N/A"/>
    <s v="Q:B01:W0:_Z:EW130:NC:_Z:_Z:_Z:_Z:PCT:C20213"/>
    <n v="0"/>
    <e v="#N/A"/>
    <x v="5"/>
    <x v="6"/>
    <x v="1"/>
  </r>
  <r>
    <s v="SUP.Q.B01.W0._Z.EW135.NC._Z._Z._Z._Z.PCT.C"/>
    <x v="5"/>
    <x v="91"/>
    <x v="27"/>
    <x v="2"/>
    <x v="32"/>
    <s v="-"/>
    <s v="Q:B01:W0:_Z:EW135:NC:_Z:_Z:_Z:_Z:PCT:C"/>
    <x v="0"/>
    <x v="0"/>
    <s v="W0"/>
    <s v="_Z"/>
    <x v="79"/>
    <x v="11"/>
    <s v="_Z"/>
    <s v="_Z"/>
    <s v="_Z"/>
    <s v="_Z"/>
    <s v="PCT"/>
    <s v="C"/>
    <x v="91"/>
    <x v="29"/>
    <e v="#N/A"/>
    <s v="Q:B01:W0:_Z:EW135:NC:_Z:_Z:_Z:_Z:PCT:C20213"/>
    <n v="0"/>
    <e v="#N/A"/>
    <x v="5"/>
    <x v="6"/>
    <x v="1"/>
  </r>
  <r>
    <s v="SUP.Q.B01.W0._Z.EW140.NC._Z._Z._Z._Z.PCT.C"/>
    <x v="5"/>
    <x v="94"/>
    <x v="27"/>
    <x v="2"/>
    <x v="32"/>
    <s v="-"/>
    <s v="Q:B01:W0:_Z:EW140:NC:_Z:_Z:_Z:_Z:PCT:C"/>
    <x v="0"/>
    <x v="0"/>
    <s v="W0"/>
    <s v="_Z"/>
    <x v="82"/>
    <x v="11"/>
    <s v="_Z"/>
    <s v="_Z"/>
    <s v="_Z"/>
    <s v="_Z"/>
    <s v="PCT"/>
    <s v="C"/>
    <x v="94"/>
    <x v="29"/>
    <e v="#N/A"/>
    <s v="Q:B01:W0:_Z:EW140:NC:_Z:_Z:_Z:_Z:PCT:C20213"/>
    <n v="0"/>
    <e v="#N/A"/>
    <x v="5"/>
    <x v="6"/>
    <x v="1"/>
  </r>
  <r>
    <s v="SUP.Q.B01.W0._Z.EW145.NC._Z._Z._Z._Z.PCT.C"/>
    <x v="5"/>
    <x v="89"/>
    <x v="27"/>
    <x v="2"/>
    <x v="32"/>
    <s v="-"/>
    <s v="Q:B01:W0:_Z:EW145:NC:_Z:_Z:_Z:_Z:PCT:C"/>
    <x v="0"/>
    <x v="0"/>
    <s v="W0"/>
    <s v="_Z"/>
    <x v="77"/>
    <x v="11"/>
    <s v="_Z"/>
    <s v="_Z"/>
    <s v="_Z"/>
    <s v="_Z"/>
    <s v="PCT"/>
    <s v="C"/>
    <x v="89"/>
    <x v="29"/>
    <e v="#N/A"/>
    <s v="Q:B01:W0:_Z:EW145:NC:_Z:_Z:_Z:_Z:PCT:C20213"/>
    <n v="0"/>
    <e v="#N/A"/>
    <x v="5"/>
    <x v="6"/>
    <x v="1"/>
  </r>
  <r>
    <s v="SUP.Q.B01.W0._Z.EW24I.NC._Z._Z._Z._Z.PCT.C"/>
    <x v="5"/>
    <x v="92"/>
    <x v="27"/>
    <x v="2"/>
    <x v="32"/>
    <s v="-"/>
    <s v="Q:B01:W0:_Z:EW24I:NC:_Z:_Z:_Z:_Z:PCT:C"/>
    <x v="0"/>
    <x v="0"/>
    <s v="W0"/>
    <s v="_Z"/>
    <x v="80"/>
    <x v="11"/>
    <s v="_Z"/>
    <s v="_Z"/>
    <s v="_Z"/>
    <s v="_Z"/>
    <s v="PCT"/>
    <s v="C"/>
    <x v="92"/>
    <x v="29"/>
    <e v="#N/A"/>
    <s v="Q:B01:W0:_Z:EW24I:NC:_Z:_Z:_Z:_Z:PCT:C20213"/>
    <n v="0"/>
    <e v="#N/A"/>
    <x v="5"/>
    <x v="6"/>
    <x v="1"/>
  </r>
  <r>
    <s v="SUP.Q.B01.W0._Z.EW24C.NC._Z._Z._Z._Z.PCT.C"/>
    <x v="5"/>
    <x v="90"/>
    <x v="27"/>
    <x v="2"/>
    <x v="32"/>
    <s v="-"/>
    <s v="Q:B01:W0:_Z:EW24C:NC:_Z:_Z:_Z:_Z:PCT:C"/>
    <x v="0"/>
    <x v="0"/>
    <s v="W0"/>
    <s v="_Z"/>
    <x v="78"/>
    <x v="11"/>
    <s v="_Z"/>
    <s v="_Z"/>
    <s v="_Z"/>
    <s v="_Z"/>
    <s v="PCT"/>
    <s v="C"/>
    <x v="90"/>
    <x v="29"/>
    <e v="#N/A"/>
    <s v="Q:B01:W0:_Z:EW24C:NC:_Z:_Z:_Z:_Z:PCT:C20213"/>
    <n v="0"/>
    <e v="#N/A"/>
    <x v="5"/>
    <x v="6"/>
    <x v="1"/>
  </r>
  <r>
    <s v="SUP.Q.B01.W0._Z.EW24Q.NC._Z._Z._Z._Z.PCT.C"/>
    <x v="5"/>
    <x v="93"/>
    <x v="27"/>
    <x v="2"/>
    <x v="32"/>
    <s v="-"/>
    <s v="Q:B01:W0:_Z:EW24Q:NC:_Z:_Z:_Z:_Z:PCT:C"/>
    <x v="0"/>
    <x v="0"/>
    <s v="W0"/>
    <s v="_Z"/>
    <x v="81"/>
    <x v="11"/>
    <s v="_Z"/>
    <s v="_Z"/>
    <s v="_Z"/>
    <s v="_Z"/>
    <s v="PCT"/>
    <s v="C"/>
    <x v="93"/>
    <x v="29"/>
    <e v="#N/A"/>
    <s v="Q:B01:W0:_Z:EW24Q:NC:_Z:_Z:_Z:_Z:PCT:C20213"/>
    <n v="0"/>
    <e v="#N/A"/>
    <x v="5"/>
    <x v="6"/>
    <x v="1"/>
  </r>
  <r>
    <s v="SUP.Q.B01.W0._Z.EW24R.NC._Z._Z._Z._Z.PCT.C"/>
    <x v="5"/>
    <x v="95"/>
    <x v="27"/>
    <x v="2"/>
    <x v="32"/>
    <s v="-"/>
    <s v="Q:B01:W0:_Z:EW24R:NC:_Z:_Z:_Z:_Z:PCT:C"/>
    <x v="0"/>
    <x v="0"/>
    <s v="W0"/>
    <s v="_Z"/>
    <x v="83"/>
    <x v="11"/>
    <s v="_Z"/>
    <s v="_Z"/>
    <s v="_Z"/>
    <s v="_Z"/>
    <s v="PCT"/>
    <s v="C"/>
    <x v="95"/>
    <x v="29"/>
    <e v="#N/A"/>
    <s v="Q:B01:W0:_Z:EW24R:NC:_Z:_Z:_Z:_Z:PCT:C20213"/>
    <n v="0"/>
    <e v="#N/A"/>
    <x v="5"/>
    <x v="6"/>
    <x v="1"/>
  </r>
  <r>
    <s v="SUP.Q.B01.W0._Z.E0030.NC._Z._Z.ALL.LE.E.C"/>
    <x v="8"/>
    <x v="132"/>
    <x v="27"/>
    <x v="2"/>
    <x v="32"/>
    <s v="-"/>
    <s v="Q:B01:W0:_Z:E0030:NC:_Z:_Z:ALL:LE:E:C"/>
    <x v="0"/>
    <x v="0"/>
    <s v="W0"/>
    <s v="_Z"/>
    <x v="85"/>
    <x v="11"/>
    <s v="_Z"/>
    <s v="_Z"/>
    <s v="ALL"/>
    <s v="LE"/>
    <s v="E"/>
    <s v="C"/>
    <x v="132"/>
    <x v="29"/>
    <e v="#N/A"/>
    <s v="Q:B01:W0:_Z:E0030:NC:_Z:_Z:ALL:LE:E:C20213"/>
    <n v="0"/>
    <e v="#N/A"/>
    <x v="7"/>
    <x v="6"/>
    <x v="1"/>
  </r>
  <r>
    <s v="SUP.Q.B01.W0._Z.E0030.NC._Z._Z.N_.LE.E.C"/>
    <x v="8"/>
    <x v="120"/>
    <x v="27"/>
    <x v="2"/>
    <x v="32"/>
    <s v="-"/>
    <s v="Q:B01:W0:_Z:E0030:NC:_Z:_Z:N_:LE:E:C"/>
    <x v="0"/>
    <x v="0"/>
    <s v="W0"/>
    <s v="_Z"/>
    <x v="85"/>
    <x v="11"/>
    <s v="_Z"/>
    <s v="_Z"/>
    <s v="N_"/>
    <s v="LE"/>
    <s v="E"/>
    <s v="C"/>
    <x v="120"/>
    <x v="29"/>
    <e v="#N/A"/>
    <s v="Q:B01:W0:_Z:E0030:NC:_Z:_Z:N_:LE:E:C20213"/>
    <n v="0"/>
    <e v="#N/A"/>
    <x v="7"/>
    <x v="6"/>
    <x v="1"/>
  </r>
  <r>
    <s v="SUP.Q.B01.W0._Z.I7000.NC._Z._Z._Z._Z.PCT.C"/>
    <x v="8"/>
    <x v="133"/>
    <x v="27"/>
    <x v="2"/>
    <x v="32"/>
    <s v="-"/>
    <s v="Q:B01:W0:_Z:I7000:NC:_Z:_Z:_Z:_Z:PCT:C"/>
    <x v="0"/>
    <x v="0"/>
    <s v="W0"/>
    <s v="_Z"/>
    <x v="90"/>
    <x v="11"/>
    <s v="_Z"/>
    <s v="_Z"/>
    <s v="_Z"/>
    <s v="_Z"/>
    <s v="PCT"/>
    <s v="C"/>
    <x v="133"/>
    <x v="29"/>
    <e v="#N/A"/>
    <s v="Q:B01:W0:_Z:I7000:NC:_Z:_Z:_Z:_Z:PCT:C20213"/>
    <n v="0"/>
    <e v="#N/A"/>
    <x v="7"/>
    <x v="6"/>
    <x v="1"/>
  </r>
  <r>
    <s v="SUP.Q.B01.W0._Z.E0010.NC._Z._Z.PFM.LE.E.C"/>
    <x v="9"/>
    <x v="142"/>
    <x v="27"/>
    <x v="2"/>
    <x v="32"/>
    <s v="-"/>
    <s v="Q:B01:W0:_Z:E0010:NC:_Z:_Z:PFM:LE:E:C"/>
    <x v="0"/>
    <x v="0"/>
    <s v="W0"/>
    <s v="_Z"/>
    <x v="87"/>
    <x v="11"/>
    <s v="_Z"/>
    <s v="_Z"/>
    <s v="PFM"/>
    <s v="LE"/>
    <s v="E"/>
    <s v="C"/>
    <x v="142"/>
    <x v="29"/>
    <e v="#N/A"/>
    <s v="Q:B01:W0:_Z:E0010:NC:_Z:_Z:PFM:LE:E:C20213"/>
    <n v="0"/>
    <e v="#N/A"/>
    <x v="8"/>
    <x v="6"/>
    <x v="1"/>
  </r>
  <r>
    <s v="SUP.Q.B01.W0._Z.E0010.NC._Z._Z.NFM.LE.E.C"/>
    <x v="10"/>
    <x v="159"/>
    <x v="27"/>
    <x v="2"/>
    <x v="32"/>
    <s v="-"/>
    <s v="Q:B01:W0:_Z:E0010:NC:_Z:_Z:NFM:LE:E:C"/>
    <x v="0"/>
    <x v="0"/>
    <s v="W0"/>
    <s v="_Z"/>
    <x v="87"/>
    <x v="11"/>
    <s v="_Z"/>
    <s v="_Z"/>
    <s v="NFM"/>
    <s v="LE"/>
    <s v="E"/>
    <s v="C"/>
    <x v="159"/>
    <x v="29"/>
    <e v="#N/A"/>
    <s v="Q:B01:W0:_Z:E0010:NC:_Z:_Z:NFM:LE:E:C20213"/>
    <n v="0"/>
    <e v="#N/A"/>
    <x v="8"/>
    <x v="6"/>
    <x v="1"/>
  </r>
  <r>
    <s v="SUP.Q.B01.W0._Z.E0010.NC._Z._Z.P_.LE.E.C"/>
    <x v="6"/>
    <x v="105"/>
    <x v="27"/>
    <x v="2"/>
    <x v="32"/>
    <s v="-"/>
    <s v="Q:B01:W0:_Z:E0010:NC:_Z:_Z:P_:LE:E:C"/>
    <x v="0"/>
    <x v="0"/>
    <s v="W0"/>
    <s v="_Z"/>
    <x v="87"/>
    <x v="11"/>
    <s v="_Z"/>
    <s v="_Z"/>
    <s v="P_"/>
    <s v="LE"/>
    <s v="E"/>
    <s v="C"/>
    <x v="105"/>
    <x v="29"/>
    <e v="#N/A"/>
    <s v="Q:B01:W0:_Z:E0010:NC:_Z:_Z:P_:LE:E:C20213"/>
    <n v="0"/>
    <e v="#N/A"/>
    <x v="6"/>
    <x v="6"/>
    <x v="1"/>
  </r>
  <r>
    <s v="SUP.Q.B01.W0._Z.E0010.NC._Z._Z.N_.LE.E.C"/>
    <x v="7"/>
    <x v="122"/>
    <x v="27"/>
    <x v="2"/>
    <x v="32"/>
    <s v="-"/>
    <s v="Q:B01:W0:_Z:E0010:NC:_Z:_Z:N_:LE:E:C"/>
    <x v="0"/>
    <x v="0"/>
    <s v="W0"/>
    <s v="_Z"/>
    <x v="87"/>
    <x v="11"/>
    <s v="_Z"/>
    <s v="_Z"/>
    <s v="N_"/>
    <s v="LE"/>
    <s v="E"/>
    <s v="C"/>
    <x v="122"/>
    <x v="29"/>
    <e v="#N/A"/>
    <s v="Q:B01:W0:_Z:E0010:NC:_Z:_Z:N_:LE:E:C20213"/>
    <n v="0"/>
    <e v="#N/A"/>
    <x v="6"/>
    <x v="6"/>
    <x v="1"/>
  </r>
  <r>
    <s v="SUP.Q.B01.W0._Z.I3645.NC._Z._Z.PFM._Z.PCT.C"/>
    <x v="9"/>
    <x v="150"/>
    <x v="27"/>
    <x v="2"/>
    <x v="32"/>
    <s v="-"/>
    <s v="Q:B01:W0:_Z:I3645:NC:_Z:_Z:PFM:_Z:PCT:C"/>
    <x v="0"/>
    <x v="0"/>
    <s v="W0"/>
    <s v="_Z"/>
    <x v="89"/>
    <x v="11"/>
    <s v="_Z"/>
    <s v="_Z"/>
    <s v="PFM"/>
    <s v="_Z"/>
    <s v="PCT"/>
    <s v="C"/>
    <x v="150"/>
    <x v="29"/>
    <e v="#N/A"/>
    <s v="Q:B01:W0:_Z:I3645:NC:_Z:_Z:PFM:_Z:PCT:C20213"/>
    <n v="0"/>
    <e v="#N/A"/>
    <x v="8"/>
    <x v="6"/>
    <x v="1"/>
  </r>
  <r>
    <s v="SUP.Q.B01.W0._Z.I3645.NC._Z._Z.NFM._Z.PCT.C"/>
    <x v="10"/>
    <x v="167"/>
    <x v="27"/>
    <x v="2"/>
    <x v="32"/>
    <s v="-"/>
    <s v="Q:B01:W0:_Z:I3645:NC:_Z:_Z:NFM:_Z:PCT:C"/>
    <x v="0"/>
    <x v="0"/>
    <s v="W0"/>
    <s v="_Z"/>
    <x v="89"/>
    <x v="11"/>
    <s v="_Z"/>
    <s v="_Z"/>
    <s v="NFM"/>
    <s v="_Z"/>
    <s v="PCT"/>
    <s v="C"/>
    <x v="167"/>
    <x v="29"/>
    <e v="#N/A"/>
    <s v="Q:B01:W0:_Z:I3645:NC:_Z:_Z:NFM:_Z:PCT:C20213"/>
    <n v="0"/>
    <e v="#N/A"/>
    <x v="8"/>
    <x v="6"/>
    <x v="1"/>
  </r>
  <r>
    <s v="SUP.Q.B01.W0._Z.I3645.NC._Z._Z.P_._Z.PCT.C"/>
    <x v="6"/>
    <x v="113"/>
    <x v="27"/>
    <x v="2"/>
    <x v="32"/>
    <s v="-"/>
    <s v="Q:B01:W0:_Z:I3645:NC:_Z:_Z:P_:_Z:PCT:C"/>
    <x v="0"/>
    <x v="0"/>
    <s v="W0"/>
    <s v="_Z"/>
    <x v="89"/>
    <x v="11"/>
    <s v="_Z"/>
    <s v="_Z"/>
    <s v="P_"/>
    <s v="_Z"/>
    <s v="PCT"/>
    <s v="C"/>
    <x v="113"/>
    <x v="29"/>
    <e v="#N/A"/>
    <s v="Q:B01:W0:_Z:I3645:NC:_Z:_Z:P_:_Z:PCT:C20213"/>
    <n v="0"/>
    <e v="#N/A"/>
    <x v="6"/>
    <x v="6"/>
    <x v="1"/>
  </r>
  <r>
    <s v="SUP.Q.B01.W0._Z.I3645.NC._Z._Z.N_._Z.PCT.C"/>
    <x v="7"/>
    <x v="131"/>
    <x v="27"/>
    <x v="2"/>
    <x v="32"/>
    <s v="-"/>
    <s v="Q:B01:W0:_Z:I3645:NC:_Z:_Z:N_:_Z:PCT:C"/>
    <x v="0"/>
    <x v="0"/>
    <s v="W0"/>
    <s v="_Z"/>
    <x v="89"/>
    <x v="11"/>
    <s v="_Z"/>
    <s v="_Z"/>
    <s v="N_"/>
    <s v="_Z"/>
    <s v="PCT"/>
    <s v="C"/>
    <x v="131"/>
    <x v="29"/>
    <e v="#N/A"/>
    <s v="Q:B01:W0:_Z:I3645:NC:_Z:_Z:N_:_Z:PCT:C20213"/>
    <n v="0"/>
    <e v="#N/A"/>
    <x v="6"/>
    <x v="6"/>
    <x v="1"/>
  </r>
  <r>
    <s v="SUP.Q.B01.W0._Z.AQ001.NC._Z._Z.ALL.LE.E.C"/>
    <x v="11"/>
    <x v="180"/>
    <x v="27"/>
    <x v="2"/>
    <x v="32"/>
    <s v="-"/>
    <s v="Q:B01:W0:_Z:AQ001:NC:_Z:_Z:ALL:LE:E:C"/>
    <x v="0"/>
    <x v="0"/>
    <s v="W0"/>
    <s v="_Z"/>
    <x v="103"/>
    <x v="11"/>
    <s v="_Z"/>
    <s v="_Z"/>
    <s v="ALL"/>
    <s v="LE"/>
    <s v="E"/>
    <s v="C"/>
    <x v="180"/>
    <x v="29"/>
    <e v="#N/A"/>
    <s v="Q:B01:W0:_Z:AQ001:NC:_Z:_Z:ALL:LE:E:C20213"/>
    <n v="0"/>
    <e v="#N/A"/>
    <x v="9"/>
    <x v="6"/>
    <x v="1"/>
  </r>
  <r>
    <s v="SUP.Q.B01.W0._Z.AQ002.NC._Z._Z.ALL.LE.E.C"/>
    <x v="11"/>
    <x v="181"/>
    <x v="27"/>
    <x v="2"/>
    <x v="32"/>
    <s v="-"/>
    <s v="Q:B01:W0:_Z:AQ002:NC:_Z:_Z:ALL:LE:E:C"/>
    <x v="0"/>
    <x v="0"/>
    <s v="W0"/>
    <s v="_Z"/>
    <x v="104"/>
    <x v="11"/>
    <s v="_Z"/>
    <s v="_Z"/>
    <s v="ALL"/>
    <s v="LE"/>
    <s v="E"/>
    <s v="C"/>
    <x v="181"/>
    <x v="29"/>
    <e v="#N/A"/>
    <s v="Q:B01:W0:_Z:AQ002:NC:_Z:_Z:ALL:LE:E:C20213"/>
    <n v="0"/>
    <e v="#N/A"/>
    <x v="9"/>
    <x v="6"/>
    <x v="1"/>
  </r>
  <r>
    <s v="SUP.Q.B01.W0._Z.AQ003.NC._Z._Z.ALL.LE.E.C"/>
    <x v="11"/>
    <x v="182"/>
    <x v="27"/>
    <x v="2"/>
    <x v="32"/>
    <s v="-"/>
    <s v="Q:B01:W0:_Z:AQ003:NC:_Z:_Z:ALL:LE:E:C"/>
    <x v="0"/>
    <x v="0"/>
    <s v="W0"/>
    <s v="_Z"/>
    <x v="105"/>
    <x v="11"/>
    <s v="_Z"/>
    <s v="_Z"/>
    <s v="ALL"/>
    <s v="LE"/>
    <s v="E"/>
    <s v="C"/>
    <x v="182"/>
    <x v="29"/>
    <e v="#N/A"/>
    <s v="Q:B01:W0:_Z:AQ003:NC:_Z:_Z:ALL:LE:E:C20213"/>
    <n v="0"/>
    <e v="#N/A"/>
    <x v="9"/>
    <x v="6"/>
    <x v="1"/>
  </r>
  <r>
    <s v="SUP.Q.B01.W0._Z.I7100.NC._Z._Z._Z._Z.PCT.C"/>
    <x v="11"/>
    <x v="183"/>
    <x v="27"/>
    <x v="2"/>
    <x v="32"/>
    <s v="-"/>
    <s v="Q:B01:W0:_Z:I7100:NC:_Z:_Z:_Z:_Z:PCT:C"/>
    <x v="0"/>
    <x v="0"/>
    <s v="W0"/>
    <s v="_Z"/>
    <x v="106"/>
    <x v="11"/>
    <s v="_Z"/>
    <s v="_Z"/>
    <s v="_Z"/>
    <s v="_Z"/>
    <s v="PCT"/>
    <s v="C"/>
    <x v="183"/>
    <x v="29"/>
    <e v="#N/A"/>
    <s v="Q:B01:W0:_Z:I7100:NC:_Z:_Z:_Z:_Z:PCT:C20213"/>
    <n v="0"/>
    <e v="#N/A"/>
    <x v="9"/>
    <x v="6"/>
    <x v="1"/>
  </r>
  <r>
    <s v="SUP.Q.B01.W0._Z.I7200.NC._Z._Z._Z._Z.PCT.C"/>
    <x v="11"/>
    <x v="184"/>
    <x v="27"/>
    <x v="2"/>
    <x v="32"/>
    <s v="-"/>
    <s v="Q:B01:W0:_Z:I7200:NC:_Z:_Z:_Z:_Z:PCT:C"/>
    <x v="0"/>
    <x v="0"/>
    <s v="W0"/>
    <s v="_Z"/>
    <x v="107"/>
    <x v="11"/>
    <s v="_Z"/>
    <s v="_Z"/>
    <s v="_Z"/>
    <s v="_Z"/>
    <s v="PCT"/>
    <s v="C"/>
    <x v="184"/>
    <x v="29"/>
    <e v="#N/A"/>
    <s v="Q:B01:W0:_Z:I7200:NC:_Z:_Z:_Z:_Z:PCT:C20213"/>
    <n v="0"/>
    <e v="#N/A"/>
    <x v="9"/>
    <x v="6"/>
    <x v="1"/>
  </r>
  <r>
    <s v="SUP.Q.B01.W0._Z.I7300.NC._Z._Z._Z._Z.PCT.C"/>
    <x v="11"/>
    <x v="185"/>
    <x v="27"/>
    <x v="2"/>
    <x v="32"/>
    <s v="-"/>
    <s v="Q:B01:W0:_Z:I7300:NC:_Z:_Z:_Z:_Z:PCT:C"/>
    <x v="0"/>
    <x v="0"/>
    <s v="W0"/>
    <s v="_Z"/>
    <x v="108"/>
    <x v="11"/>
    <s v="_Z"/>
    <s v="_Z"/>
    <s v="_Z"/>
    <s v="_Z"/>
    <s v="PCT"/>
    <s v="C"/>
    <x v="185"/>
    <x v="29"/>
    <e v="#N/A"/>
    <s v="Q:B01:W0:_Z:I7300:NC:_Z:_Z:_Z:_Z:PCT:C20213"/>
    <n v="0"/>
    <e v="#N/A"/>
    <x v="9"/>
    <x v="6"/>
    <x v="1"/>
  </r>
  <r>
    <s v="SUP.Q.B01.W0.S1V.A1140.NC._Z._Z.ALL.LE.E.C"/>
    <x v="12"/>
    <x v="187"/>
    <x v="27"/>
    <x v="2"/>
    <x v="32"/>
    <s v="-"/>
    <s v="Q:B01:W0:S1V:A1140:NC:_Z:_Z:ALL:LE:E:C"/>
    <x v="0"/>
    <x v="0"/>
    <s v="W0"/>
    <s v="S1V"/>
    <x v="20"/>
    <x v="11"/>
    <s v="_Z"/>
    <s v="_Z"/>
    <s v="ALL"/>
    <s v="LE"/>
    <s v="E"/>
    <s v="C"/>
    <x v="187"/>
    <x v="29"/>
    <e v="#N/A"/>
    <s v="Q:B01:W0:S1V:A1140:NC:_Z:_Z:ALL:LE:E:C20213"/>
    <n v="0"/>
    <e v="#N/A"/>
    <x v="10"/>
    <x v="6"/>
    <x v="1"/>
  </r>
  <r>
    <s v="SUP.Q.B01.W0.S1V.L1150.NC._Z._Z.ALL.LE.E.C"/>
    <x v="12"/>
    <x v="186"/>
    <x v="27"/>
    <x v="2"/>
    <x v="32"/>
    <s v="-"/>
    <s v="Q:B01:W0:S1V:L1150:NC:_Z:_Z:ALL:LE:E:C"/>
    <x v="0"/>
    <x v="0"/>
    <s v="W0"/>
    <s v="S1V"/>
    <x v="33"/>
    <x v="11"/>
    <s v="_Z"/>
    <s v="_Z"/>
    <s v="ALL"/>
    <s v="LE"/>
    <s v="E"/>
    <s v="C"/>
    <x v="186"/>
    <x v="29"/>
    <e v="#N/A"/>
    <s v="Q:B01:W0:S1V:L1150:NC:_Z:_Z:ALL:LE:E:C20213"/>
    <n v="0"/>
    <e v="#N/A"/>
    <x v="10"/>
    <x v="6"/>
    <x v="1"/>
  </r>
  <r>
    <s v="SUP.Q.B01.W0.S1V.KFD32.NC._Z._Z._Z._Z.PCT.C"/>
    <x v="12"/>
    <x v="188"/>
    <x v="27"/>
    <x v="2"/>
    <x v="32"/>
    <s v="-"/>
    <s v="Q:B01:W0:S1V:KFD32:NC:_Z:_Z:_Z:_Z:PCT:C"/>
    <x v="0"/>
    <x v="0"/>
    <s v="W0"/>
    <s v="S1V"/>
    <x v="109"/>
    <x v="11"/>
    <s v="_Z"/>
    <s v="_Z"/>
    <s v="_Z"/>
    <s v="_Z"/>
    <s v="PCT"/>
    <s v="C"/>
    <x v="188"/>
    <x v="29"/>
    <e v="#N/A"/>
    <s v="Q:B01:W0:S1V:KFD32:NC:_Z:_Z:_Z:_Z:PCT:C20213"/>
    <n v="0"/>
    <e v="#N/A"/>
    <x v="10"/>
    <x v="6"/>
    <x v="1"/>
  </r>
  <r>
    <s v="SUP.Q.B01.W0._Z.I3211.NC._Z._Z._Z._Z.PCT.C"/>
    <x v="16"/>
    <x v="262"/>
    <x v="27"/>
    <x v="2"/>
    <x v="32"/>
    <s v="-"/>
    <s v="Q:B01:W0:_Z:I3211:NC:_Z:_Z:_Z:_Z:PCT:C"/>
    <x v="0"/>
    <x v="0"/>
    <s v="W0"/>
    <s v="_Z"/>
    <x v="145"/>
    <x v="11"/>
    <s v="_Z"/>
    <s v="_Z"/>
    <s v="_Z"/>
    <s v="_Z"/>
    <s v="PCT"/>
    <s v="C"/>
    <x v="262"/>
    <x v="29"/>
    <e v="#N/A"/>
    <s v="Q:B01:W0:_Z:I3211:NC:_Z:_Z:_Z:_Z:PCT:C20213"/>
    <n v="0"/>
    <e v="#N/A"/>
    <x v="14"/>
    <x v="6"/>
    <x v="1"/>
  </r>
  <r>
    <s v="SUP.Q.B01.W0._Z.I3212.NC._Z._Z._Z._Z.PCT.C"/>
    <x v="16"/>
    <x v="264"/>
    <x v="27"/>
    <x v="2"/>
    <x v="32"/>
    <s v="-"/>
    <s v="Q:B01:W0:_Z:I3212:NC:_Z:_Z:_Z:_Z:PCT:C"/>
    <x v="0"/>
    <x v="0"/>
    <s v="W0"/>
    <s v="_Z"/>
    <x v="147"/>
    <x v="11"/>
    <s v="_Z"/>
    <s v="_Z"/>
    <s v="_Z"/>
    <s v="_Z"/>
    <s v="PCT"/>
    <s v="C"/>
    <x v="264"/>
    <x v="29"/>
    <e v="#N/A"/>
    <s v="Q:B01:W0:_Z:I3212:NC:_Z:_Z:_Z:_Z:PCT:C20213"/>
    <n v="0"/>
    <e v="#N/A"/>
    <x v="14"/>
    <x v="6"/>
    <x v="1"/>
  </r>
  <r>
    <s v="SUP.Q.B01.W0._Z.I3213.NC._Z._Z._Z._Z.PCT.C"/>
    <x v="16"/>
    <x v="263"/>
    <x v="27"/>
    <x v="2"/>
    <x v="32"/>
    <s v="-"/>
    <s v="Q:B01:W0:_Z:I3213:NC:_Z:_Z:_Z:_Z:PCT:C"/>
    <x v="0"/>
    <x v="0"/>
    <s v="W0"/>
    <s v="_Z"/>
    <x v="146"/>
    <x v="11"/>
    <s v="_Z"/>
    <s v="_Z"/>
    <s v="_Z"/>
    <s v="_Z"/>
    <s v="PCT"/>
    <s v="C"/>
    <x v="263"/>
    <x v="29"/>
    <e v="#N/A"/>
    <s v="Q:B01:W0:_Z:I3213:NC:_Z:_Z:_Z:_Z:PCT:C20213"/>
    <n v="0"/>
    <e v="#N/A"/>
    <x v="14"/>
    <x v="6"/>
    <x v="1"/>
  </r>
  <r>
    <s v="SUP.Q.B01.W0._Z.A6310.NC._Z._Z.ALL.LE.E.C"/>
    <x v="14"/>
    <x v="214"/>
    <x v="27"/>
    <x v="2"/>
    <x v="32"/>
    <s v="-"/>
    <s v="Q:B01:W0:_Z:A6310:NC:_Z:_Z:ALL:LE:E:C"/>
    <x v="0"/>
    <x v="0"/>
    <s v="W0"/>
    <s v="_Z"/>
    <x v="135"/>
    <x v="11"/>
    <s v="_Z"/>
    <s v="_Z"/>
    <s v="ALL"/>
    <s v="LE"/>
    <s v="E"/>
    <s v="C"/>
    <x v="214"/>
    <x v="29"/>
    <e v="#N/A"/>
    <s v="Q:B01:W0:_Z:A6310:NC:_Z:_Z:ALL:LE:E:C20213"/>
    <n v="0"/>
    <e v="#N/A"/>
    <x v="12"/>
    <x v="6"/>
    <x v="1"/>
  </r>
  <r>
    <s v="SUP.Q.B01.W0._Z.A6400.NC._Z._Z.ALL.LE.E.C"/>
    <x v="14"/>
    <x v="212"/>
    <x v="27"/>
    <x v="2"/>
    <x v="32"/>
    <s v="-"/>
    <s v="Q:B01:W0:_Z:A6400:NC:_Z:_Z:ALL:LE:E:C"/>
    <x v="0"/>
    <x v="0"/>
    <s v="W0"/>
    <s v="_Z"/>
    <x v="133"/>
    <x v="11"/>
    <s v="_Z"/>
    <s v="_Z"/>
    <s v="ALL"/>
    <s v="LE"/>
    <s v="E"/>
    <s v="C"/>
    <x v="212"/>
    <x v="29"/>
    <e v="#N/A"/>
    <s v="Q:B01:W0:_Z:A6400:NC:_Z:_Z:ALL:LE:E:C20213"/>
    <n v="0"/>
    <e v="#N/A"/>
    <x v="12"/>
    <x v="6"/>
    <x v="1"/>
  </r>
  <r>
    <s v="SUP.Q.B01.W0._Z.A6410.NC._Z._Z.ALL.LE.E.C"/>
    <x v="14"/>
    <x v="206"/>
    <x v="27"/>
    <x v="2"/>
    <x v="32"/>
    <s v="-"/>
    <s v="Q:B01:W0:_Z:A6410:NC:_Z:_Z:ALL:LE:E:C"/>
    <x v="0"/>
    <x v="0"/>
    <s v="W0"/>
    <s v="_Z"/>
    <x v="127"/>
    <x v="11"/>
    <s v="_Z"/>
    <s v="_Z"/>
    <s v="ALL"/>
    <s v="LE"/>
    <s v="E"/>
    <s v="C"/>
    <x v="206"/>
    <x v="29"/>
    <e v="#N/A"/>
    <s v="Q:B01:W0:_Z:A6410:NC:_Z:_Z:ALL:LE:E:C20213"/>
    <n v="0"/>
    <e v="#N/A"/>
    <x v="12"/>
    <x v="6"/>
    <x v="1"/>
  </r>
  <r>
    <s v="SUP.Q.B01.W0._Z.A6420.NC._Z._Z.ALL.LE.E.C"/>
    <x v="14"/>
    <x v="207"/>
    <x v="27"/>
    <x v="2"/>
    <x v="32"/>
    <s v="-"/>
    <s v="Q:B01:W0:_Z:A6420:NC:_Z:_Z:ALL:LE:E:C"/>
    <x v="0"/>
    <x v="0"/>
    <s v="W0"/>
    <s v="_Z"/>
    <x v="128"/>
    <x v="11"/>
    <s v="_Z"/>
    <s v="_Z"/>
    <s v="ALL"/>
    <s v="LE"/>
    <s v="E"/>
    <s v="C"/>
    <x v="207"/>
    <x v="29"/>
    <e v="#N/A"/>
    <s v="Q:B01:W0:_Z:A6420:NC:_Z:_Z:ALL:LE:E:C20213"/>
    <n v="0"/>
    <e v="#N/A"/>
    <x v="12"/>
    <x v="6"/>
    <x v="1"/>
  </r>
  <r>
    <s v="SUP.Q.B01.W0._Z.A6421.NC._Z._Z.ALL.LE.E.C"/>
    <x v="14"/>
    <x v="203"/>
    <x v="27"/>
    <x v="2"/>
    <x v="32"/>
    <s v="-"/>
    <s v="Q:B01:W0:_Z:A6421:NC:_Z:_Z:ALL:LE:E:C"/>
    <x v="0"/>
    <x v="0"/>
    <s v="W0"/>
    <s v="_Z"/>
    <x v="124"/>
    <x v="11"/>
    <s v="_Z"/>
    <s v="_Z"/>
    <s v="ALL"/>
    <s v="LE"/>
    <s v="E"/>
    <s v="C"/>
    <x v="203"/>
    <x v="29"/>
    <e v="#N/A"/>
    <s v="Q:B01:W0:_Z:A6421:NC:_Z:_Z:ALL:LE:E:C20213"/>
    <n v="0"/>
    <e v="#N/A"/>
    <x v="12"/>
    <x v="6"/>
    <x v="1"/>
  </r>
  <r>
    <s v="SUP.Q.B01.W0._Z.A6422.NC._Z._Z.ALL.LE.E.C"/>
    <x v="14"/>
    <x v="202"/>
    <x v="27"/>
    <x v="2"/>
    <x v="32"/>
    <s v="-"/>
    <s v="Q:B01:W0:_Z:A6422:NC:_Z:_Z:ALL:LE:E:C"/>
    <x v="0"/>
    <x v="0"/>
    <s v="W0"/>
    <s v="_Z"/>
    <x v="123"/>
    <x v="11"/>
    <s v="_Z"/>
    <s v="_Z"/>
    <s v="ALL"/>
    <s v="LE"/>
    <s v="E"/>
    <s v="C"/>
    <x v="202"/>
    <x v="29"/>
    <e v="#N/A"/>
    <s v="Q:B01:W0:_Z:A6422:NC:_Z:_Z:ALL:LE:E:C20213"/>
    <n v="0"/>
    <e v="#N/A"/>
    <x v="12"/>
    <x v="6"/>
    <x v="1"/>
  </r>
  <r>
    <s v="SUP.Q.B01.W0._Z.A6500.NC._Z._Z.ALL.LE.E.C"/>
    <x v="14"/>
    <x v="213"/>
    <x v="27"/>
    <x v="2"/>
    <x v="32"/>
    <s v="-"/>
    <s v="Q:B01:W0:_Z:A6500:NC:_Z:_Z:ALL:LE:E:C"/>
    <x v="0"/>
    <x v="0"/>
    <s v="W0"/>
    <s v="_Z"/>
    <x v="134"/>
    <x v="11"/>
    <s v="_Z"/>
    <s v="_Z"/>
    <s v="ALL"/>
    <s v="LE"/>
    <s v="E"/>
    <s v="C"/>
    <x v="213"/>
    <x v="29"/>
    <e v="#N/A"/>
    <s v="Q:B01:W0:_Z:A6500:NC:_Z:_Z:ALL:LE:E:C20213"/>
    <n v="0"/>
    <e v="#N/A"/>
    <x v="12"/>
    <x v="6"/>
    <x v="1"/>
  </r>
  <r>
    <s v="SUP.Q.B01.W0._Z.A6510.NC._Z._Z.ALL.LE.E.C"/>
    <x v="14"/>
    <x v="208"/>
    <x v="27"/>
    <x v="2"/>
    <x v="32"/>
    <s v="-"/>
    <s v="Q:B01:W0:_Z:A6510:NC:_Z:_Z:ALL:LE:E:C"/>
    <x v="0"/>
    <x v="0"/>
    <s v="W0"/>
    <s v="_Z"/>
    <x v="129"/>
    <x v="11"/>
    <s v="_Z"/>
    <s v="_Z"/>
    <s v="ALL"/>
    <s v="LE"/>
    <s v="E"/>
    <s v="C"/>
    <x v="208"/>
    <x v="29"/>
    <e v="#N/A"/>
    <s v="Q:B01:W0:_Z:A6510:NC:_Z:_Z:ALL:LE:E:C20213"/>
    <n v="0"/>
    <e v="#N/A"/>
    <x v="12"/>
    <x v="6"/>
    <x v="1"/>
  </r>
  <r>
    <s v="SUP.Q.B01.W0._Z.A6520.NC._Z._Z.ALL.LE.E.C"/>
    <x v="14"/>
    <x v="209"/>
    <x v="27"/>
    <x v="2"/>
    <x v="32"/>
    <s v="-"/>
    <s v="Q:B01:W0:_Z:A6520:NC:_Z:_Z:ALL:LE:E:C"/>
    <x v="0"/>
    <x v="0"/>
    <s v="W0"/>
    <s v="_Z"/>
    <x v="130"/>
    <x v="11"/>
    <s v="_Z"/>
    <s v="_Z"/>
    <s v="ALL"/>
    <s v="LE"/>
    <s v="E"/>
    <s v="C"/>
    <x v="209"/>
    <x v="29"/>
    <e v="#N/A"/>
    <s v="Q:B01:W0:_Z:A6520:NC:_Z:_Z:ALL:LE:E:C20213"/>
    <n v="0"/>
    <e v="#N/A"/>
    <x v="12"/>
    <x v="6"/>
    <x v="1"/>
  </r>
  <r>
    <s v="SUP.Q.B01.W0._Z.A6521.NC._Z._Z.ALL.LE.E.C"/>
    <x v="14"/>
    <x v="204"/>
    <x v="27"/>
    <x v="2"/>
    <x v="32"/>
    <s v="-"/>
    <s v="Q:B01:W0:_Z:A6521:NC:_Z:_Z:ALL:LE:E:C"/>
    <x v="0"/>
    <x v="0"/>
    <s v="W0"/>
    <s v="_Z"/>
    <x v="125"/>
    <x v="11"/>
    <s v="_Z"/>
    <s v="_Z"/>
    <s v="ALL"/>
    <s v="LE"/>
    <s v="E"/>
    <s v="C"/>
    <x v="204"/>
    <x v="29"/>
    <e v="#N/A"/>
    <s v="Q:B01:W0:_Z:A6521:NC:_Z:_Z:ALL:LE:E:C20213"/>
    <n v="0"/>
    <e v="#N/A"/>
    <x v="12"/>
    <x v="6"/>
    <x v="1"/>
  </r>
  <r>
    <s v="SUP.Q.B01.W0._Z.A6522.NC._Z._Z.ALL.LE.E.C"/>
    <x v="14"/>
    <x v="205"/>
    <x v="27"/>
    <x v="2"/>
    <x v="32"/>
    <s v="-"/>
    <s v="Q:B01:W0:_Z:A6522:NC:_Z:_Z:ALL:LE:E:C"/>
    <x v="0"/>
    <x v="0"/>
    <s v="W0"/>
    <s v="_Z"/>
    <x v="126"/>
    <x v="11"/>
    <s v="_Z"/>
    <s v="_Z"/>
    <s v="ALL"/>
    <s v="LE"/>
    <s v="E"/>
    <s v="C"/>
    <x v="205"/>
    <x v="29"/>
    <e v="#N/A"/>
    <s v="Q:B01:W0:_Z:A6522:NC:_Z:_Z:ALL:LE:E:C20213"/>
    <n v="0"/>
    <e v="#N/A"/>
    <x v="12"/>
    <x v="6"/>
    <x v="1"/>
  </r>
  <r>
    <s v="SUP.Q.B01.W0._Z.A6600.NC._Z._Z.ALL.LE.E.C"/>
    <x v="14"/>
    <x v="211"/>
    <x v="27"/>
    <x v="2"/>
    <x v="32"/>
    <s v="-"/>
    <s v="Q:B01:W0:_Z:A6600:NC:_Z:_Z:ALL:LE:E:C"/>
    <x v="0"/>
    <x v="0"/>
    <s v="W0"/>
    <s v="_Z"/>
    <x v="132"/>
    <x v="11"/>
    <s v="_Z"/>
    <s v="_Z"/>
    <s v="ALL"/>
    <s v="LE"/>
    <s v="E"/>
    <s v="C"/>
    <x v="211"/>
    <x v="29"/>
    <e v="#N/A"/>
    <s v="Q:B01:W0:_Z:A6600:NC:_Z:_Z:ALL:LE:E:C20213"/>
    <n v="0"/>
    <e v="#N/A"/>
    <x v="12"/>
    <x v="6"/>
    <x v="1"/>
  </r>
  <r>
    <s v="SUP.Q.B01.W0._Z.A6320.NC._Z._Z.ALL.LE.E.C"/>
    <x v="14"/>
    <x v="210"/>
    <x v="27"/>
    <x v="2"/>
    <x v="32"/>
    <s v="-"/>
    <s v="Q:B01:W0:_Z:A6320:NC:_Z:_Z:ALL:LE:E:C"/>
    <x v="0"/>
    <x v="0"/>
    <s v="W0"/>
    <s v="_Z"/>
    <x v="131"/>
    <x v="11"/>
    <s v="_Z"/>
    <s v="_Z"/>
    <s v="ALL"/>
    <s v="LE"/>
    <s v="E"/>
    <s v="C"/>
    <x v="210"/>
    <x v="29"/>
    <e v="#N/A"/>
    <s v="Q:B01:W0:_Z:A6320:NC:_Z:_Z:ALL:LE:E:C20213"/>
    <n v="0"/>
    <e v="#N/A"/>
    <x v="12"/>
    <x v="6"/>
    <x v="1"/>
  </r>
  <r>
    <s v="SUP.Q.B01.W0._Z.A6700.NC._Z._Z.ALL.LE.E.C"/>
    <x v="14"/>
    <x v="216"/>
    <x v="27"/>
    <x v="2"/>
    <x v="32"/>
    <s v="-"/>
    <s v="Q:B01:W0:_Z:A6700:NC:_Z:_Z:ALL:LE:E:C"/>
    <x v="0"/>
    <x v="0"/>
    <s v="W0"/>
    <s v="_Z"/>
    <x v="137"/>
    <x v="11"/>
    <s v="_Z"/>
    <s v="_Z"/>
    <s v="ALL"/>
    <s v="LE"/>
    <s v="E"/>
    <s v="C"/>
    <x v="216"/>
    <x v="29"/>
    <e v="#N/A"/>
    <s v="Q:B01:W0:_Z:A6700:NC:_Z:_Z:ALL:LE:E:C20213"/>
    <n v="0"/>
    <e v="#N/A"/>
    <x v="12"/>
    <x v="6"/>
    <x v="1"/>
  </r>
  <r>
    <s v="SUP.Q.B01.W0._Z.A6800.NC._Z._Z.ALL.LE.E.C"/>
    <x v="14"/>
    <x v="215"/>
    <x v="27"/>
    <x v="2"/>
    <x v="32"/>
    <s v="-"/>
    <s v="Q:B01:W0:_Z:A6800:NC:_Z:_Z:ALL:LE:E:C"/>
    <x v="0"/>
    <x v="0"/>
    <s v="W0"/>
    <s v="_Z"/>
    <x v="136"/>
    <x v="11"/>
    <s v="_Z"/>
    <s v="_Z"/>
    <s v="ALL"/>
    <s v="LE"/>
    <s v="E"/>
    <s v="C"/>
    <x v="215"/>
    <x v="29"/>
    <e v="#N/A"/>
    <s v="Q:B01:W0:_Z:A6800:NC:_Z:_Z:ALL:LE:E:C20213"/>
    <n v="0"/>
    <e v="#N/A"/>
    <x v="12"/>
    <x v="6"/>
    <x v="1"/>
  </r>
  <r>
    <s v="SUP.Q.B01.W0._Z.I3017.NC._Z._Z._Z._Z.PCT.C"/>
    <x v="14"/>
    <x v="217"/>
    <x v="27"/>
    <x v="2"/>
    <x v="32"/>
    <s v="-"/>
    <s v="Q:B01:W0:_Z:I3017:NC:_Z:_Z:_Z:_Z:PCT:C"/>
    <x v="0"/>
    <x v="0"/>
    <s v="W0"/>
    <s v="_Z"/>
    <x v="138"/>
    <x v="11"/>
    <s v="_Z"/>
    <s v="_Z"/>
    <s v="_Z"/>
    <s v="_Z"/>
    <s v="PCT"/>
    <s v="C"/>
    <x v="217"/>
    <x v="29"/>
    <e v="#N/A"/>
    <s v="Q:B01:W0:_Z:I3017:NC:_Z:_Z:_Z:_Z:PCT:C20213"/>
    <n v="0"/>
    <e v="#N/A"/>
    <x v="12"/>
    <x v="6"/>
    <x v="1"/>
  </r>
  <r>
    <s v="SUP.H.PT.AT.S13.E0010._T._Z._Z.ALL.LE.E.C"/>
    <x v="15"/>
    <x v="236"/>
    <x v="28"/>
    <x v="1"/>
    <x v="29"/>
    <s v="-"/>
    <s v="H:PT:AT:S13:E0010:_T:_Z:_Z:ALL:LE:E:C"/>
    <x v="1"/>
    <x v="17"/>
    <s v="AT"/>
    <s v="S13"/>
    <x v="87"/>
    <x v="0"/>
    <s v="_Z"/>
    <s v="_Z"/>
    <s v="ALL"/>
    <s v="LE"/>
    <s v="E"/>
    <s v="C"/>
    <x v="236"/>
    <x v="25"/>
    <e v="#N/A"/>
    <s v="H:PT:AT:S13:E0010:_T:_Z:_Z:ALL:LE:E:C20211"/>
    <n v="0"/>
    <e v="#N/A"/>
    <x v="13"/>
    <x v="6"/>
    <x v="4"/>
  </r>
  <r>
    <s v="SUP.H.PT.BG.S13.E0010._T._Z._Z.ALL.LE.E.C"/>
    <x v="15"/>
    <x v="266"/>
    <x v="28"/>
    <x v="1"/>
    <x v="29"/>
    <s v="-"/>
    <s v="H:PT:BG:S13:E0010:_T:_Z:_Z:ALL:LE:E:C"/>
    <x v="1"/>
    <x v="17"/>
    <s v="BG"/>
    <s v="S13"/>
    <x v="87"/>
    <x v="0"/>
    <s v="_Z"/>
    <s v="_Z"/>
    <s v="ALL"/>
    <s v="LE"/>
    <s v="E"/>
    <s v="C"/>
    <x v="266"/>
    <x v="25"/>
    <e v="#N/A"/>
    <s v="H:PT:BG:S13:E0010:_T:_Z:_Z:ALL:LE:E:C20211"/>
    <n v="0"/>
    <e v="#N/A"/>
    <x v="13"/>
    <x v="6"/>
    <x v="4"/>
  </r>
  <r>
    <s v="SUP.H.PT.BE.S13.E0010._T._Z._Z.ALL.LE.E.C"/>
    <x v="15"/>
    <x v="237"/>
    <x v="28"/>
    <x v="1"/>
    <x v="29"/>
    <n v="614.93330000000003"/>
    <s v="H:PT:BE:S13:E0010:_T:_Z:_Z:ALL:LE:E:C"/>
    <x v="1"/>
    <x v="17"/>
    <s v="BE"/>
    <s v="S13"/>
    <x v="87"/>
    <x v="0"/>
    <s v="_Z"/>
    <s v="_Z"/>
    <s v="ALL"/>
    <s v="LE"/>
    <s v="E"/>
    <s v="C"/>
    <x v="237"/>
    <x v="25"/>
    <n v="614.93330000000003"/>
    <s v="H:PT:BE:S13:E0010:_T:_Z:_Z:ALL:LE:E:C20211"/>
    <n v="0"/>
    <n v="614.92999999999995"/>
    <x v="13"/>
    <x v="6"/>
    <x v="4"/>
  </r>
  <r>
    <s v="SUP.H.PT.CY.S13.E0010._T._Z._Z.ALL.LE.E.C"/>
    <x v="15"/>
    <x v="238"/>
    <x v="28"/>
    <x v="1"/>
    <x v="29"/>
    <s v="-"/>
    <s v="H:PT:CY:S13:E0010:_T:_Z:_Z:ALL:LE:E:C"/>
    <x v="1"/>
    <x v="17"/>
    <s v="CY"/>
    <s v="S13"/>
    <x v="87"/>
    <x v="0"/>
    <s v="_Z"/>
    <s v="_Z"/>
    <s v="ALL"/>
    <s v="LE"/>
    <s v="E"/>
    <s v="C"/>
    <x v="238"/>
    <x v="25"/>
    <e v="#N/A"/>
    <s v="H:PT:CY:S13:E0010:_T:_Z:_Z:ALL:LE:E:C20211"/>
    <n v="0"/>
    <e v="#N/A"/>
    <x v="13"/>
    <x v="6"/>
    <x v="4"/>
  </r>
  <r>
    <s v="SUP.H.PT.EE.S13.E0010._T._Z._Z.ALL.LE.E.C"/>
    <x v="15"/>
    <x v="239"/>
    <x v="28"/>
    <x v="1"/>
    <x v="29"/>
    <s v="-"/>
    <s v="H:PT:EE:S13:E0010:_T:_Z:_Z:ALL:LE:E:C"/>
    <x v="1"/>
    <x v="17"/>
    <s v="EE"/>
    <s v="S13"/>
    <x v="87"/>
    <x v="0"/>
    <s v="_Z"/>
    <s v="_Z"/>
    <s v="ALL"/>
    <s v="LE"/>
    <s v="E"/>
    <s v="C"/>
    <x v="239"/>
    <x v="25"/>
    <e v="#N/A"/>
    <s v="H:PT:EE:S13:E0010:_T:_Z:_Z:ALL:LE:E:C20211"/>
    <n v="0"/>
    <e v="#N/A"/>
    <x v="13"/>
    <x v="6"/>
    <x v="4"/>
  </r>
  <r>
    <s v="SUP.H.PT.FI.S13.E0010._T._Z._Z.ALL.LE.E.C"/>
    <x v="15"/>
    <x v="240"/>
    <x v="28"/>
    <x v="1"/>
    <x v="29"/>
    <s v="-"/>
    <s v="H:PT:FI:S13:E0010:_T:_Z:_Z:ALL:LE:E:C"/>
    <x v="1"/>
    <x v="17"/>
    <s v="FI"/>
    <s v="S13"/>
    <x v="87"/>
    <x v="0"/>
    <s v="_Z"/>
    <s v="_Z"/>
    <s v="ALL"/>
    <s v="LE"/>
    <s v="E"/>
    <s v="C"/>
    <x v="240"/>
    <x v="25"/>
    <e v="#N/A"/>
    <s v="H:PT:FI:S13:E0010:_T:_Z:_Z:ALL:LE:E:C20211"/>
    <n v="0"/>
    <e v="#N/A"/>
    <x v="13"/>
    <x v="6"/>
    <x v="4"/>
  </r>
  <r>
    <s v="SUP.H.PT.FR.S13.E0010._T._Z._Z.ALL.LE.E.C"/>
    <x v="15"/>
    <x v="241"/>
    <x v="28"/>
    <x v="1"/>
    <x v="29"/>
    <n v="1940.6674"/>
    <s v="H:PT:FR:S13:E0010:_T:_Z:_Z:ALL:LE:E:C"/>
    <x v="1"/>
    <x v="17"/>
    <s v="FR"/>
    <s v="S13"/>
    <x v="87"/>
    <x v="0"/>
    <s v="_Z"/>
    <s v="_Z"/>
    <s v="ALL"/>
    <s v="LE"/>
    <s v="E"/>
    <s v="C"/>
    <x v="241"/>
    <x v="25"/>
    <n v="1940.6674"/>
    <s v="H:PT:FR:S13:E0010:_T:_Z:_Z:ALL:LE:E:C20211"/>
    <n v="0"/>
    <n v="1940.67"/>
    <x v="13"/>
    <x v="6"/>
    <x v="4"/>
  </r>
  <r>
    <s v="SUP.H.PT.HR.S13.E0010._T._Z._Z.ALL.LE.E.C"/>
    <x v="15"/>
    <x v="267"/>
    <x v="28"/>
    <x v="1"/>
    <x v="29"/>
    <s v="-"/>
    <s v="H:PT:HR:S13:E0010:_T:_Z:_Z:ALL:LE:E:C"/>
    <x v="1"/>
    <x v="17"/>
    <s v="HR"/>
    <s v="S13"/>
    <x v="87"/>
    <x v="0"/>
    <s v="_Z"/>
    <s v="_Z"/>
    <s v="ALL"/>
    <s v="LE"/>
    <s v="E"/>
    <s v="C"/>
    <x v="267"/>
    <x v="25"/>
    <e v="#N/A"/>
    <s v="H:PT:HR:S13:E0010:_T:_Z:_Z:ALL:LE:E:C20211"/>
    <n v="0"/>
    <e v="#N/A"/>
    <x v="13"/>
    <x v="6"/>
    <x v="4"/>
  </r>
  <r>
    <s v="SUP.H.PT.DE.S13.E0010._T._Z._Z.ALL.LE.E.C"/>
    <x v="15"/>
    <x v="242"/>
    <x v="28"/>
    <x v="1"/>
    <x v="29"/>
    <s v="-"/>
    <s v="H:PT:DE:S13:E0010:_T:_Z:_Z:ALL:LE:E:C"/>
    <x v="1"/>
    <x v="17"/>
    <s v="DE"/>
    <s v="S13"/>
    <x v="87"/>
    <x v="0"/>
    <s v="_Z"/>
    <s v="_Z"/>
    <s v="ALL"/>
    <s v="LE"/>
    <s v="E"/>
    <s v="C"/>
    <x v="242"/>
    <x v="25"/>
    <e v="#N/A"/>
    <s v="H:PT:DE:S13:E0010:_T:_Z:_Z:ALL:LE:E:C20211"/>
    <n v="0"/>
    <e v="#N/A"/>
    <x v="13"/>
    <x v="6"/>
    <x v="4"/>
  </r>
  <r>
    <s v="SUP.H.PT.GR.S13.E0010._T._Z._Z.ALL.LE.E.C"/>
    <x v="15"/>
    <x v="243"/>
    <x v="28"/>
    <x v="1"/>
    <x v="29"/>
    <s v="-"/>
    <s v="H:PT:GR:S13:E0010:_T:_Z:_Z:ALL:LE:E:C"/>
    <x v="1"/>
    <x v="17"/>
    <s v="GR"/>
    <s v="S13"/>
    <x v="87"/>
    <x v="0"/>
    <s v="_Z"/>
    <s v="_Z"/>
    <s v="ALL"/>
    <s v="LE"/>
    <s v="E"/>
    <s v="C"/>
    <x v="243"/>
    <x v="25"/>
    <e v="#N/A"/>
    <s v="H:PT:GR:S13:E0010:_T:_Z:_Z:ALL:LE:E:C20211"/>
    <n v="0"/>
    <e v="#N/A"/>
    <x v="13"/>
    <x v="6"/>
    <x v="4"/>
  </r>
  <r>
    <s v="SUP.H.PT.IE.S13.E0010._T._Z._Z.ALL.LE.E.C"/>
    <x v="15"/>
    <x v="244"/>
    <x v="28"/>
    <x v="1"/>
    <x v="29"/>
    <n v="1468.7924"/>
    <s v="H:PT:IE:S13:E0010:_T:_Z:_Z:ALL:LE:E:C"/>
    <x v="1"/>
    <x v="17"/>
    <s v="IE"/>
    <s v="S13"/>
    <x v="87"/>
    <x v="0"/>
    <s v="_Z"/>
    <s v="_Z"/>
    <s v="ALL"/>
    <s v="LE"/>
    <s v="E"/>
    <s v="C"/>
    <x v="244"/>
    <x v="25"/>
    <n v="1468.7924"/>
    <s v="H:PT:IE:S13:E0010:_T:_Z:_Z:ALL:LE:E:C20211"/>
    <n v="0"/>
    <n v="1468.79"/>
    <x v="13"/>
    <x v="6"/>
    <x v="4"/>
  </r>
  <r>
    <s v="SUP.H.PT.IT.S13.E0010._T._Z._Z.ALL.LE.E.C"/>
    <x v="15"/>
    <x v="245"/>
    <x v="28"/>
    <x v="1"/>
    <x v="29"/>
    <n v="6054.3031000000001"/>
    <s v="H:PT:IT:S13:E0010:_T:_Z:_Z:ALL:LE:E:C"/>
    <x v="1"/>
    <x v="17"/>
    <s v="IT"/>
    <s v="S13"/>
    <x v="87"/>
    <x v="0"/>
    <s v="_Z"/>
    <s v="_Z"/>
    <s v="ALL"/>
    <s v="LE"/>
    <s v="E"/>
    <s v="C"/>
    <x v="245"/>
    <x v="25"/>
    <n v="6054.3031000000001"/>
    <s v="H:PT:IT:S13:E0010:_T:_Z:_Z:ALL:LE:E:C20211"/>
    <n v="0"/>
    <n v="6054.3"/>
    <x v="13"/>
    <x v="6"/>
    <x v="4"/>
  </r>
  <r>
    <s v="SUP.H.PT.LV.S13.E0010._T._Z._Z.ALL.LE.E.C"/>
    <x v="15"/>
    <x v="246"/>
    <x v="28"/>
    <x v="1"/>
    <x v="29"/>
    <s v="-"/>
    <s v="H:PT:LV:S13:E0010:_T:_Z:_Z:ALL:LE:E:C"/>
    <x v="1"/>
    <x v="17"/>
    <s v="LV"/>
    <s v="S13"/>
    <x v="87"/>
    <x v="0"/>
    <s v="_Z"/>
    <s v="_Z"/>
    <s v="ALL"/>
    <s v="LE"/>
    <s v="E"/>
    <s v="C"/>
    <x v="246"/>
    <x v="25"/>
    <e v="#N/A"/>
    <s v="H:PT:LV:S13:E0010:_T:_Z:_Z:ALL:LE:E:C20211"/>
    <n v="0"/>
    <e v="#N/A"/>
    <x v="13"/>
    <x v="6"/>
    <x v="4"/>
  </r>
  <r>
    <s v="SUP.H.PT.LT.S13.E0010._T._Z._Z.ALL.LE.E.C"/>
    <x v="15"/>
    <x v="247"/>
    <x v="28"/>
    <x v="1"/>
    <x v="29"/>
    <s v="-"/>
    <s v="H:PT:LT:S13:E0010:_T:_Z:_Z:ALL:LE:E:C"/>
    <x v="1"/>
    <x v="17"/>
    <s v="LT"/>
    <s v="S13"/>
    <x v="87"/>
    <x v="0"/>
    <s v="_Z"/>
    <s v="_Z"/>
    <s v="ALL"/>
    <s v="LE"/>
    <s v="E"/>
    <s v="C"/>
    <x v="247"/>
    <x v="25"/>
    <e v="#N/A"/>
    <s v="H:PT:LT:S13:E0010:_T:_Z:_Z:ALL:LE:E:C20211"/>
    <n v="0"/>
    <e v="#N/A"/>
    <x v="13"/>
    <x v="6"/>
    <x v="4"/>
  </r>
  <r>
    <s v="SUP.H.PT.LU.S13.E0010._T._Z._Z.ALL.LE.E.C"/>
    <x v="15"/>
    <x v="248"/>
    <x v="28"/>
    <x v="1"/>
    <x v="29"/>
    <n v="1364.4988000000001"/>
    <s v="H:PT:LU:S13:E0010:_T:_Z:_Z:ALL:LE:E:C"/>
    <x v="1"/>
    <x v="17"/>
    <s v="LU"/>
    <s v="S13"/>
    <x v="87"/>
    <x v="0"/>
    <s v="_Z"/>
    <s v="_Z"/>
    <s v="ALL"/>
    <s v="LE"/>
    <s v="E"/>
    <s v="C"/>
    <x v="248"/>
    <x v="25"/>
    <n v="1364.4988000000001"/>
    <s v="H:PT:LU:S13:E0010:_T:_Z:_Z:ALL:LE:E:C20211"/>
    <n v="0"/>
    <n v="1364.5"/>
    <x v="13"/>
    <x v="6"/>
    <x v="4"/>
  </r>
  <r>
    <s v="SUP.H.PT.MT.S13.E0010._T._Z._Z.ALL.LE.E.C"/>
    <x v="15"/>
    <x v="249"/>
    <x v="28"/>
    <x v="1"/>
    <x v="29"/>
    <s v="-"/>
    <s v="H:PT:MT:S13:E0010:_T:_Z:_Z:ALL:LE:E:C"/>
    <x v="1"/>
    <x v="17"/>
    <s v="MT"/>
    <s v="S13"/>
    <x v="87"/>
    <x v="0"/>
    <s v="_Z"/>
    <s v="_Z"/>
    <s v="ALL"/>
    <s v="LE"/>
    <s v="E"/>
    <s v="C"/>
    <x v="249"/>
    <x v="25"/>
    <e v="#N/A"/>
    <s v="H:PT:MT:S13:E0010:_T:_Z:_Z:ALL:LE:E:C20211"/>
    <n v="0"/>
    <e v="#N/A"/>
    <x v="13"/>
    <x v="6"/>
    <x v="4"/>
  </r>
  <r>
    <s v="SUP.H.PT.NL.S13.E0010._T._Z._Z.ALL.LE.E.C"/>
    <x v="15"/>
    <x v="250"/>
    <x v="28"/>
    <x v="1"/>
    <x v="29"/>
    <s v="-"/>
    <s v="H:PT:NL:S13:E0010:_T:_Z:_Z:ALL:LE:E:C"/>
    <x v="1"/>
    <x v="17"/>
    <s v="NL"/>
    <s v="S13"/>
    <x v="87"/>
    <x v="0"/>
    <s v="_Z"/>
    <s v="_Z"/>
    <s v="ALL"/>
    <s v="LE"/>
    <s v="E"/>
    <s v="C"/>
    <x v="250"/>
    <x v="25"/>
    <e v="#N/A"/>
    <s v="H:PT:NL:S13:E0010:_T:_Z:_Z:ALL:LE:E:C20211"/>
    <n v="0"/>
    <e v="#N/A"/>
    <x v="13"/>
    <x v="6"/>
    <x v="4"/>
  </r>
  <r>
    <s v="SUP.H.PT.PT.S13.E0010._T._Z._Z.ALL.LE.E.C"/>
    <x v="15"/>
    <x v="253"/>
    <x v="28"/>
    <x v="1"/>
    <x v="29"/>
    <n v="25387.798200000001"/>
    <s v="H:PT:PT:S13:E0010:_T:_Z:_Z:ALL:LE:E:C"/>
    <x v="1"/>
    <x v="17"/>
    <s v="PT"/>
    <s v="S13"/>
    <x v="87"/>
    <x v="0"/>
    <s v="_Z"/>
    <s v="_Z"/>
    <s v="ALL"/>
    <s v="LE"/>
    <s v="E"/>
    <s v="C"/>
    <x v="253"/>
    <x v="25"/>
    <n v="25387.798200000001"/>
    <s v="H:PT:PT:S13:E0010:_T:_Z:_Z:ALL:LE:E:C20211"/>
    <n v="0"/>
    <n v="25387.8"/>
    <x v="13"/>
    <x v="6"/>
    <x v="4"/>
  </r>
  <r>
    <s v="SUP.H.PT.SK.S13.E0010._T._Z._Z.ALL.LE.E.C"/>
    <x v="15"/>
    <x v="255"/>
    <x v="28"/>
    <x v="1"/>
    <x v="29"/>
    <s v="-"/>
    <s v="H:PT:SK:S13:E0010:_T:_Z:_Z:ALL:LE:E:C"/>
    <x v="1"/>
    <x v="17"/>
    <s v="SK"/>
    <s v="S13"/>
    <x v="87"/>
    <x v="0"/>
    <s v="_Z"/>
    <s v="_Z"/>
    <s v="ALL"/>
    <s v="LE"/>
    <s v="E"/>
    <s v="C"/>
    <x v="255"/>
    <x v="25"/>
    <e v="#N/A"/>
    <s v="H:PT:SK:S13:E0010:_T:_Z:_Z:ALL:LE:E:C20211"/>
    <n v="0"/>
    <e v="#N/A"/>
    <x v="13"/>
    <x v="6"/>
    <x v="4"/>
  </r>
  <r>
    <s v="SUP.H.PT.SI.S13.E0010._T._Z._Z.ALL.LE.E.C"/>
    <x v="15"/>
    <x v="256"/>
    <x v="28"/>
    <x v="1"/>
    <x v="29"/>
    <s v="-"/>
    <s v="H:PT:SI:S13:E0010:_T:_Z:_Z:ALL:LE:E:C"/>
    <x v="1"/>
    <x v="17"/>
    <s v="SI"/>
    <s v="S13"/>
    <x v="87"/>
    <x v="0"/>
    <s v="_Z"/>
    <s v="_Z"/>
    <s v="ALL"/>
    <s v="LE"/>
    <s v="E"/>
    <s v="C"/>
    <x v="256"/>
    <x v="25"/>
    <e v="#N/A"/>
    <s v="H:PT:SI:S13:E0010:_T:_Z:_Z:ALL:LE:E:C20211"/>
    <n v="0"/>
    <e v="#N/A"/>
    <x v="13"/>
    <x v="6"/>
    <x v="4"/>
  </r>
  <r>
    <s v="SUP.H.PT.ES.S13.E0010._T._Z._Z.ALL.LE.E.C"/>
    <x v="15"/>
    <x v="257"/>
    <x v="28"/>
    <x v="1"/>
    <x v="29"/>
    <n v="8085.5227999999997"/>
    <s v="H:PT:ES:S13:E0010:_T:_Z:_Z:ALL:LE:E:C"/>
    <x v="1"/>
    <x v="17"/>
    <s v="ES"/>
    <s v="S13"/>
    <x v="87"/>
    <x v="0"/>
    <s v="_Z"/>
    <s v="_Z"/>
    <s v="ALL"/>
    <s v="LE"/>
    <s v="E"/>
    <s v="C"/>
    <x v="257"/>
    <x v="25"/>
    <n v="8085.5227999999997"/>
    <s v="H:PT:ES:S13:E0010:_T:_Z:_Z:ALL:LE:E:C20211"/>
    <n v="0"/>
    <n v="8085.52"/>
    <x v="13"/>
    <x v="6"/>
    <x v="4"/>
  </r>
  <r>
    <s v="SUP.H.PT.G00.S13.E0010._T._Z._Z.ALL.LE.E.C"/>
    <x v="15"/>
    <x v="252"/>
    <x v="28"/>
    <x v="1"/>
    <x v="29"/>
    <s v="-"/>
    <s v="H:PT:G00:S13:E0010:_T:_Z:_Z:ALL:LE:E:C"/>
    <x v="1"/>
    <x v="17"/>
    <s v="G00"/>
    <s v="S13"/>
    <x v="87"/>
    <x v="0"/>
    <s v="_Z"/>
    <s v="_Z"/>
    <s v="ALL"/>
    <s v="LE"/>
    <s v="E"/>
    <s v="C"/>
    <x v="252"/>
    <x v="25"/>
    <e v="#N/A"/>
    <s v="H:PT:G00:S13:E0010:_T:_Z:_Z:ALL:LE:E:C20211"/>
    <n v="0"/>
    <e v="#N/A"/>
    <x v="13"/>
    <x v="6"/>
    <x v="4"/>
  </r>
  <r>
    <s v="SUP.H.PT.E10.S13.E0010._T._Z._Z.ALL.LE.E.C"/>
    <x v="15"/>
    <x v="251"/>
    <x v="28"/>
    <x v="1"/>
    <x v="29"/>
    <n v="9.1999999999999998E-3"/>
    <s v="H:PT:E10:S13:E0010:_T:_Z:_Z:ALL:LE:E:C"/>
    <x v="1"/>
    <x v="17"/>
    <s v="E10"/>
    <s v="S13"/>
    <x v="87"/>
    <x v="0"/>
    <s v="_Z"/>
    <s v="_Z"/>
    <s v="ALL"/>
    <s v="LE"/>
    <s v="E"/>
    <s v="C"/>
    <x v="251"/>
    <x v="25"/>
    <n v="9.1999999999999998E-3"/>
    <s v="H:PT:E10:S13:E0010:_T:_Z:_Z:ALL:LE:E:C20211"/>
    <n v="0"/>
    <n v="0.01"/>
    <x v="13"/>
    <x v="6"/>
    <x v="4"/>
  </r>
  <r>
    <s v="SUP.H.PT.W1.S13.E0010._T._Z._Z.ALL.LE.E.C"/>
    <x v="15"/>
    <x v="254"/>
    <x v="28"/>
    <x v="1"/>
    <x v="29"/>
    <n v="4109.3954999999996"/>
    <s v="H:PT:W1:S13:E0010:_T:_Z:_Z:ALL:LE:E:C"/>
    <x v="1"/>
    <x v="17"/>
    <s v="W1"/>
    <s v="S13"/>
    <x v="87"/>
    <x v="0"/>
    <s v="_Z"/>
    <s v="_Z"/>
    <s v="ALL"/>
    <s v="LE"/>
    <s v="E"/>
    <s v="C"/>
    <x v="254"/>
    <x v="25"/>
    <n v="4109.3954999999996"/>
    <s v="H:PT:W1:S13:E0010:_T:_Z:_Z:ALL:LE:E:C20211"/>
    <n v="0"/>
    <n v="4109.3999999999996"/>
    <x v="13"/>
    <x v="6"/>
    <x v="4"/>
  </r>
  <r>
    <s v="SUP.H.PT._X.S13.E0010._T._Z._Z.ALL.LE.E.C"/>
    <x v="15"/>
    <x v="259"/>
    <x v="28"/>
    <x v="1"/>
    <x v="29"/>
    <s v="-"/>
    <s v="H:PT:_X:S13:E0010:_T:_Z:_Z:ALL:LE:E:C"/>
    <x v="1"/>
    <x v="17"/>
    <s v="_X"/>
    <s v="S13"/>
    <x v="87"/>
    <x v="0"/>
    <s v="_Z"/>
    <s v="_Z"/>
    <s v="ALL"/>
    <s v="LE"/>
    <s v="E"/>
    <s v="C"/>
    <x v="259"/>
    <x v="25"/>
    <e v="#N/A"/>
    <s v="H:PT:_X:S13:E0010:_T:_Z:_Z:ALL:LE:E:C20211"/>
    <n v="0"/>
    <e v="#N/A"/>
    <x v="13"/>
    <x v="6"/>
    <x v="4"/>
  </r>
  <r>
    <s v="SUP.H.PT.W0.S13.E0010._T._Z._Z.ALL.LE.E.C"/>
    <x v="15"/>
    <x v="258"/>
    <x v="28"/>
    <x v="1"/>
    <x v="29"/>
    <n v="54324.592600000004"/>
    <s v="H:PT:W0:S13:E0010:_T:_Z:_Z:ALL:LE:E:C"/>
    <x v="1"/>
    <x v="17"/>
    <s v="W0"/>
    <s v="S13"/>
    <x v="87"/>
    <x v="0"/>
    <s v="_Z"/>
    <s v="_Z"/>
    <s v="ALL"/>
    <s v="LE"/>
    <s v="E"/>
    <s v="C"/>
    <x v="258"/>
    <x v="25"/>
    <n v="54324.592600000004"/>
    <s v="H:PT:W0:S13:E0010:_T:_Z:_Z:ALL:LE:E:C20211"/>
    <n v="0"/>
    <n v="54324.59"/>
    <x v="13"/>
    <x v="6"/>
    <x v="4"/>
  </r>
  <r>
    <s v="SUP.Q.PT._Z._Z.R0104._T._Z._Z._Z._Z.Z.C"/>
    <x v="0"/>
    <x v="0"/>
    <x v="28"/>
    <x v="1"/>
    <x v="32"/>
    <n v="3"/>
    <s v="Q:PT:_Z:_Z:R0104:_T:_Z:_Z:_Z:_Z:Z:C"/>
    <x v="0"/>
    <x v="17"/>
    <s v="_Z"/>
    <s v="_Z"/>
    <x v="0"/>
    <x v="0"/>
    <s v="_Z"/>
    <s v="_Z"/>
    <s v="_Z"/>
    <s v="_Z"/>
    <s v="Z"/>
    <s v="C"/>
    <x v="0"/>
    <x v="29"/>
    <n v="3"/>
    <s v="Q:PT:_Z:_Z:R0104:_T:_Z:_Z:_Z:_Z:Z:C20213"/>
    <n v="0"/>
    <n v="3"/>
    <x v="0"/>
    <x v="6"/>
    <x v="1"/>
  </r>
  <r>
    <s v="SUP.Q.PT.W0._Z.P2110._T._Z._Z.ALL._Z.E.C"/>
    <x v="1"/>
    <x v="6"/>
    <x v="28"/>
    <x v="1"/>
    <x v="32"/>
    <n v="2342.6304"/>
    <s v="Q:PT:W0:_Z:P2110:_T:_Z:_Z:ALL:_Z:E:C"/>
    <x v="0"/>
    <x v="17"/>
    <s v="W0"/>
    <s v="_Z"/>
    <x v="6"/>
    <x v="0"/>
    <s v="_Z"/>
    <s v="_Z"/>
    <s v="ALL"/>
    <s v="_Z"/>
    <s v="E"/>
    <s v="C"/>
    <x v="6"/>
    <x v="29"/>
    <n v="2342.6304"/>
    <s v="Q:PT:W0:_Z:P2110:_T:_Z:_Z:ALL:_Z:E:C20213"/>
    <n v="0"/>
    <n v="2342.63"/>
    <x v="1"/>
    <x v="6"/>
    <x v="1"/>
  </r>
  <r>
    <s v="SUP.Q.PT.W0._Z.P2130._T._Z._Z.ALL._Z.E.C"/>
    <x v="1"/>
    <x v="4"/>
    <x v="28"/>
    <x v="1"/>
    <x v="32"/>
    <n v="1167.9431999999999"/>
    <s v="Q:PT:W0:_Z:P2130:_T:_Z:_Z:ALL:_Z:E:C"/>
    <x v="0"/>
    <x v="17"/>
    <s v="W0"/>
    <s v="_Z"/>
    <x v="4"/>
    <x v="0"/>
    <s v="_Z"/>
    <s v="_Z"/>
    <s v="ALL"/>
    <s v="_Z"/>
    <s v="E"/>
    <s v="C"/>
    <x v="4"/>
    <x v="29"/>
    <n v="1167.9431999999999"/>
    <s v="Q:PT:W0:_Z:P2130:_T:_Z:_Z:ALL:_Z:E:C20213"/>
    <n v="0"/>
    <n v="1167.94"/>
    <x v="1"/>
    <x v="6"/>
    <x v="1"/>
  </r>
  <r>
    <s v="SUP.Q.PT.W0._Z.P2133._T._Z._Z.ALL._Z.E.C"/>
    <x v="1"/>
    <x v="9"/>
    <x v="28"/>
    <x v="1"/>
    <x v="32"/>
    <n v="234.97659999999999"/>
    <s v="Q:PT:W0:_Z:P2133:_T:_Z:_Z:ALL:_Z:E:C"/>
    <x v="0"/>
    <x v="17"/>
    <s v="W0"/>
    <s v="_Z"/>
    <x v="9"/>
    <x v="0"/>
    <s v="_Z"/>
    <s v="_Z"/>
    <s v="ALL"/>
    <s v="_Z"/>
    <s v="E"/>
    <s v="C"/>
    <x v="9"/>
    <x v="29"/>
    <n v="234.97659999999999"/>
    <s v="Q:PT:W0:_Z:P2133:_T:_Z:_Z:ALL:_Z:E:C20213"/>
    <n v="0"/>
    <n v="234.98"/>
    <x v="1"/>
    <x v="6"/>
    <x v="1"/>
  </r>
  <r>
    <s v="SUP.Q.PT.W0._Z.P2134._T._Z._Z.ALL._Z.E.C"/>
    <x v="1"/>
    <x v="277"/>
    <x v="28"/>
    <x v="1"/>
    <x v="32"/>
    <n v="-42.082299999999996"/>
    <s v="Q:PT:W0:_Z:P2134:_T:_Z:_Z:ALL:_Z:E:C"/>
    <x v="0"/>
    <x v="17"/>
    <s v="W0"/>
    <s v="_Z"/>
    <x v="154"/>
    <x v="0"/>
    <s v="_Z"/>
    <s v="_Z"/>
    <s v="ALL"/>
    <s v="_Z"/>
    <s v="E"/>
    <s v="C"/>
    <x v="333"/>
    <x v="29"/>
    <n v="-42.082299999999996"/>
    <s v="Q:PT:W0:_Z:P2134:_T:_Z:_Z:ALL:_Z:E:C20213"/>
    <n v="0"/>
    <n v="-42.08"/>
    <x v="1"/>
    <x v="6"/>
    <x v="1"/>
  </r>
  <r>
    <s v="SUP.Q.PT.W0._Z.P2144._T._Z._Z.ALL._Z.E.C"/>
    <x v="1"/>
    <x v="278"/>
    <x v="28"/>
    <x v="1"/>
    <x v="32"/>
    <n v="13.2554"/>
    <s v="Q:PT:W0:_Z:P2144:_T:_Z:_Z:ALL:_Z:E:C"/>
    <x v="0"/>
    <x v="17"/>
    <s v="W0"/>
    <s v="_Z"/>
    <x v="155"/>
    <x v="0"/>
    <s v="_Z"/>
    <s v="_Z"/>
    <s v="ALL"/>
    <s v="_Z"/>
    <s v="E"/>
    <s v="C"/>
    <x v="334"/>
    <x v="29"/>
    <n v="13.2554"/>
    <s v="Q:PT:W0:_Z:P2144:_T:_Z:_Z:ALL:_Z:E:C20213"/>
    <n v="0"/>
    <n v="13.26"/>
    <x v="1"/>
    <x v="6"/>
    <x v="1"/>
  </r>
  <r>
    <s v="SUP.Q.PT.W0._Z.P2148._T._Z._Z.ALL._Z.E.C"/>
    <x v="1"/>
    <x v="2"/>
    <x v="28"/>
    <x v="1"/>
    <x v="32"/>
    <n v="-10.665100000000001"/>
    <s v="Q:PT:W0:_Z:P2148:_T:_Z:_Z:ALL:_Z:E:C"/>
    <x v="0"/>
    <x v="17"/>
    <s v="W0"/>
    <s v="_Z"/>
    <x v="2"/>
    <x v="0"/>
    <s v="_Z"/>
    <s v="_Z"/>
    <s v="ALL"/>
    <s v="_Z"/>
    <s v="E"/>
    <s v="C"/>
    <x v="2"/>
    <x v="29"/>
    <n v="-10.665100000000001"/>
    <s v="Q:PT:W0:_Z:P2148:_T:_Z:_Z:ALL:_Z:E:C20213"/>
    <n v="0"/>
    <n v="-10.67"/>
    <x v="1"/>
    <x v="6"/>
    <x v="1"/>
  </r>
  <r>
    <s v="SUP.Q.PT.W0._Z.P2160._T._Z._Z.ALL._Z.E.C"/>
    <x v="1"/>
    <x v="7"/>
    <x v="28"/>
    <x v="1"/>
    <x v="32"/>
    <n v="189.1859"/>
    <s v="Q:PT:W0:_Z:P2160:_T:_Z:_Z:ALL:_Z:E:C"/>
    <x v="0"/>
    <x v="17"/>
    <s v="W0"/>
    <s v="_Z"/>
    <x v="7"/>
    <x v="0"/>
    <s v="_Z"/>
    <s v="_Z"/>
    <s v="ALL"/>
    <s v="_Z"/>
    <s v="E"/>
    <s v="C"/>
    <x v="7"/>
    <x v="29"/>
    <n v="189.1859"/>
    <s v="Q:PT:W0:_Z:P2160:_T:_Z:_Z:ALL:_Z:E:C20213"/>
    <n v="0"/>
    <n v="189.19"/>
    <x v="1"/>
    <x v="6"/>
    <x v="1"/>
  </r>
  <r>
    <s v="SUP.Q.PT.W0._Z.P2100._T._Z._Z.ALL._Z.E.C"/>
    <x v="1"/>
    <x v="10"/>
    <x v="28"/>
    <x v="1"/>
    <x v="32"/>
    <n v="3895.2442999999998"/>
    <s v="Q:PT:W0:_Z:P2100:_T:_Z:_Z:ALL:_Z:E:C"/>
    <x v="0"/>
    <x v="17"/>
    <s v="W0"/>
    <s v="_Z"/>
    <x v="10"/>
    <x v="0"/>
    <s v="_Z"/>
    <s v="_Z"/>
    <s v="ALL"/>
    <s v="_Z"/>
    <s v="E"/>
    <s v="C"/>
    <x v="10"/>
    <x v="29"/>
    <n v="3895.2442999999998"/>
    <s v="Q:PT:W0:_Z:P2100:_T:_Z:_Z:ALL:_Z:E:C20213"/>
    <n v="0"/>
    <n v="3895.24"/>
    <x v="1"/>
    <x v="6"/>
    <x v="1"/>
  </r>
  <r>
    <s v="SUP.Q.PT.W0._Z.P2240._T._Z._Z.ALL._Z.E.C"/>
    <x v="1"/>
    <x v="1"/>
    <x v="28"/>
    <x v="1"/>
    <x v="32"/>
    <n v="-1910.1205"/>
    <s v="Q:PT:W0:_Z:P2240:_T:_Z:_Z:ALL:_Z:E:C"/>
    <x v="0"/>
    <x v="17"/>
    <s v="W0"/>
    <s v="_Z"/>
    <x v="1"/>
    <x v="0"/>
    <s v="_Z"/>
    <s v="_Z"/>
    <s v="ALL"/>
    <s v="_Z"/>
    <s v="E"/>
    <s v="C"/>
    <x v="1"/>
    <x v="29"/>
    <n v="-1910.1205"/>
    <s v="Q:PT:W0:_Z:P2240:_T:_Z:_Z:ALL:_Z:E:C20213"/>
    <n v="0"/>
    <n v="-1910.12"/>
    <x v="1"/>
    <x v="6"/>
    <x v="1"/>
  </r>
  <r>
    <s v="SUP.Q.PT.W0._Z.P2250._T._Z._Z.ALL._Z.E.C"/>
    <x v="1"/>
    <x v="5"/>
    <x v="28"/>
    <x v="1"/>
    <x v="32"/>
    <n v="1985.1238000000001"/>
    <s v="Q:PT:W0:_Z:P2250:_T:_Z:_Z:ALL:_Z:E:C"/>
    <x v="0"/>
    <x v="17"/>
    <s v="W0"/>
    <s v="_Z"/>
    <x v="5"/>
    <x v="0"/>
    <s v="_Z"/>
    <s v="_Z"/>
    <s v="ALL"/>
    <s v="_Z"/>
    <s v="E"/>
    <s v="C"/>
    <x v="5"/>
    <x v="29"/>
    <n v="1985.1238000000001"/>
    <s v="Q:PT:W0:_Z:P2250:_T:_Z:_Z:ALL:_Z:E:C20213"/>
    <n v="0"/>
    <n v="1985.12"/>
    <x v="1"/>
    <x v="6"/>
    <x v="1"/>
  </r>
  <r>
    <s v="SUP.Q.PT.W0._Z.P2440._T._Z._Z.ALL._Z.E.C"/>
    <x v="1"/>
    <x v="3"/>
    <x v="28"/>
    <x v="1"/>
    <x v="32"/>
    <n v="-1153.0771999999999"/>
    <s v="Q:PT:W0:_Z:P2440:_T:_Z:_Z:ALL:_Z:E:C"/>
    <x v="0"/>
    <x v="17"/>
    <s v="W0"/>
    <s v="_Z"/>
    <x v="3"/>
    <x v="0"/>
    <s v="_Z"/>
    <s v="_Z"/>
    <s v="ALL"/>
    <s v="_Z"/>
    <s v="E"/>
    <s v="C"/>
    <x v="3"/>
    <x v="29"/>
    <n v="-1153.0771999999999"/>
    <s v="Q:PT:W0:_Z:P2440:_T:_Z:_Z:ALL:_Z:E:C20213"/>
    <n v="0"/>
    <n v="-1153.08"/>
    <x v="1"/>
    <x v="6"/>
    <x v="1"/>
  </r>
  <r>
    <s v="SUP.Q.PT.W0._Z.P2450._T._Z._Z.ALL._Z.E.C"/>
    <x v="1"/>
    <x v="11"/>
    <x v="28"/>
    <x v="1"/>
    <x v="32"/>
    <n v="111.60039999999999"/>
    <s v="Q:PT:W0:_Z:P2450:_T:_Z:_Z:ALL:_Z:E:C"/>
    <x v="0"/>
    <x v="17"/>
    <s v="W0"/>
    <s v="_Z"/>
    <x v="11"/>
    <x v="0"/>
    <s v="_Z"/>
    <s v="_Z"/>
    <s v="ALL"/>
    <s v="_Z"/>
    <s v="E"/>
    <s v="C"/>
    <x v="11"/>
    <x v="29"/>
    <n v="111.60039999999999"/>
    <s v="Q:PT:W0:_Z:P2450:_T:_Z:_Z:ALL:_Z:E:C20213"/>
    <n v="0"/>
    <n v="111.6"/>
    <x v="1"/>
    <x v="6"/>
    <x v="1"/>
  </r>
  <r>
    <s v="SUP.Q.PT.W0._Z.P3300._T._Z._Z.ALL._Z.E.C"/>
    <x v="1"/>
    <x v="12"/>
    <x v="28"/>
    <x v="1"/>
    <x v="32"/>
    <n v="951.04989999999998"/>
    <s v="Q:PT:W0:_Z:P3300:_T:_Z:_Z:ALL:_Z:E:C"/>
    <x v="0"/>
    <x v="17"/>
    <s v="W0"/>
    <s v="_Z"/>
    <x v="12"/>
    <x v="0"/>
    <s v="_Z"/>
    <s v="_Z"/>
    <s v="ALL"/>
    <s v="_Z"/>
    <s v="E"/>
    <s v="C"/>
    <x v="12"/>
    <x v="29"/>
    <n v="951.04989999999998"/>
    <s v="Q:PT:W0:_Z:P3300:_T:_Z:_Z:ALL:_Z:E:C20213"/>
    <n v="0"/>
    <n v="951.05"/>
    <x v="1"/>
    <x v="6"/>
    <x v="1"/>
  </r>
  <r>
    <s v="SUP.Q.PT.W0._Z.P3310._T._Z._Z.ALL._Z.E.C"/>
    <x v="1"/>
    <x v="13"/>
    <x v="28"/>
    <x v="1"/>
    <x v="32"/>
    <n v="-358.32369999999997"/>
    <s v="Q:PT:W0:_Z:P3310:_T:_Z:_Z:ALL:_Z:E:C"/>
    <x v="0"/>
    <x v="17"/>
    <s v="W0"/>
    <s v="_Z"/>
    <x v="13"/>
    <x v="0"/>
    <s v="_Z"/>
    <s v="_Z"/>
    <s v="ALL"/>
    <s v="_Z"/>
    <s v="E"/>
    <s v="C"/>
    <x v="13"/>
    <x v="29"/>
    <n v="-358.32369999999997"/>
    <s v="Q:PT:W0:_Z:P3310:_T:_Z:_Z:ALL:_Z:E:C20213"/>
    <n v="0"/>
    <n v="-358.32"/>
    <x v="1"/>
    <x v="6"/>
    <x v="1"/>
  </r>
  <r>
    <s v="SUP.Q.PT.W0._Z.P0000._T._Z._Z.ALL._Z.E.C"/>
    <x v="1"/>
    <x v="8"/>
    <x v="28"/>
    <x v="1"/>
    <x v="32"/>
    <n v="592.72619999999995"/>
    <s v="Q:PT:W0:_Z:P0000:_T:_Z:_Z:ALL:_Z:E:C"/>
    <x v="0"/>
    <x v="17"/>
    <s v="W0"/>
    <s v="_Z"/>
    <x v="8"/>
    <x v="0"/>
    <s v="_Z"/>
    <s v="_Z"/>
    <s v="ALL"/>
    <s v="_Z"/>
    <s v="E"/>
    <s v="C"/>
    <x v="8"/>
    <x v="29"/>
    <n v="592.72619999999995"/>
    <s v="Q:PT:W0:_Z:P0000:_T:_Z:_Z:ALL:_Z:E:C20213"/>
    <n v="0"/>
    <n v="592.73"/>
    <x v="1"/>
    <x v="6"/>
    <x v="1"/>
  </r>
  <r>
    <s v="SUP.Q.PT.W0._Z.I2513._T._Z._Z._Z._Z.PCT.C"/>
    <x v="1"/>
    <x v="16"/>
    <x v="28"/>
    <x v="1"/>
    <x v="32"/>
    <n v="60.140000000000008"/>
    <s v="Q:PT:W0:_Z:I2513:_T:_Z:_Z:_Z:_Z:PCT:C"/>
    <x v="0"/>
    <x v="17"/>
    <s v="W0"/>
    <s v="_Z"/>
    <x v="16"/>
    <x v="0"/>
    <s v="_Z"/>
    <s v="_Z"/>
    <s v="_Z"/>
    <s v="_Z"/>
    <s v="PCT"/>
    <s v="C"/>
    <x v="16"/>
    <x v="29"/>
    <n v="0.60140000000000005"/>
    <s v="Q:PT:W0:_Z:I2513:_T:_Z:_Z:_Z:_Z:PCT:C20213"/>
    <n v="0"/>
    <n v="60.14"/>
    <x v="1"/>
    <x v="6"/>
    <x v="1"/>
  </r>
  <r>
    <s v="SUP.Q.PT.W0._Z.I2531._T._Z._Z._Z._Z.PCT.C"/>
    <x v="1"/>
    <x v="15"/>
    <x v="28"/>
    <x v="1"/>
    <x v="32"/>
    <n v="29.98"/>
    <s v="Q:PT:W0:_Z:I2531:_T:_Z:_Z:_Z:_Z:PCT:C"/>
    <x v="0"/>
    <x v="17"/>
    <s v="W0"/>
    <s v="_Z"/>
    <x v="15"/>
    <x v="0"/>
    <s v="_Z"/>
    <s v="_Z"/>
    <s v="_Z"/>
    <s v="_Z"/>
    <s v="PCT"/>
    <s v="C"/>
    <x v="15"/>
    <x v="29"/>
    <n v="0.29980000000000001"/>
    <s v="Q:PT:W0:_Z:I2531:_T:_Z:_Z:_Z:_Z:PCT:C20213"/>
    <n v="0"/>
    <n v="29.98"/>
    <x v="1"/>
    <x v="6"/>
    <x v="1"/>
  </r>
  <r>
    <s v="SUP.Q.PT.W0._Z.I2526._T._Z._Z._Z._Z.PCT.C"/>
    <x v="1"/>
    <x v="17"/>
    <x v="28"/>
    <x v="1"/>
    <x v="32"/>
    <n v="6.03"/>
    <s v="Q:PT:W0:_Z:I2526:_T:_Z:_Z:_Z:_Z:PCT:C"/>
    <x v="0"/>
    <x v="17"/>
    <s v="W0"/>
    <s v="_Z"/>
    <x v="17"/>
    <x v="0"/>
    <s v="_Z"/>
    <s v="_Z"/>
    <s v="_Z"/>
    <s v="_Z"/>
    <s v="PCT"/>
    <s v="C"/>
    <x v="17"/>
    <x v="29"/>
    <n v="6.0299999999999999E-2"/>
    <s v="Q:PT:W0:_Z:I2526:_T:_Z:_Z:_Z:_Z:PCT:C20213"/>
    <n v="0"/>
    <n v="6.03"/>
    <x v="1"/>
    <x v="6"/>
    <x v="1"/>
  </r>
  <r>
    <s v="SUP.Q.PT.W0._Z.I2003._T._Z._Z._Z._Z.PCT.C"/>
    <x v="1"/>
    <x v="19"/>
    <x v="28"/>
    <x v="1"/>
    <x v="32"/>
    <n v="3.97"/>
    <s v="Q:PT:W0:_Z:I2003:_T:_Z:_Z:_Z:_Z:PCT:C"/>
    <x v="0"/>
    <x v="17"/>
    <s v="W0"/>
    <s v="_Z"/>
    <x v="19"/>
    <x v="0"/>
    <s v="_Z"/>
    <s v="_Z"/>
    <s v="_Z"/>
    <s v="_Z"/>
    <s v="PCT"/>
    <s v="C"/>
    <x v="19"/>
    <x v="29"/>
    <n v="3.9699999999999999E-2"/>
    <s v="Q:PT:W0:_Z:I2003:_T:_Z:_Z:_Z:_Z:PCT:C20213"/>
    <n v="0"/>
    <n v="3.97"/>
    <x v="1"/>
    <x v="6"/>
    <x v="1"/>
  </r>
  <r>
    <s v="SUP.Q.PT.W0._Z.I2004._T._Z._Z._Z._Z.PCT.C"/>
    <x v="1"/>
    <x v="18"/>
    <x v="28"/>
    <x v="1"/>
    <x v="32"/>
    <n v="0.33"/>
    <s v="Q:PT:W0:_Z:I2004:_T:_Z:_Z:_Z:_Z:PCT:C"/>
    <x v="0"/>
    <x v="17"/>
    <s v="W0"/>
    <s v="_Z"/>
    <x v="18"/>
    <x v="0"/>
    <s v="_Z"/>
    <s v="_Z"/>
    <s v="_Z"/>
    <s v="_Z"/>
    <s v="PCT"/>
    <s v="C"/>
    <x v="18"/>
    <x v="29"/>
    <n v="3.3E-3"/>
    <s v="Q:PT:W0:_Z:I2004:_T:_Z:_Z:_Z:_Z:PCT:C20213"/>
    <n v="0"/>
    <n v="0.33"/>
    <x v="1"/>
    <x v="6"/>
    <x v="1"/>
  </r>
  <r>
    <s v="SUP.Q.PT.W0._Z.I2100._T._Z._Z._Z._Z.PCT.C"/>
    <x v="1"/>
    <x v="14"/>
    <x v="28"/>
    <x v="1"/>
    <x v="32"/>
    <n v="49.04"/>
    <s v="Q:PT:W0:_Z:I2100:_T:_Z:_Z:_Z:_Z:PCT:C"/>
    <x v="0"/>
    <x v="17"/>
    <s v="W0"/>
    <s v="_Z"/>
    <x v="14"/>
    <x v="0"/>
    <s v="_Z"/>
    <s v="_Z"/>
    <s v="_Z"/>
    <s v="_Z"/>
    <s v="PCT"/>
    <s v="C"/>
    <x v="14"/>
    <x v="29"/>
    <n v="0.4904"/>
    <s v="Q:PT:W0:_Z:I2100:_T:_Z:_Z:_Z:_Z:PCT:C20213"/>
    <n v="0"/>
    <n v="49.04"/>
    <x v="1"/>
    <x v="6"/>
    <x v="1"/>
  </r>
  <r>
    <s v="SUP.Q.PT.W0._Z.I2110._T._Z._Z._Z._Z.PCT.C"/>
    <x v="1"/>
    <x v="265"/>
    <x v="28"/>
    <x v="1"/>
    <x v="32"/>
    <n v="0.75"/>
    <s v="Q:PT:W0:_Z:I2110:_T:_Z:_Z:_Z:_Z:PCT:C"/>
    <x v="0"/>
    <x v="17"/>
    <s v="W0"/>
    <s v="_Z"/>
    <x v="148"/>
    <x v="0"/>
    <s v="_Z"/>
    <s v="_Z"/>
    <s v="_Z"/>
    <s v="_Z"/>
    <s v="PCT"/>
    <s v="C"/>
    <x v="265"/>
    <x v="29"/>
    <n v="7.4999999999999997E-3"/>
    <s v="Q:PT:W0:_Z:I2110:_T:_Z:_Z:_Z:_Z:PCT:C20213"/>
    <n v="0"/>
    <n v="0.75"/>
    <x v="1"/>
    <x v="6"/>
    <x v="1"/>
  </r>
  <r>
    <s v="SUP.Q.PT.W0._Z.A0010._T._Z._Z.ALL.LE.E.C"/>
    <x v="2"/>
    <x v="28"/>
    <x v="28"/>
    <x v="1"/>
    <x v="32"/>
    <n v="34.0137"/>
    <s v="Q:PT:W0:_Z:A0010:_T:_Z:_Z:ALL:LE:E:C"/>
    <x v="0"/>
    <x v="17"/>
    <s v="W0"/>
    <s v="_Z"/>
    <x v="23"/>
    <x v="0"/>
    <s v="_Z"/>
    <s v="_Z"/>
    <s v="ALL"/>
    <s v="LE"/>
    <s v="E"/>
    <s v="C"/>
    <x v="28"/>
    <x v="29"/>
    <n v="34.0137"/>
    <s v="Q:PT:W0:_Z:A0010:_T:_Z:_Z:ALL:LE:E:C20213"/>
    <n v="0"/>
    <n v="34.01"/>
    <x v="2"/>
    <x v="6"/>
    <x v="1"/>
  </r>
  <r>
    <s v="SUP.Q.PT.W0._Z.A1140._T._Z._Z.ALL.LE.E.C"/>
    <x v="2"/>
    <x v="34"/>
    <x v="28"/>
    <x v="1"/>
    <x v="32"/>
    <n v="128.46870000000001"/>
    <s v="Q:PT:W0:_Z:A1140:_T:_Z:_Z:ALL:LE:E:C"/>
    <x v="0"/>
    <x v="17"/>
    <s v="W0"/>
    <s v="_Z"/>
    <x v="20"/>
    <x v="0"/>
    <s v="_Z"/>
    <s v="_Z"/>
    <s v="ALL"/>
    <s v="LE"/>
    <s v="E"/>
    <s v="C"/>
    <x v="34"/>
    <x v="29"/>
    <n v="128.46870000000001"/>
    <s v="Q:PT:W0:_Z:A1140:_T:_Z:_Z:ALL:LE:E:C20213"/>
    <n v="0"/>
    <n v="128.47"/>
    <x v="2"/>
    <x v="6"/>
    <x v="1"/>
  </r>
  <r>
    <s v="SUP.Q.PT.W0.S121.A1140._T._Z._Z.ALL.LE.E.C"/>
    <x v="2"/>
    <x v="20"/>
    <x v="28"/>
    <x v="1"/>
    <x v="32"/>
    <s v="-"/>
    <s v="Q:PT:W0:S121:A1140:_T:_Z:_Z:ALL:LE:E:C"/>
    <x v="0"/>
    <x v="17"/>
    <s v="W0"/>
    <s v="S121"/>
    <x v="20"/>
    <x v="0"/>
    <s v="_Z"/>
    <s v="_Z"/>
    <s v="ALL"/>
    <s v="LE"/>
    <s v="E"/>
    <s v="C"/>
    <x v="20"/>
    <x v="29"/>
    <e v="#N/A"/>
    <s v="Q:PT:W0:S121:A1140:_T:_Z:_Z:ALL:LE:E:C20213"/>
    <n v="0"/>
    <e v="#N/A"/>
    <x v="2"/>
    <x v="6"/>
    <x v="1"/>
  </r>
  <r>
    <s v="SUP.Q.PT.W0.S13.A1140._T._Z._Z.ALL.LE.E.C"/>
    <x v="2"/>
    <x v="22"/>
    <x v="28"/>
    <x v="1"/>
    <x v="32"/>
    <n v="4.1849999999999996"/>
    <s v="Q:PT:W0:S13:A1140:_T:_Z:_Z:ALL:LE:E:C"/>
    <x v="0"/>
    <x v="17"/>
    <s v="W0"/>
    <s v="S13"/>
    <x v="20"/>
    <x v="0"/>
    <s v="_Z"/>
    <s v="_Z"/>
    <s v="ALL"/>
    <s v="LE"/>
    <s v="E"/>
    <s v="C"/>
    <x v="22"/>
    <x v="29"/>
    <n v="4.1849999999999996"/>
    <s v="Q:PT:W0:S13:A1140:_T:_Z:_Z:ALL:LE:E:C20213"/>
    <n v="0"/>
    <n v="4.1900000000000004"/>
    <x v="2"/>
    <x v="6"/>
    <x v="1"/>
  </r>
  <r>
    <s v="SUP.Q.PT.W0.S122Z.A1140._T._Z._Z.ALL.LE.E.C"/>
    <x v="2"/>
    <x v="21"/>
    <x v="28"/>
    <x v="1"/>
    <x v="32"/>
    <n v="3.1341000000000001"/>
    <s v="Q:PT:W0:S122Z:A1140:_T:_Z:_Z:ALL:LE:E:C"/>
    <x v="0"/>
    <x v="17"/>
    <s v="W0"/>
    <s v="S122Z"/>
    <x v="20"/>
    <x v="0"/>
    <s v="_Z"/>
    <s v="_Z"/>
    <s v="ALL"/>
    <s v="LE"/>
    <s v="E"/>
    <s v="C"/>
    <x v="21"/>
    <x v="29"/>
    <n v="3.1341000000000001"/>
    <s v="Q:PT:W0:S122Z:A1140:_T:_Z:_Z:ALL:LE:E:C20213"/>
    <n v="0"/>
    <n v="3.13"/>
    <x v="2"/>
    <x v="6"/>
    <x v="1"/>
  </r>
  <r>
    <s v="SUP.Q.PT.W0.S12R.A1140._T._Z._Z.ALL.LE.E.C"/>
    <x v="2"/>
    <x v="26"/>
    <x v="28"/>
    <x v="1"/>
    <x v="32"/>
    <s v="-"/>
    <s v="Q:PT:W0:S12R:A1140:_T:_Z:_Z:ALL:LE:E:C"/>
    <x v="0"/>
    <x v="17"/>
    <s v="W0"/>
    <s v="S12R"/>
    <x v="20"/>
    <x v="0"/>
    <s v="_Z"/>
    <s v="_Z"/>
    <s v="ALL"/>
    <s v="LE"/>
    <s v="E"/>
    <s v="C"/>
    <x v="26"/>
    <x v="29"/>
    <e v="#N/A"/>
    <s v="Q:PT:W0:S12R:A1140:_T:_Z:_Z:ALL:LE:E:C20213"/>
    <n v="0"/>
    <e v="#N/A"/>
    <x v="2"/>
    <x v="6"/>
    <x v="1"/>
  </r>
  <r>
    <s v="SUP.Q.PT.W0.S11.A1140._T._Z._Z.ALL.LE.E.C"/>
    <x v="2"/>
    <x v="25"/>
    <x v="28"/>
    <x v="1"/>
    <x v="32"/>
    <n v="44.684600000000003"/>
    <s v="Q:PT:W0:S11:A1140:_T:_Z:_Z:ALL:LE:E:C"/>
    <x v="0"/>
    <x v="17"/>
    <s v="W0"/>
    <s v="S11"/>
    <x v="20"/>
    <x v="0"/>
    <s v="_Z"/>
    <s v="_Z"/>
    <s v="ALL"/>
    <s v="LE"/>
    <s v="E"/>
    <s v="C"/>
    <x v="25"/>
    <x v="29"/>
    <n v="44.684600000000003"/>
    <s v="Q:PT:W0:S11:A1140:_T:_Z:_Z:ALL:LE:E:C20213"/>
    <n v="0"/>
    <n v="44.68"/>
    <x v="2"/>
    <x v="6"/>
    <x v="1"/>
  </r>
  <r>
    <s v="SUP.Q.PT.W0.S14.A1140._T._Z._Z.ALL.LE.E.C"/>
    <x v="2"/>
    <x v="24"/>
    <x v="28"/>
    <x v="1"/>
    <x v="32"/>
    <n v="73.484499999999997"/>
    <s v="Q:PT:W0:S14:A1140:_T:_Z:_Z:ALL:LE:E:C"/>
    <x v="0"/>
    <x v="17"/>
    <s v="W0"/>
    <s v="S14"/>
    <x v="20"/>
    <x v="0"/>
    <s v="_Z"/>
    <s v="_Z"/>
    <s v="ALL"/>
    <s v="LE"/>
    <s v="E"/>
    <s v="C"/>
    <x v="24"/>
    <x v="29"/>
    <n v="73.484499999999997"/>
    <s v="Q:PT:W0:S14:A1140:_T:_Z:_Z:ALL:LE:E:C20213"/>
    <n v="0"/>
    <n v="73.48"/>
    <x v="2"/>
    <x v="6"/>
    <x v="1"/>
  </r>
  <r>
    <s v="SUP.Q.PT.W0._Z.A1200._T._Z._Z.ALL.LE.E.C"/>
    <x v="2"/>
    <x v="29"/>
    <x v="28"/>
    <x v="1"/>
    <x v="32"/>
    <n v="57.125900000000001"/>
    <s v="Q:PT:W0:_Z:A1200:_T:_Z:_Z:ALL:LE:E:C"/>
    <x v="0"/>
    <x v="17"/>
    <s v="W0"/>
    <s v="_Z"/>
    <x v="24"/>
    <x v="0"/>
    <s v="_Z"/>
    <s v="_Z"/>
    <s v="ALL"/>
    <s v="LE"/>
    <s v="E"/>
    <s v="C"/>
    <x v="29"/>
    <x v="29"/>
    <n v="57.125900000000001"/>
    <s v="Q:PT:W0:_Z:A1200:_T:_Z:_Z:ALL:LE:E:C20213"/>
    <n v="0"/>
    <n v="57.13"/>
    <x v="2"/>
    <x v="6"/>
    <x v="1"/>
  </r>
  <r>
    <s v="SUP.Q.PT.W0._Z.A1301._T._Z._Z.ALL.LE.E.C"/>
    <x v="2"/>
    <x v="31"/>
    <x v="28"/>
    <x v="1"/>
    <x v="32"/>
    <n v="3.1131000000000002"/>
    <s v="Q:PT:W0:_Z:A1301:_T:_Z:_Z:ALL:LE:E:C"/>
    <x v="0"/>
    <x v="17"/>
    <s v="W0"/>
    <s v="_Z"/>
    <x v="26"/>
    <x v="0"/>
    <s v="_Z"/>
    <s v="_Z"/>
    <s v="ALL"/>
    <s v="LE"/>
    <s v="E"/>
    <s v="C"/>
    <x v="31"/>
    <x v="29"/>
    <n v="3.1131000000000002"/>
    <s v="Q:PT:W0:_Z:A1301:_T:_Z:_Z:ALL:LE:E:C20213"/>
    <n v="0"/>
    <n v="3.11"/>
    <x v="2"/>
    <x v="6"/>
    <x v="1"/>
  </r>
  <r>
    <s v="SUP.Q.PT.W0._Z.A1401._T._Z._Z.ALL.LE.E.C"/>
    <x v="2"/>
    <x v="30"/>
    <x v="28"/>
    <x v="1"/>
    <x v="32"/>
    <n v="1.3798999999999999"/>
    <s v="Q:PT:W0:_Z:A1401:_T:_Z:_Z:ALL:LE:E:C"/>
    <x v="0"/>
    <x v="17"/>
    <s v="W0"/>
    <s v="_Z"/>
    <x v="25"/>
    <x v="0"/>
    <s v="_Z"/>
    <s v="_Z"/>
    <s v="ALL"/>
    <s v="LE"/>
    <s v="E"/>
    <s v="C"/>
    <x v="30"/>
    <x v="29"/>
    <n v="1.3798999999999999"/>
    <s v="Q:PT:W0:_Z:A1401:_T:_Z:_Z:ALL:LE:E:C20213"/>
    <n v="0"/>
    <n v="1.38"/>
    <x v="2"/>
    <x v="6"/>
    <x v="1"/>
  </r>
  <r>
    <s v="SUP.Q.PT.W0._Z.A1410._T._Z._Z.ALL.LE.E.C"/>
    <x v="2"/>
    <x v="27"/>
    <x v="28"/>
    <x v="1"/>
    <x v="32"/>
    <n v="1.2706999999999999"/>
    <s v="Q:PT:W0:_Z:A1410:_T:_Z:_Z:ALL:LE:E:C"/>
    <x v="0"/>
    <x v="17"/>
    <s v="W0"/>
    <s v="_Z"/>
    <x v="22"/>
    <x v="0"/>
    <s v="_Z"/>
    <s v="_Z"/>
    <s v="ALL"/>
    <s v="LE"/>
    <s v="E"/>
    <s v="C"/>
    <x v="27"/>
    <x v="29"/>
    <n v="1.2706999999999999"/>
    <s v="Q:PT:W0:_Z:A1410:_T:_Z:_Z:ALL:LE:E:C20213"/>
    <n v="0"/>
    <n v="1.27"/>
    <x v="2"/>
    <x v="6"/>
    <x v="1"/>
  </r>
  <r>
    <s v="SUP.Q.PT.W0._Z.A1420._T._Z._Z.ALL.LE.E.C"/>
    <x v="2"/>
    <x v="23"/>
    <x v="28"/>
    <x v="1"/>
    <x v="32"/>
    <n v="0.10929999999999999"/>
    <s v="Q:PT:W0:_Z:A1420:_T:_Z:_Z:ALL:LE:E:C"/>
    <x v="0"/>
    <x v="17"/>
    <s v="W0"/>
    <s v="_Z"/>
    <x v="21"/>
    <x v="0"/>
    <s v="_Z"/>
    <s v="_Z"/>
    <s v="ALL"/>
    <s v="LE"/>
    <s v="E"/>
    <s v="C"/>
    <x v="23"/>
    <x v="29"/>
    <n v="0.10929999999999999"/>
    <s v="Q:PT:W0:_Z:A1420:_T:_Z:_Z:ALL:LE:E:C20213"/>
    <n v="0"/>
    <n v="0.11"/>
    <x v="2"/>
    <x v="6"/>
    <x v="1"/>
  </r>
  <r>
    <s v="SUP.Q.PT.W0._Z.A2120._T._Z._Z.ALL.LE.E.C"/>
    <x v="2"/>
    <x v="33"/>
    <x v="28"/>
    <x v="1"/>
    <x v="32"/>
    <n v="1.266"/>
    <s v="Q:PT:W0:_Z:A2120:_T:_Z:_Z:ALL:LE:E:C"/>
    <x v="0"/>
    <x v="17"/>
    <s v="W0"/>
    <s v="_Z"/>
    <x v="28"/>
    <x v="0"/>
    <s v="_Z"/>
    <s v="_Z"/>
    <s v="ALL"/>
    <s v="LE"/>
    <s v="E"/>
    <s v="C"/>
    <x v="33"/>
    <x v="29"/>
    <n v="1.266"/>
    <s v="Q:PT:W0:_Z:A2120:_T:_Z:_Z:ALL:LE:E:C20213"/>
    <n v="0"/>
    <n v="1.27"/>
    <x v="2"/>
    <x v="6"/>
    <x v="1"/>
  </r>
  <r>
    <s v="SUP.Q.PT.W0._Z.A3200._T._Z._Z.ALL.LE.E.C"/>
    <x v="2"/>
    <x v="32"/>
    <x v="28"/>
    <x v="1"/>
    <x v="32"/>
    <n v="0.4461"/>
    <s v="Q:PT:W0:_Z:A3200:_T:_Z:_Z:ALL:LE:E:C"/>
    <x v="0"/>
    <x v="17"/>
    <s v="W0"/>
    <s v="_Z"/>
    <x v="27"/>
    <x v="0"/>
    <s v="_Z"/>
    <s v="_Z"/>
    <s v="ALL"/>
    <s v="LE"/>
    <s v="E"/>
    <s v="C"/>
    <x v="32"/>
    <x v="29"/>
    <n v="0.4461"/>
    <s v="Q:PT:W0:_Z:A3200:_T:_Z:_Z:ALL:LE:E:C20213"/>
    <n v="0"/>
    <n v="0.45"/>
    <x v="2"/>
    <x v="6"/>
    <x v="1"/>
  </r>
  <r>
    <s v="SUP.Q.PT.W0._Z.A9600._T._Z._Z.ALL.LE.E.C"/>
    <x v="2"/>
    <x v="35"/>
    <x v="28"/>
    <x v="1"/>
    <x v="32"/>
    <n v="14.75"/>
    <s v="Q:PT:W0:_Z:A9600:_T:_Z:_Z:ALL:LE:E:C"/>
    <x v="0"/>
    <x v="17"/>
    <s v="W0"/>
    <s v="_Z"/>
    <x v="29"/>
    <x v="0"/>
    <s v="_Z"/>
    <s v="_Z"/>
    <s v="ALL"/>
    <s v="LE"/>
    <s v="E"/>
    <s v="C"/>
    <x v="35"/>
    <x v="29"/>
    <n v="14.75"/>
    <s v="Q:PT:W0:_Z:A9600:_T:_Z:_Z:ALL:LE:E:C20213"/>
    <n v="0"/>
    <n v="14.75"/>
    <x v="2"/>
    <x v="6"/>
    <x v="1"/>
  </r>
  <r>
    <s v="SUP.Q.PT.W0._Z.A0000._T._Z._Z.ALL.LE.E.C"/>
    <x v="2"/>
    <x v="36"/>
    <x v="28"/>
    <x v="1"/>
    <x v="32"/>
    <n v="240.5634"/>
    <s v="Q:PT:W0:_Z:A0000:_T:_Z:_Z:ALL:LE:E:C"/>
    <x v="0"/>
    <x v="17"/>
    <s v="W0"/>
    <s v="_Z"/>
    <x v="30"/>
    <x v="0"/>
    <s v="_Z"/>
    <s v="_Z"/>
    <s v="ALL"/>
    <s v="LE"/>
    <s v="E"/>
    <s v="C"/>
    <x v="36"/>
    <x v="29"/>
    <n v="240.5634"/>
    <s v="Q:PT:W0:_Z:A0000:_T:_Z:_Z:ALL:LE:E:C20213"/>
    <n v="0"/>
    <n v="240.56"/>
    <x v="2"/>
    <x v="6"/>
    <x v="1"/>
  </r>
  <r>
    <s v="SUP.Q.PT.W0._Z.I3063._T._Z._Z._Z._Z.PCT.C"/>
    <x v="2"/>
    <x v="38"/>
    <x v="28"/>
    <x v="1"/>
    <x v="32"/>
    <n v="83.94"/>
    <s v="Q:PT:W0:_Z:I3063:_T:_Z:_Z:_Z:_Z:PCT:C"/>
    <x v="0"/>
    <x v="17"/>
    <s v="W0"/>
    <s v="_Z"/>
    <x v="32"/>
    <x v="0"/>
    <s v="_Z"/>
    <s v="_Z"/>
    <s v="_Z"/>
    <s v="_Z"/>
    <s v="PCT"/>
    <s v="C"/>
    <x v="38"/>
    <x v="29"/>
    <n v="0.83939999999999992"/>
    <s v="Q:PT:W0:_Z:I3063:_T:_Z:_Z:_Z:_Z:PCT:C20213"/>
    <n v="0"/>
    <n v="83.94"/>
    <x v="2"/>
    <x v="6"/>
    <x v="1"/>
  </r>
  <r>
    <s v="SUP.Q.PT.W0._Z.I3053._T._Z._Z._Z._Z.PCT.C"/>
    <x v="2"/>
    <x v="37"/>
    <x v="28"/>
    <x v="1"/>
    <x v="32"/>
    <n v="16.059999999999999"/>
    <s v="Q:PT:W0:_Z:I3053:_T:_Z:_Z:_Z:_Z:PCT:C"/>
    <x v="0"/>
    <x v="17"/>
    <s v="W0"/>
    <s v="_Z"/>
    <x v="31"/>
    <x v="0"/>
    <s v="_Z"/>
    <s v="_Z"/>
    <s v="_Z"/>
    <s v="_Z"/>
    <s v="PCT"/>
    <s v="C"/>
    <x v="37"/>
    <x v="29"/>
    <n v="0.16059999999999999"/>
    <s v="Q:PT:W0:_Z:I3053:_T:_Z:_Z:_Z:_Z:PCT:C20213"/>
    <n v="0"/>
    <n v="16.059999999999999"/>
    <x v="2"/>
    <x v="6"/>
    <x v="1"/>
  </r>
  <r>
    <s v="SUP.Q.PT.W0._Z.L1150._T._Z._Z.ALL.LE.E.C"/>
    <x v="3"/>
    <x v="53"/>
    <x v="28"/>
    <x v="1"/>
    <x v="32"/>
    <n v="201.1147"/>
    <s v="Q:PT:W0:_Z:L1150:_T:_Z:_Z:ALL:LE:E:C"/>
    <x v="0"/>
    <x v="17"/>
    <s v="W0"/>
    <s v="_Z"/>
    <x v="33"/>
    <x v="0"/>
    <s v="_Z"/>
    <s v="_Z"/>
    <s v="ALL"/>
    <s v="LE"/>
    <s v="E"/>
    <s v="C"/>
    <x v="53"/>
    <x v="29"/>
    <n v="201.1147"/>
    <s v="Q:PT:W0:_Z:L1150:_T:_Z:_Z:ALL:LE:E:C20213"/>
    <n v="0"/>
    <n v="201.11"/>
    <x v="3"/>
    <x v="6"/>
    <x v="1"/>
  </r>
  <r>
    <s v="SUP.Q.PT.W0.S121.L1150._T._Z._Z.ALL.LE.E.C"/>
    <x v="3"/>
    <x v="39"/>
    <x v="28"/>
    <x v="1"/>
    <x v="32"/>
    <n v="21.237400000000001"/>
    <s v="Q:PT:W0:S121:L1150:_T:_Z:_Z:ALL:LE:E:C"/>
    <x v="0"/>
    <x v="17"/>
    <s v="W0"/>
    <s v="S121"/>
    <x v="33"/>
    <x v="0"/>
    <s v="_Z"/>
    <s v="_Z"/>
    <s v="ALL"/>
    <s v="LE"/>
    <s v="E"/>
    <s v="C"/>
    <x v="39"/>
    <x v="29"/>
    <n v="21.237400000000001"/>
    <s v="Q:PT:W0:S121:L1150:_T:_Z:_Z:ALL:LE:E:C20213"/>
    <n v="0"/>
    <n v="21.24"/>
    <x v="3"/>
    <x v="6"/>
    <x v="1"/>
  </r>
  <r>
    <s v="SUP.Q.PT.W0.S13.L1150._T._Z._Z.ALL.LE.E.C"/>
    <x v="3"/>
    <x v="41"/>
    <x v="28"/>
    <x v="1"/>
    <x v="32"/>
    <n v="5.3788"/>
    <s v="Q:PT:W0:S13:L1150:_T:_Z:_Z:ALL:LE:E:C"/>
    <x v="0"/>
    <x v="17"/>
    <s v="W0"/>
    <s v="S13"/>
    <x v="33"/>
    <x v="0"/>
    <s v="_Z"/>
    <s v="_Z"/>
    <s v="ALL"/>
    <s v="LE"/>
    <s v="E"/>
    <s v="C"/>
    <x v="41"/>
    <x v="29"/>
    <n v="5.3788"/>
    <s v="Q:PT:W0:S13:L1150:_T:_Z:_Z:ALL:LE:E:C20213"/>
    <n v="0"/>
    <n v="5.38"/>
    <x v="3"/>
    <x v="6"/>
    <x v="1"/>
  </r>
  <r>
    <s v="SUP.Q.PT.W0.S122Z.L1150._T._Z._Z.ALL.LE.E.C"/>
    <x v="3"/>
    <x v="40"/>
    <x v="28"/>
    <x v="1"/>
    <x v="32"/>
    <n v="5.5705999999999998"/>
    <s v="Q:PT:W0:S122Z:L1150:_T:_Z:_Z:ALL:LE:E:C"/>
    <x v="0"/>
    <x v="17"/>
    <s v="W0"/>
    <s v="S122Z"/>
    <x v="33"/>
    <x v="0"/>
    <s v="_Z"/>
    <s v="_Z"/>
    <s v="ALL"/>
    <s v="LE"/>
    <s v="E"/>
    <s v="C"/>
    <x v="40"/>
    <x v="29"/>
    <n v="5.5705999999999998"/>
    <s v="Q:PT:W0:S122Z:L1150:_T:_Z:_Z:ALL:LE:E:C20213"/>
    <n v="0"/>
    <n v="5.57"/>
    <x v="3"/>
    <x v="6"/>
    <x v="1"/>
  </r>
  <r>
    <s v="SUP.Q.PT.W0.S12R.L1150._T._Z._Z.ALL.LE.E.C"/>
    <x v="3"/>
    <x v="46"/>
    <x v="28"/>
    <x v="1"/>
    <x v="32"/>
    <n v="5.9291999999999998"/>
    <s v="Q:PT:W0:S12R:L1150:_T:_Z:_Z:ALL:LE:E:C"/>
    <x v="0"/>
    <x v="17"/>
    <s v="W0"/>
    <s v="S12R"/>
    <x v="33"/>
    <x v="0"/>
    <s v="_Z"/>
    <s v="_Z"/>
    <s v="ALL"/>
    <s v="LE"/>
    <s v="E"/>
    <s v="C"/>
    <x v="46"/>
    <x v="29"/>
    <n v="5.9291999999999998"/>
    <s v="Q:PT:W0:S12R:L1150:_T:_Z:_Z:ALL:LE:E:C20213"/>
    <n v="0"/>
    <n v="5.93"/>
    <x v="3"/>
    <x v="6"/>
    <x v="1"/>
  </r>
  <r>
    <s v="SUP.Q.PT.W0.S11.L1150._T._Z._Z.ALL.LE.E.C"/>
    <x v="3"/>
    <x v="43"/>
    <x v="28"/>
    <x v="1"/>
    <x v="32"/>
    <n v="40.990499999999997"/>
    <s v="Q:PT:W0:S11:L1150:_T:_Z:_Z:ALL:LE:E:C"/>
    <x v="0"/>
    <x v="17"/>
    <s v="W0"/>
    <s v="S11"/>
    <x v="33"/>
    <x v="0"/>
    <s v="_Z"/>
    <s v="_Z"/>
    <s v="ALL"/>
    <s v="LE"/>
    <s v="E"/>
    <s v="C"/>
    <x v="43"/>
    <x v="29"/>
    <n v="40.990499999999997"/>
    <s v="Q:PT:W0:S11:L1150:_T:_Z:_Z:ALL:LE:E:C20213"/>
    <n v="0"/>
    <n v="40.99"/>
    <x v="3"/>
    <x v="6"/>
    <x v="1"/>
  </r>
  <r>
    <s v="SUP.Q.PT.W0.S14.L1150._T._Z._Z.ALL.LE.E.C"/>
    <x v="3"/>
    <x v="42"/>
    <x v="28"/>
    <x v="1"/>
    <x v="32"/>
    <n v="122.0081"/>
    <s v="Q:PT:W0:S14:L1150:_T:_Z:_Z:ALL:LE:E:C"/>
    <x v="0"/>
    <x v="17"/>
    <s v="W0"/>
    <s v="S14"/>
    <x v="33"/>
    <x v="0"/>
    <s v="_Z"/>
    <s v="_Z"/>
    <s v="ALL"/>
    <s v="LE"/>
    <s v="E"/>
    <s v="C"/>
    <x v="42"/>
    <x v="29"/>
    <n v="122.0081"/>
    <s v="Q:PT:W0:S14:L1150:_T:_Z:_Z:ALL:LE:E:C20213"/>
    <n v="0"/>
    <n v="122.01"/>
    <x v="3"/>
    <x v="6"/>
    <x v="1"/>
  </r>
  <r>
    <s v="SUP.Q.PT.W0._Z.L1250._T._Z._Z.ALL.LE.E.C"/>
    <x v="3"/>
    <x v="52"/>
    <x v="28"/>
    <x v="1"/>
    <x v="32"/>
    <n v="8.5889000000000006"/>
    <s v="Q:PT:W0:_Z:L1250:_T:_Z:_Z:ALL:LE:E:C"/>
    <x v="0"/>
    <x v="17"/>
    <s v="W0"/>
    <s v="_Z"/>
    <x v="41"/>
    <x v="0"/>
    <s v="_Z"/>
    <s v="_Z"/>
    <s v="ALL"/>
    <s v="LE"/>
    <s v="E"/>
    <s v="C"/>
    <x v="52"/>
    <x v="29"/>
    <n v="8.5889000000000006"/>
    <s v="Q:PT:W0:_Z:L1250:_T:_Z:_Z:ALL:LE:E:C20213"/>
    <n v="0"/>
    <n v="8.59"/>
    <x v="3"/>
    <x v="6"/>
    <x v="1"/>
  </r>
  <r>
    <s v="SUP.Q.PT.W0._Z.L1251._T._Z._Z.ALL.LE.E.C"/>
    <x v="3"/>
    <x v="44"/>
    <x v="28"/>
    <x v="1"/>
    <x v="32"/>
    <n v="2.7258"/>
    <s v="Q:PT:W0:_Z:L1251:_T:_Z:_Z:ALL:LE:E:C"/>
    <x v="0"/>
    <x v="17"/>
    <s v="W0"/>
    <s v="_Z"/>
    <x v="34"/>
    <x v="0"/>
    <s v="_Z"/>
    <s v="_Z"/>
    <s v="ALL"/>
    <s v="LE"/>
    <s v="E"/>
    <s v="C"/>
    <x v="44"/>
    <x v="29"/>
    <n v="2.7258"/>
    <s v="Q:PT:W0:_Z:L1251:_T:_Z:_Z:ALL:LE:E:C20213"/>
    <n v="0"/>
    <n v="2.73"/>
    <x v="3"/>
    <x v="6"/>
    <x v="1"/>
  </r>
  <r>
    <s v="SUP.Q.PT.W0._Z.L1450._T._Z._Z.ALL.LE.E.C"/>
    <x v="3"/>
    <x v="54"/>
    <x v="28"/>
    <x v="1"/>
    <x v="32"/>
    <n v="1.5407999999999999"/>
    <s v="Q:PT:W0:_Z:L1450:_T:_Z:_Z:ALL:LE:E:C"/>
    <x v="0"/>
    <x v="17"/>
    <s v="W0"/>
    <s v="_Z"/>
    <x v="42"/>
    <x v="0"/>
    <s v="_Z"/>
    <s v="_Z"/>
    <s v="ALL"/>
    <s v="LE"/>
    <s v="E"/>
    <s v="C"/>
    <x v="54"/>
    <x v="29"/>
    <n v="1.5407999999999999"/>
    <s v="Q:PT:W0:_Z:L1450:_T:_Z:_Z:ALL:LE:E:C20213"/>
    <n v="0"/>
    <n v="1.54"/>
    <x v="3"/>
    <x v="6"/>
    <x v="1"/>
  </r>
  <r>
    <s v="SUP.Q.PT.W0._Z.L1451._T._Z._Z.ALL.LE.E.C"/>
    <x v="3"/>
    <x v="45"/>
    <x v="28"/>
    <x v="1"/>
    <x v="32"/>
    <n v="1.2146999999999999"/>
    <s v="Q:PT:W0:_Z:L1451:_T:_Z:_Z:ALL:LE:E:C"/>
    <x v="0"/>
    <x v="17"/>
    <s v="W0"/>
    <s v="_Z"/>
    <x v="35"/>
    <x v="0"/>
    <s v="_Z"/>
    <s v="_Z"/>
    <s v="ALL"/>
    <s v="LE"/>
    <s v="E"/>
    <s v="C"/>
    <x v="45"/>
    <x v="29"/>
    <n v="1.2146999999999999"/>
    <s v="Q:PT:W0:_Z:L1451:_T:_Z:_Z:ALL:LE:E:C20213"/>
    <n v="0"/>
    <n v="1.21"/>
    <x v="3"/>
    <x v="6"/>
    <x v="1"/>
  </r>
  <r>
    <s v="SUP.Q.PT.W0._Z.L3000._T._Z._Z.ALL.LE.E.C"/>
    <x v="3"/>
    <x v="57"/>
    <x v="28"/>
    <x v="1"/>
    <x v="32"/>
    <n v="1.8233999999999999"/>
    <s v="Q:PT:W0:_Z:L3000:_T:_Z:_Z:ALL:LE:E:C"/>
    <x v="0"/>
    <x v="17"/>
    <s v="W0"/>
    <s v="_Z"/>
    <x v="45"/>
    <x v="0"/>
    <s v="_Z"/>
    <s v="_Z"/>
    <s v="ALL"/>
    <s v="LE"/>
    <s v="E"/>
    <s v="C"/>
    <x v="57"/>
    <x v="29"/>
    <n v="1.8233999999999999"/>
    <s v="Q:PT:W0:_Z:L3000:_T:_Z:_Z:ALL:LE:E:C20213"/>
    <n v="0"/>
    <n v="1.82"/>
    <x v="3"/>
    <x v="6"/>
    <x v="1"/>
  </r>
  <r>
    <s v="SUP.Q.PT.W0._Z.L9600._T._Z._Z.ALL.LE.E.C"/>
    <x v="3"/>
    <x v="56"/>
    <x v="28"/>
    <x v="1"/>
    <x v="32"/>
    <n v="7.6135000000000002"/>
    <s v="Q:PT:W0:_Z:L9600:_T:_Z:_Z:ALL:LE:E:C"/>
    <x v="0"/>
    <x v="17"/>
    <s v="W0"/>
    <s v="_Z"/>
    <x v="44"/>
    <x v="0"/>
    <s v="_Z"/>
    <s v="_Z"/>
    <s v="ALL"/>
    <s v="LE"/>
    <s v="E"/>
    <s v="C"/>
    <x v="56"/>
    <x v="29"/>
    <n v="7.6135000000000002"/>
    <s v="Q:PT:W0:_Z:L9600:_T:_Z:_Z:ALL:LE:E:C20213"/>
    <n v="0"/>
    <n v="7.61"/>
    <x v="3"/>
    <x v="6"/>
    <x v="1"/>
  </r>
  <r>
    <s v="SUP.Q.PT.W0._Z.LE000._T._Z._Z.ALL.LE.E.C"/>
    <x v="3"/>
    <x v="55"/>
    <x v="28"/>
    <x v="1"/>
    <x v="32"/>
    <n v="19.882000000000001"/>
    <s v="Q:PT:W0:_Z:LE000:_T:_Z:_Z:ALL:LE:E:C"/>
    <x v="0"/>
    <x v="17"/>
    <s v="W0"/>
    <s v="_Z"/>
    <x v="43"/>
    <x v="0"/>
    <s v="_Z"/>
    <s v="_Z"/>
    <s v="ALL"/>
    <s v="LE"/>
    <s v="E"/>
    <s v="C"/>
    <x v="55"/>
    <x v="29"/>
    <n v="19.882000000000001"/>
    <s v="Q:PT:W0:_Z:LE000:_T:_Z:_Z:ALL:LE:E:C20213"/>
    <n v="0"/>
    <n v="19.88"/>
    <x v="3"/>
    <x v="6"/>
    <x v="1"/>
  </r>
  <r>
    <s v="SUP.Q.PT.W0._Z.NSV21._T._Z._Z.ALL.LE.E.C"/>
    <x v="3"/>
    <x v="50"/>
    <x v="28"/>
    <x v="1"/>
    <x v="32"/>
    <n v="9.5950000000000006"/>
    <s v="Q:PT:W0:_Z:NSV21:_T:_Z:_Z:ALL:LE:E:C"/>
    <x v="0"/>
    <x v="17"/>
    <s v="W0"/>
    <s v="_Z"/>
    <x v="39"/>
    <x v="0"/>
    <s v="_Z"/>
    <s v="_Z"/>
    <s v="ALL"/>
    <s v="LE"/>
    <s v="E"/>
    <s v="C"/>
    <x v="50"/>
    <x v="29"/>
    <n v="9.5950000000000006"/>
    <s v="Q:PT:W0:_Z:NSV21:_T:_Z:_Z:ALL:LE:E:C20213"/>
    <n v="0"/>
    <n v="9.6"/>
    <x v="3"/>
    <x v="6"/>
    <x v="1"/>
  </r>
  <r>
    <s v="SUP.Q.PT.W0._Z.LE400._T._Z._Z.ALL.LE.E.C"/>
    <x v="3"/>
    <x v="51"/>
    <x v="28"/>
    <x v="1"/>
    <x v="32"/>
    <n v="11.3408"/>
    <s v="Q:PT:W0:_Z:LE400:_T:_Z:_Z:ALL:LE:E:C"/>
    <x v="0"/>
    <x v="17"/>
    <s v="W0"/>
    <s v="_Z"/>
    <x v="40"/>
    <x v="0"/>
    <s v="_Z"/>
    <s v="_Z"/>
    <s v="ALL"/>
    <s v="LE"/>
    <s v="E"/>
    <s v="C"/>
    <x v="51"/>
    <x v="29"/>
    <n v="11.3408"/>
    <s v="Q:PT:W0:_Z:LE400:_T:_Z:_Z:ALL:LE:E:C20213"/>
    <n v="0"/>
    <n v="11.34"/>
    <x v="3"/>
    <x v="6"/>
    <x v="1"/>
  </r>
  <r>
    <s v="SUP.Q.PT.W0._Z.LE730._T._Z._Z.ALL.LE.E.C"/>
    <x v="3"/>
    <x v="47"/>
    <x v="28"/>
    <x v="1"/>
    <x v="32"/>
    <n v="2.0712000000000002"/>
    <s v="Q:PT:W0:_Z:LE730:_T:_Z:_Z:ALL:LE:E:C"/>
    <x v="0"/>
    <x v="17"/>
    <s v="W0"/>
    <s v="_Z"/>
    <x v="36"/>
    <x v="0"/>
    <s v="_Z"/>
    <s v="_Z"/>
    <s v="ALL"/>
    <s v="LE"/>
    <s v="E"/>
    <s v="C"/>
    <x v="47"/>
    <x v="29"/>
    <n v="2.0712000000000002"/>
    <s v="Q:PT:W0:_Z:LE730:_T:_Z:_Z:ALL:LE:E:C20213"/>
    <n v="0"/>
    <n v="2.0699999999999998"/>
    <x v="3"/>
    <x v="6"/>
    <x v="1"/>
  </r>
  <r>
    <s v="SUP.Q.PT.W0._Z.LE200._T._Z._Z.ALL.LE.E.C"/>
    <x v="3"/>
    <x v="49"/>
    <x v="28"/>
    <x v="1"/>
    <x v="32"/>
    <n v="-4.6161000000000003"/>
    <s v="Q:PT:W0:_Z:LE200:_T:_Z:_Z:ALL:LE:E:C"/>
    <x v="0"/>
    <x v="17"/>
    <s v="W0"/>
    <s v="_Z"/>
    <x v="38"/>
    <x v="0"/>
    <s v="_Z"/>
    <s v="_Z"/>
    <s v="ALL"/>
    <s v="LE"/>
    <s v="E"/>
    <s v="C"/>
    <x v="49"/>
    <x v="29"/>
    <n v="-4.6161000000000003"/>
    <s v="Q:PT:W0:_Z:LE200:_T:_Z:_Z:ALL:LE:E:C20213"/>
    <n v="0"/>
    <n v="-4.62"/>
    <x v="3"/>
    <x v="6"/>
    <x v="1"/>
  </r>
  <r>
    <s v="SUP.Q.PT.W0._Z.LE500._T._Z._Z.ALL.LE.E.C"/>
    <x v="3"/>
    <x v="48"/>
    <x v="28"/>
    <x v="1"/>
    <x v="32"/>
    <n v="1.4911000000000001"/>
    <s v="Q:PT:W0:_Z:LE500:_T:_Z:_Z:ALL:LE:E:C"/>
    <x v="0"/>
    <x v="17"/>
    <s v="W0"/>
    <s v="_Z"/>
    <x v="37"/>
    <x v="0"/>
    <s v="_Z"/>
    <s v="_Z"/>
    <s v="ALL"/>
    <s v="LE"/>
    <s v="E"/>
    <s v="C"/>
    <x v="48"/>
    <x v="29"/>
    <n v="1.4911000000000001"/>
    <s v="Q:PT:W0:_Z:LE500:_T:_Z:_Z:ALL:LE:E:C20213"/>
    <n v="0"/>
    <n v="1.49"/>
    <x v="3"/>
    <x v="6"/>
    <x v="1"/>
  </r>
  <r>
    <s v="SUP.Q.PT.W0._Z.LE999._T._Z._Z.ALL.LE.E.C"/>
    <x v="3"/>
    <x v="58"/>
    <x v="28"/>
    <x v="1"/>
    <x v="32"/>
    <n v="240.5634"/>
    <s v="Q:PT:W0:_Z:LE999:_T:_Z:_Z:ALL:LE:E:C"/>
    <x v="0"/>
    <x v="17"/>
    <s v="W0"/>
    <s v="_Z"/>
    <x v="46"/>
    <x v="0"/>
    <s v="_Z"/>
    <s v="_Z"/>
    <s v="ALL"/>
    <s v="LE"/>
    <s v="E"/>
    <s v="C"/>
    <x v="58"/>
    <x v="29"/>
    <n v="240.5634"/>
    <s v="Q:PT:W0:_Z:LE999:_T:_Z:_Z:ALL:LE:E:C20213"/>
    <n v="0"/>
    <n v="240.56"/>
    <x v="3"/>
    <x v="6"/>
    <x v="1"/>
  </r>
  <r>
    <s v="SUP.Q.PT.W0._Z.E0000._T._Z._Z.ALL.LE.E.C"/>
    <x v="5"/>
    <x v="65"/>
    <x v="28"/>
    <x v="1"/>
    <x v="32"/>
    <n v="117.0437"/>
    <s v="Q:PT:W0:_Z:E0000:_T:_Z:_Z:ALL:LE:E:C"/>
    <x v="0"/>
    <x v="17"/>
    <s v="W0"/>
    <s v="_Z"/>
    <x v="53"/>
    <x v="0"/>
    <s v="_Z"/>
    <s v="_Z"/>
    <s v="ALL"/>
    <s v="LE"/>
    <s v="E"/>
    <s v="C"/>
    <x v="65"/>
    <x v="29"/>
    <n v="117.0437"/>
    <s v="Q:PT:W0:_Z:E0000:_T:_Z:_Z:ALL:LE:E:C20213"/>
    <n v="1"/>
    <n v="117.04"/>
    <x v="5"/>
    <x v="6"/>
    <x v="1"/>
  </r>
  <r>
    <s v="SUP.Q.PT.W0._Z.O0000._T._Z._Z.ALL.LE.E.C"/>
    <x v="4"/>
    <x v="61"/>
    <x v="28"/>
    <x v="1"/>
    <x v="32"/>
    <n v="18.849399999999999"/>
    <s v="Q:PT:W0:_Z:O0000:_T:_Z:_Z:ALL:LE:E:C"/>
    <x v="0"/>
    <x v="17"/>
    <s v="W0"/>
    <s v="_Z"/>
    <x v="49"/>
    <x v="0"/>
    <s v="_Z"/>
    <s v="_Z"/>
    <s v="ALL"/>
    <s v="LE"/>
    <s v="E"/>
    <s v="C"/>
    <x v="61"/>
    <x v="29"/>
    <n v="18.849399999999999"/>
    <s v="Q:PT:W0:_Z:O0000:_T:_Z:_Z:ALL:LE:E:C20213"/>
    <n v="0"/>
    <n v="18.850000000000001"/>
    <x v="4"/>
    <x v="6"/>
    <x v="1"/>
  </r>
  <r>
    <s v="SUP.Q.PT.W0._Z.O1000._T._Z._Z.ALL.LE.E.C"/>
    <x v="4"/>
    <x v="60"/>
    <x v="28"/>
    <x v="1"/>
    <x v="32"/>
    <n v="16.652699999999999"/>
    <s v="Q:PT:W0:_Z:O1000:_T:_Z:_Z:ALL:LE:E:C"/>
    <x v="0"/>
    <x v="17"/>
    <s v="W0"/>
    <s v="_Z"/>
    <x v="48"/>
    <x v="0"/>
    <s v="_Z"/>
    <s v="_Z"/>
    <s v="ALL"/>
    <s v="LE"/>
    <s v="E"/>
    <s v="C"/>
    <x v="60"/>
    <x v="29"/>
    <n v="16.652699999999999"/>
    <s v="Q:PT:W0:_Z:O1000:_T:_Z:_Z:ALL:LE:E:C20213"/>
    <n v="0"/>
    <n v="16.649999999999999"/>
    <x v="4"/>
    <x v="6"/>
    <x v="1"/>
  </r>
  <r>
    <s v="SUP.Q.PT.W0._Z.O1100._T._Z._Z.ALL.LE.E.C"/>
    <x v="4"/>
    <x v="59"/>
    <x v="28"/>
    <x v="1"/>
    <x v="32"/>
    <n v="15.5038"/>
    <s v="Q:PT:W0:_Z:O1100:_T:_Z:_Z:ALL:LE:E:C"/>
    <x v="0"/>
    <x v="17"/>
    <s v="W0"/>
    <s v="_Z"/>
    <x v="47"/>
    <x v="0"/>
    <s v="_Z"/>
    <s v="_Z"/>
    <s v="ALL"/>
    <s v="LE"/>
    <s v="E"/>
    <s v="C"/>
    <x v="59"/>
    <x v="29"/>
    <n v="15.5038"/>
    <s v="Q:PT:W0:_Z:O1100:_T:_Z:_Z:ALL:LE:E:C20213"/>
    <n v="0"/>
    <n v="15.5"/>
    <x v="4"/>
    <x v="6"/>
    <x v="1"/>
  </r>
  <r>
    <s v="SUP.Q.PT.W0._Z.I4001._T._Z._Z._Z._Z.PCT.C"/>
    <x v="4"/>
    <x v="64"/>
    <x v="28"/>
    <x v="1"/>
    <x v="32"/>
    <n v="16.100000000000001"/>
    <s v="Q:PT:W0:_Z:I4001:_T:_Z:_Z:_Z:_Z:PCT:C"/>
    <x v="0"/>
    <x v="17"/>
    <s v="W0"/>
    <s v="_Z"/>
    <x v="52"/>
    <x v="0"/>
    <s v="_Z"/>
    <s v="_Z"/>
    <s v="_Z"/>
    <s v="_Z"/>
    <s v="PCT"/>
    <s v="C"/>
    <x v="64"/>
    <x v="29"/>
    <n v="0.161"/>
    <s v="Q:PT:W0:_Z:I4001:_T:_Z:_Z:_Z:_Z:PCT:C20213"/>
    <n v="0"/>
    <n v="16.100000000000001"/>
    <x v="4"/>
    <x v="6"/>
    <x v="1"/>
  </r>
  <r>
    <s v="SUP.Q.PT.W0._Z.I4002._T._Z._Z._Z._Z.PCT.C"/>
    <x v="4"/>
    <x v="63"/>
    <x v="28"/>
    <x v="1"/>
    <x v="32"/>
    <n v="14.23"/>
    <s v="Q:PT:W0:_Z:I4002:_T:_Z:_Z:_Z:_Z:PCT:C"/>
    <x v="0"/>
    <x v="17"/>
    <s v="W0"/>
    <s v="_Z"/>
    <x v="51"/>
    <x v="0"/>
    <s v="_Z"/>
    <s v="_Z"/>
    <s v="_Z"/>
    <s v="_Z"/>
    <s v="PCT"/>
    <s v="C"/>
    <x v="63"/>
    <x v="29"/>
    <n v="0.14230000000000001"/>
    <s v="Q:PT:W0:_Z:I4002:_T:_Z:_Z:_Z:_Z:PCT:C20213"/>
    <n v="0"/>
    <n v="14.23"/>
    <x v="4"/>
    <x v="6"/>
    <x v="1"/>
  </r>
  <r>
    <s v="SUP.Q.PT.W0._Z.I4008._T._Z._Z._Z._Z.PCT.C"/>
    <x v="4"/>
    <x v="62"/>
    <x v="28"/>
    <x v="1"/>
    <x v="32"/>
    <n v="13.25"/>
    <s v="Q:PT:W0:_Z:I4008:_T:_Z:_Z:_Z:_Z:PCT:C"/>
    <x v="0"/>
    <x v="17"/>
    <s v="W0"/>
    <s v="_Z"/>
    <x v="50"/>
    <x v="0"/>
    <s v="_Z"/>
    <s v="_Z"/>
    <s v="_Z"/>
    <s v="_Z"/>
    <s v="PCT"/>
    <s v="C"/>
    <x v="62"/>
    <x v="29"/>
    <n v="0.13250000000000001"/>
    <s v="Q:PT:W0:_Z:I4008:_T:_Z:_Z:_Z:_Z:PCT:C20213"/>
    <n v="0"/>
    <n v="13.25"/>
    <x v="4"/>
    <x v="6"/>
    <x v="1"/>
  </r>
  <r>
    <s v="SUP.Q.PT.W0._Z.MSV31._T._Z._Z.ALL.LE.E.C"/>
    <x v="13"/>
    <x v="195"/>
    <x v="28"/>
    <x v="1"/>
    <x v="32"/>
    <n v="253.6756"/>
    <s v="Q:PT:W0:_Z:MSV31:_T:_Z:_Z:ALL:LE:E:C"/>
    <x v="0"/>
    <x v="17"/>
    <s v="W0"/>
    <s v="_Z"/>
    <x v="116"/>
    <x v="0"/>
    <s v="_Z"/>
    <s v="_Z"/>
    <s v="ALL"/>
    <s v="LE"/>
    <s v="E"/>
    <s v="C"/>
    <x v="195"/>
    <x v="29"/>
    <n v="253.6756"/>
    <s v="Q:PT:W0:_Z:MSV31:_T:_Z:_Z:ALL:LE:E:C20213"/>
    <n v="0"/>
    <n v="253.68"/>
    <x v="11"/>
    <x v="6"/>
    <x v="1"/>
  </r>
  <r>
    <s v="SUP.Q.PT.W0._Z.MSV33._T._Z._Z.ALL.LE.E.C"/>
    <x v="13"/>
    <x v="190"/>
    <x v="28"/>
    <x v="1"/>
    <x v="32"/>
    <n v="239.3732"/>
    <s v="Q:PT:W0:_Z:MSV33:_T:_Z:_Z:ALL:LE:E:C"/>
    <x v="0"/>
    <x v="17"/>
    <s v="W0"/>
    <s v="_Z"/>
    <x v="111"/>
    <x v="0"/>
    <s v="_Z"/>
    <s v="_Z"/>
    <s v="ALL"/>
    <s v="LE"/>
    <s v="E"/>
    <s v="C"/>
    <x v="190"/>
    <x v="29"/>
    <n v="239.3732"/>
    <s v="Q:PT:W0:_Z:MSV33:_T:_Z:_Z:ALL:LE:E:C20213"/>
    <n v="0"/>
    <n v="239.37"/>
    <x v="11"/>
    <x v="6"/>
    <x v="1"/>
  </r>
  <r>
    <s v="SUP.Q.PT.W0._Z.MSV34._T._Z._Z.ALL.LE.E.C"/>
    <x v="13"/>
    <x v="219"/>
    <x v="28"/>
    <x v="1"/>
    <x v="32"/>
    <n v="1.3188"/>
    <s v="Q:PT:W0:_Z:MSV34:_T:_Z:_Z:ALL:LE:E:C"/>
    <x v="0"/>
    <x v="17"/>
    <s v="W0"/>
    <s v="_Z"/>
    <x v="140"/>
    <x v="0"/>
    <s v="_Z"/>
    <s v="_Z"/>
    <s v="ALL"/>
    <s v="LE"/>
    <s v="E"/>
    <s v="C"/>
    <x v="219"/>
    <x v="29"/>
    <n v="1.3188"/>
    <s v="Q:PT:W0:_Z:MSV34:_T:_Z:_Z:ALL:LE:E:C20213"/>
    <n v="0"/>
    <n v="1.32"/>
    <x v="11"/>
    <x v="6"/>
    <x v="1"/>
  </r>
  <r>
    <s v="SUP.Q.PT.W0._Z.MSV35._T._Z._Z.ALL.LE.E.C"/>
    <x v="13"/>
    <x v="192"/>
    <x v="28"/>
    <x v="1"/>
    <x v="32"/>
    <n v="0.49030000000000001"/>
    <s v="Q:PT:W0:_Z:MSV35:_T:_Z:_Z:ALL:LE:E:C"/>
    <x v="0"/>
    <x v="17"/>
    <s v="W0"/>
    <s v="_Z"/>
    <x v="113"/>
    <x v="0"/>
    <s v="_Z"/>
    <s v="_Z"/>
    <s v="ALL"/>
    <s v="LE"/>
    <s v="E"/>
    <s v="C"/>
    <x v="192"/>
    <x v="29"/>
    <n v="0.49030000000000001"/>
    <s v="Q:PT:W0:_Z:MSV35:_T:_Z:_Z:ALL:LE:E:C20213"/>
    <n v="0"/>
    <n v="0.49"/>
    <x v="11"/>
    <x v="6"/>
    <x v="1"/>
  </r>
  <r>
    <s v="SUP.Q.PT.W0._Z.MSV40._T._Z._Z.ALL.LE.E.C"/>
    <x v="13"/>
    <x v="279"/>
    <x v="28"/>
    <x v="1"/>
    <x v="32"/>
    <s v="-"/>
    <s v="Q:PT:W0:_Z:MSV40:_T:_Z:_Z:ALL:LE:E:C"/>
    <x v="0"/>
    <x v="17"/>
    <s v="W0"/>
    <s v="_Z"/>
    <x v="156"/>
    <x v="0"/>
    <s v="_Z"/>
    <s v="_Z"/>
    <s v="ALL"/>
    <s v="LE"/>
    <s v="E"/>
    <s v="C"/>
    <x v="335"/>
    <x v="29"/>
    <e v="#N/A"/>
    <s v="Q:PT:W0:_Z:MSV40:_T:_Z:_Z:ALL:LE:E:C20213"/>
    <n v="0"/>
    <e v="#N/A"/>
    <x v="11"/>
    <x v="6"/>
    <x v="1"/>
  </r>
  <r>
    <s v="SUP.Q.PT.W0._Z.MSV41._T._Z._Z.ALL.LE.E.C"/>
    <x v="13"/>
    <x v="280"/>
    <x v="28"/>
    <x v="1"/>
    <x v="32"/>
    <s v="-"/>
    <s v="Q:PT:W0:_Z:MSV41:_T:_Z:_Z:ALL:LE:E:C"/>
    <x v="0"/>
    <x v="17"/>
    <s v="W0"/>
    <s v="_Z"/>
    <x v="157"/>
    <x v="0"/>
    <s v="_Z"/>
    <s v="_Z"/>
    <s v="ALL"/>
    <s v="LE"/>
    <s v="E"/>
    <s v="C"/>
    <x v="336"/>
    <x v="29"/>
    <e v="#N/A"/>
    <s v="Q:PT:W0:_Z:MSV41:_T:_Z:_Z:ALL:LE:E:C20213"/>
    <n v="0"/>
    <e v="#N/A"/>
    <x v="11"/>
    <x v="6"/>
    <x v="1"/>
  </r>
  <r>
    <s v="SUP.Q.PT.W0._Z.MSV36._T._Z._Z.ALL.LE.E.C"/>
    <x v="13"/>
    <x v="191"/>
    <x v="28"/>
    <x v="1"/>
    <x v="32"/>
    <n v="12.4933"/>
    <s v="Q:PT:W0:_Z:MSV36:_T:_Z:_Z:ALL:LE:E:C"/>
    <x v="0"/>
    <x v="17"/>
    <s v="W0"/>
    <s v="_Z"/>
    <x v="112"/>
    <x v="0"/>
    <s v="_Z"/>
    <s v="_Z"/>
    <s v="ALL"/>
    <s v="LE"/>
    <s v="E"/>
    <s v="C"/>
    <x v="191"/>
    <x v="29"/>
    <n v="12.4933"/>
    <s v="Q:PT:W0:_Z:MSV36:_T:_Z:_Z:ALL:LE:E:C20213"/>
    <n v="0"/>
    <n v="12.49"/>
    <x v="11"/>
    <x v="6"/>
    <x v="1"/>
  </r>
  <r>
    <s v="SUP.Q.PT.W0._Z.MSV42._T._Z._Z.ALL.LE.E.C"/>
    <x v="13"/>
    <x v="218"/>
    <x v="28"/>
    <x v="1"/>
    <x v="32"/>
    <s v="-"/>
    <s v="Q:PT:W0:_Z:MSV42:_T:_Z:_Z:ALL:LE:E:C"/>
    <x v="0"/>
    <x v="17"/>
    <s v="W0"/>
    <s v="_Z"/>
    <x v="158"/>
    <x v="0"/>
    <s v="_Z"/>
    <s v="_Z"/>
    <s v="ALL"/>
    <s v="LE"/>
    <s v="E"/>
    <s v="C"/>
    <x v="337"/>
    <x v="29"/>
    <e v="#N/A"/>
    <s v="Q:PT:W0:_Z:MSV42:_T:_Z:_Z:ALL:LE:E:C20213"/>
    <n v="0"/>
    <e v="#N/A"/>
    <x v="11"/>
    <x v="6"/>
    <x v="1"/>
  </r>
  <r>
    <s v="SUP.Q.PT.W0._Z.NSV12._T._Z._Z.ALL.LE.E.C"/>
    <x v="13"/>
    <x v="196"/>
    <x v="28"/>
    <x v="1"/>
    <x v="32"/>
    <n v="16.2591"/>
    <s v="Q:PT:W0:_Z:NSV12:_T:_Z:_Z:ALL:LE:E:C"/>
    <x v="0"/>
    <x v="17"/>
    <s v="W0"/>
    <s v="_Z"/>
    <x v="117"/>
    <x v="0"/>
    <s v="_Z"/>
    <s v="_Z"/>
    <s v="ALL"/>
    <s v="LE"/>
    <s v="E"/>
    <s v="C"/>
    <x v="196"/>
    <x v="29"/>
    <n v="16.2591"/>
    <s v="Q:PT:W0:_Z:NSV12:_T:_Z:_Z:ALL:LE:E:C20213"/>
    <n v="0"/>
    <n v="16.260000000000002"/>
    <x v="11"/>
    <x v="6"/>
    <x v="1"/>
  </r>
  <r>
    <s v="SUP.Q.PT.W0._Z.MSV12._T._Z._Z.ALL.LE.E.C"/>
    <x v="13"/>
    <x v="198"/>
    <x v="28"/>
    <x v="1"/>
    <x v="32"/>
    <n v="251.9487"/>
    <s v="Q:PT:W0:_Z:MSV12:_T:_Z:_Z:ALL:LE:E:C"/>
    <x v="0"/>
    <x v="17"/>
    <s v="W0"/>
    <s v="_Z"/>
    <x v="119"/>
    <x v="0"/>
    <s v="_Z"/>
    <s v="_Z"/>
    <s v="ALL"/>
    <s v="LE"/>
    <s v="E"/>
    <s v="C"/>
    <x v="198"/>
    <x v="29"/>
    <n v="251.9487"/>
    <s v="Q:PT:W0:_Z:MSV12:_T:_Z:_Z:ALL:LE:E:C20213"/>
    <n v="0"/>
    <n v="251.95"/>
    <x v="11"/>
    <x v="6"/>
    <x v="1"/>
  </r>
  <r>
    <s v="SUP.Q.PT.W0._Z.MSV38._T._Z._Z.ALL.LE.E.C"/>
    <x v="13"/>
    <x v="193"/>
    <x v="28"/>
    <x v="1"/>
    <x v="32"/>
    <n v="-1.7269000000000001"/>
    <s v="Q:PT:W0:_Z:MSV38:_T:_Z:_Z:ALL:LE:E:C"/>
    <x v="0"/>
    <x v="17"/>
    <s v="W0"/>
    <s v="_Z"/>
    <x v="114"/>
    <x v="0"/>
    <s v="_Z"/>
    <s v="_Z"/>
    <s v="ALL"/>
    <s v="LE"/>
    <s v="E"/>
    <s v="C"/>
    <x v="193"/>
    <x v="29"/>
    <n v="-1.7269000000000001"/>
    <s v="Q:PT:W0:_Z:MSV38:_T:_Z:_Z:ALL:LE:E:C20213"/>
    <n v="0"/>
    <n v="-1.73"/>
    <x v="11"/>
    <x v="6"/>
    <x v="1"/>
  </r>
  <r>
    <s v="SUP.Q.PT.W0._Z.NSV13._T._Z._Z.ALL.LE.E.C"/>
    <x v="13"/>
    <x v="197"/>
    <x v="28"/>
    <x v="1"/>
    <x v="32"/>
    <n v="16.652699999999999"/>
    <s v="Q:PT:W0:_Z:NSV13:_T:_Z:_Z:ALL:LE:E:C"/>
    <x v="0"/>
    <x v="17"/>
    <s v="W0"/>
    <s v="_Z"/>
    <x v="118"/>
    <x v="0"/>
    <s v="_Z"/>
    <s v="_Z"/>
    <s v="ALL"/>
    <s v="LE"/>
    <s v="E"/>
    <s v="C"/>
    <x v="197"/>
    <x v="29"/>
    <n v="16.652699999999999"/>
    <s v="Q:PT:W0:_Z:NSV13:_T:_Z:_Z:ALL:LE:E:C20213"/>
    <n v="0"/>
    <n v="16.649999999999999"/>
    <x v="11"/>
    <x v="6"/>
    <x v="1"/>
  </r>
  <r>
    <s v="SUP.Q.PT.W0._Z.MSV13._T._Z._Z.ALL.LE.E.C"/>
    <x v="13"/>
    <x v="199"/>
    <x v="28"/>
    <x v="1"/>
    <x v="32"/>
    <n v="251.99260000000001"/>
    <s v="Q:PT:W0:_Z:MSV13:_T:_Z:_Z:ALL:LE:E:C"/>
    <x v="0"/>
    <x v="17"/>
    <s v="W0"/>
    <s v="_Z"/>
    <x v="120"/>
    <x v="0"/>
    <s v="_Z"/>
    <s v="_Z"/>
    <s v="ALL"/>
    <s v="LE"/>
    <s v="E"/>
    <s v="C"/>
    <x v="199"/>
    <x v="29"/>
    <n v="251.99260000000001"/>
    <s v="Q:PT:W0:_Z:MSV13:_T:_Z:_Z:ALL:LE:E:C20213"/>
    <n v="0"/>
    <n v="251.99"/>
    <x v="11"/>
    <x v="6"/>
    <x v="1"/>
  </r>
  <r>
    <s v="SUP.Q.PT.W0._Z.MSV39._T._Z._Z.ALL.LE.E.C"/>
    <x v="13"/>
    <x v="194"/>
    <x v="28"/>
    <x v="1"/>
    <x v="32"/>
    <n v="-1.6830000000000001"/>
    <s v="Q:PT:W0:_Z:MSV39:_T:_Z:_Z:ALL:LE:E:C"/>
    <x v="0"/>
    <x v="17"/>
    <s v="W0"/>
    <s v="_Z"/>
    <x v="115"/>
    <x v="0"/>
    <s v="_Z"/>
    <s v="_Z"/>
    <s v="ALL"/>
    <s v="LE"/>
    <s v="E"/>
    <s v="C"/>
    <x v="194"/>
    <x v="29"/>
    <n v="-1.6830000000000001"/>
    <s v="Q:PT:W0:_Z:MSV39:_T:_Z:_Z:ALL:LE:E:C20213"/>
    <n v="0"/>
    <n v="-1.68"/>
    <x v="11"/>
    <x v="6"/>
    <x v="1"/>
  </r>
  <r>
    <s v="SUP.Q.PT.W0._Z.KSV12._T._Z._Z._Z._Z.PCT.C"/>
    <x v="13"/>
    <x v="200"/>
    <x v="28"/>
    <x v="1"/>
    <x v="32"/>
    <n v="6.45"/>
    <s v="Q:PT:W0:_Z:KSV12:_T:_Z:_Z:_Z:_Z:PCT:C"/>
    <x v="0"/>
    <x v="17"/>
    <s v="W0"/>
    <s v="_Z"/>
    <x v="121"/>
    <x v="0"/>
    <s v="_Z"/>
    <s v="_Z"/>
    <s v="_Z"/>
    <s v="_Z"/>
    <s v="PCT"/>
    <s v="C"/>
    <x v="200"/>
    <x v="29"/>
    <n v="6.4500000000000002E-2"/>
    <s v="Q:PT:W0:_Z:KSV12:_T:_Z:_Z:_Z:_Z:PCT:C20213"/>
    <n v="0"/>
    <n v="6.45"/>
    <x v="11"/>
    <x v="6"/>
    <x v="1"/>
  </r>
  <r>
    <s v="SUP.Q.PT.W0._Z.KSV13._T._Z._Z._Z._Z.PCT.C"/>
    <x v="13"/>
    <x v="201"/>
    <x v="28"/>
    <x v="1"/>
    <x v="32"/>
    <n v="6.61"/>
    <s v="Q:PT:W0:_Z:KSV13:_T:_Z:_Z:_Z:_Z:PCT:C"/>
    <x v="0"/>
    <x v="17"/>
    <s v="W0"/>
    <s v="_Z"/>
    <x v="122"/>
    <x v="0"/>
    <s v="_Z"/>
    <s v="_Z"/>
    <s v="_Z"/>
    <s v="_Z"/>
    <s v="PCT"/>
    <s v="C"/>
    <x v="201"/>
    <x v="29"/>
    <n v="6.6100000000000006E-2"/>
    <s v="Q:PT:W0:_Z:KSV13:_T:_Z:_Z:_Z:_Z:PCT:C20213"/>
    <n v="0"/>
    <n v="6.61"/>
    <x v="11"/>
    <x v="6"/>
    <x v="1"/>
  </r>
  <r>
    <s v="SUP.Q.PT.W0._Z.E1000._T._Z._Z.ALL.LE.E.C"/>
    <x v="5"/>
    <x v="82"/>
    <x v="28"/>
    <x v="1"/>
    <x v="32"/>
    <n v="100.50060000000001"/>
    <s v="Q:PT:W0:_Z:E1000:_T:_Z:_Z:ALL:LE:E:C"/>
    <x v="0"/>
    <x v="17"/>
    <s v="W0"/>
    <s v="_Z"/>
    <x v="70"/>
    <x v="0"/>
    <s v="_Z"/>
    <s v="_Z"/>
    <s v="ALL"/>
    <s v="LE"/>
    <s v="E"/>
    <s v="C"/>
    <x v="82"/>
    <x v="29"/>
    <n v="100.50060000000001"/>
    <s v="Q:PT:W0:_Z:E1000:_T:_Z:_Z:ALL:LE:E:C20213"/>
    <n v="0"/>
    <n v="100.5"/>
    <x v="5"/>
    <x v="6"/>
    <x v="1"/>
  </r>
  <r>
    <s v="SUP.Q.PT.W0._Z.E2000._T._Z._Z.ALL.LE.E.C"/>
    <x v="5"/>
    <x v="81"/>
    <x v="28"/>
    <x v="1"/>
    <x v="32"/>
    <n v="56.765599999999999"/>
    <s v="Q:PT:W0:_Z:E2000:_T:_Z:_Z:ALL:LE:E:C"/>
    <x v="0"/>
    <x v="17"/>
    <s v="W0"/>
    <s v="_Z"/>
    <x v="69"/>
    <x v="0"/>
    <s v="_Z"/>
    <s v="_Z"/>
    <s v="ALL"/>
    <s v="LE"/>
    <s v="E"/>
    <s v="C"/>
    <x v="81"/>
    <x v="29"/>
    <n v="56.765599999999999"/>
    <s v="Q:PT:W0:_Z:E2000:_T:_Z:_Z:ALL:LE:E:C20213"/>
    <n v="0"/>
    <n v="56.77"/>
    <x v="5"/>
    <x v="6"/>
    <x v="1"/>
  </r>
  <r>
    <s v="SUP.Q.PT.W0._Z.E2130._T._Z._Z.ALL.LE.E.C"/>
    <x v="5"/>
    <x v="77"/>
    <x v="28"/>
    <x v="1"/>
    <x v="32"/>
    <n v="1.8720000000000001"/>
    <s v="Q:PT:W0:_Z:E2130:_T:_Z:_Z:ALL:LE:E:C"/>
    <x v="0"/>
    <x v="17"/>
    <s v="W0"/>
    <s v="_Z"/>
    <x v="65"/>
    <x v="0"/>
    <s v="_Z"/>
    <s v="_Z"/>
    <s v="ALL"/>
    <s v="LE"/>
    <s v="E"/>
    <s v="C"/>
    <x v="77"/>
    <x v="29"/>
    <n v="1.8720000000000001"/>
    <s v="Q:PT:W0:_Z:E2130:_T:_Z:_Z:ALL:LE:E:C20213"/>
    <n v="0"/>
    <n v="1.87"/>
    <x v="5"/>
    <x v="6"/>
    <x v="1"/>
  </r>
  <r>
    <s v="SUP.Q.PT.W0._Z.E2135._T._Z._Z.ALL.LE.E.C"/>
    <x v="5"/>
    <x v="76"/>
    <x v="28"/>
    <x v="1"/>
    <x v="32"/>
    <n v="20.020800000000001"/>
    <s v="Q:PT:W0:_Z:E2135:_T:_Z:_Z:ALL:LE:E:C"/>
    <x v="0"/>
    <x v="17"/>
    <s v="W0"/>
    <s v="_Z"/>
    <x v="64"/>
    <x v="0"/>
    <s v="_Z"/>
    <s v="_Z"/>
    <s v="ALL"/>
    <s v="LE"/>
    <s v="E"/>
    <s v="C"/>
    <x v="76"/>
    <x v="29"/>
    <n v="20.020800000000001"/>
    <s v="Q:PT:W0:_Z:E2135:_T:_Z:_Z:ALL:LE:E:C20213"/>
    <n v="0"/>
    <n v="20.02"/>
    <x v="5"/>
    <x v="6"/>
    <x v="1"/>
  </r>
  <r>
    <s v="SUP.Q.PT.W0._Z.E2140._T._Z._Z.ALL.LE.E.C"/>
    <x v="5"/>
    <x v="78"/>
    <x v="28"/>
    <x v="1"/>
    <x v="32"/>
    <n v="7.8617999999999997"/>
    <s v="Q:PT:W0:_Z:E2140:_T:_Z:_Z:ALL:LE:E:C"/>
    <x v="0"/>
    <x v="17"/>
    <s v="W0"/>
    <s v="_Z"/>
    <x v="66"/>
    <x v="0"/>
    <s v="_Z"/>
    <s v="_Z"/>
    <s v="ALL"/>
    <s v="LE"/>
    <s v="E"/>
    <s v="C"/>
    <x v="78"/>
    <x v="29"/>
    <n v="7.8617999999999997"/>
    <s v="Q:PT:W0:_Z:E2140:_T:_Z:_Z:ALL:LE:E:C20213"/>
    <n v="0"/>
    <n v="7.86"/>
    <x v="5"/>
    <x v="6"/>
    <x v="1"/>
  </r>
  <r>
    <s v="SUP.Q.PT.W0._Z.E2145._T._Z._Z.ALL.LE.E.C"/>
    <x v="5"/>
    <x v="75"/>
    <x v="28"/>
    <x v="1"/>
    <x v="32"/>
    <s v="-"/>
    <s v="Q:PT:W0:_Z:E2145:_T:_Z:_Z:ALL:LE:E:C"/>
    <x v="0"/>
    <x v="17"/>
    <s v="W0"/>
    <s v="_Z"/>
    <x v="63"/>
    <x v="0"/>
    <s v="_Z"/>
    <s v="_Z"/>
    <s v="ALL"/>
    <s v="LE"/>
    <s v="E"/>
    <s v="C"/>
    <x v="75"/>
    <x v="29"/>
    <e v="#N/A"/>
    <s v="Q:PT:W0:_Z:E2145:_T:_Z:_Z:ALL:LE:E:C20213"/>
    <n v="0"/>
    <e v="#N/A"/>
    <x v="5"/>
    <x v="6"/>
    <x v="1"/>
  </r>
  <r>
    <s v="SUP.Q.PT.W0._Z.E3000._T._Z._Z.ALL.LE.E.C"/>
    <x v="5"/>
    <x v="80"/>
    <x v="28"/>
    <x v="1"/>
    <x v="32"/>
    <s v="-"/>
    <s v="Q:PT:W0:_Z:E3000:_T:_Z:_Z:ALL:LE:E:C"/>
    <x v="0"/>
    <x v="17"/>
    <s v="W0"/>
    <s v="_Z"/>
    <x v="68"/>
    <x v="0"/>
    <s v="_Z"/>
    <s v="_Z"/>
    <s v="ALL"/>
    <s v="LE"/>
    <s v="E"/>
    <s v="C"/>
    <x v="80"/>
    <x v="29"/>
    <e v="#N/A"/>
    <s v="Q:PT:W0:_Z:E3000:_T:_Z:_Z:ALL:LE:E:C20213"/>
    <n v="0"/>
    <e v="#N/A"/>
    <x v="5"/>
    <x v="6"/>
    <x v="1"/>
  </r>
  <r>
    <s v="SUP.Q.PT.W0._Z.E324I._T._Z._Z.ALL.LE.E.C"/>
    <x v="5"/>
    <x v="72"/>
    <x v="28"/>
    <x v="1"/>
    <x v="32"/>
    <s v="-"/>
    <s v="Q:PT:W0:_Z:E324I:_T:_Z:_Z:ALL:LE:E:C"/>
    <x v="0"/>
    <x v="17"/>
    <s v="W0"/>
    <s v="_Z"/>
    <x v="60"/>
    <x v="0"/>
    <s v="_Z"/>
    <s v="_Z"/>
    <s v="ALL"/>
    <s v="LE"/>
    <s v="E"/>
    <s v="C"/>
    <x v="72"/>
    <x v="29"/>
    <e v="#N/A"/>
    <s v="Q:PT:W0:_Z:E324I:_T:_Z:_Z:ALL:LE:E:C20213"/>
    <n v="0"/>
    <e v="#N/A"/>
    <x v="5"/>
    <x v="6"/>
    <x v="1"/>
  </r>
  <r>
    <s v="SUP.Q.PT.W0._Z.E324C._T._Z._Z.ALL.LE.E.C"/>
    <x v="5"/>
    <x v="71"/>
    <x v="28"/>
    <x v="1"/>
    <x v="32"/>
    <s v="-"/>
    <s v="Q:PT:W0:_Z:E324C:_T:_Z:_Z:ALL:LE:E:C"/>
    <x v="0"/>
    <x v="17"/>
    <s v="W0"/>
    <s v="_Z"/>
    <x v="59"/>
    <x v="0"/>
    <s v="_Z"/>
    <s v="_Z"/>
    <s v="ALL"/>
    <s v="LE"/>
    <s v="E"/>
    <s v="C"/>
    <x v="71"/>
    <x v="29"/>
    <e v="#N/A"/>
    <s v="Q:PT:W0:_Z:E324C:_T:_Z:_Z:ALL:LE:E:C20213"/>
    <n v="0"/>
    <e v="#N/A"/>
    <x v="5"/>
    <x v="6"/>
    <x v="1"/>
  </r>
  <r>
    <s v="SUP.Q.PT.W0._Z.E324Q._T._Z._Z.ALL.LE.E.C"/>
    <x v="5"/>
    <x v="73"/>
    <x v="28"/>
    <x v="1"/>
    <x v="32"/>
    <s v="-"/>
    <s v="Q:PT:W0:_Z:E324Q:_T:_Z:_Z:ALL:LE:E:C"/>
    <x v="0"/>
    <x v="17"/>
    <s v="W0"/>
    <s v="_Z"/>
    <x v="61"/>
    <x v="0"/>
    <s v="_Z"/>
    <s v="_Z"/>
    <s v="ALL"/>
    <s v="LE"/>
    <s v="E"/>
    <s v="C"/>
    <x v="73"/>
    <x v="29"/>
    <e v="#N/A"/>
    <s v="Q:PT:W0:_Z:E324Q:_T:_Z:_Z:ALL:LE:E:C20213"/>
    <n v="0"/>
    <e v="#N/A"/>
    <x v="5"/>
    <x v="6"/>
    <x v="1"/>
  </r>
  <r>
    <s v="SUP.Q.PT.W0._Z.E324E._T._Z._Z.ALL.LE.E.C"/>
    <x v="5"/>
    <x v="74"/>
    <x v="28"/>
    <x v="1"/>
    <x v="32"/>
    <s v="-"/>
    <s v="Q:PT:W0:_Z:E324E:_T:_Z:_Z:ALL:LE:E:C"/>
    <x v="0"/>
    <x v="17"/>
    <s v="W0"/>
    <s v="_Z"/>
    <x v="62"/>
    <x v="0"/>
    <s v="_Z"/>
    <s v="_Z"/>
    <s v="ALL"/>
    <s v="LE"/>
    <s v="E"/>
    <s v="C"/>
    <x v="74"/>
    <x v="29"/>
    <e v="#N/A"/>
    <s v="Q:PT:W0:_Z:E324E:_T:_Z:_Z:ALL:LE:E:C20213"/>
    <n v="0"/>
    <e v="#N/A"/>
    <x v="5"/>
    <x v="6"/>
    <x v="1"/>
  </r>
  <r>
    <s v="SUP.Q.PT.W0._Z.E1100._T._Z._Z.ALL.LE.E.C"/>
    <x v="5"/>
    <x v="79"/>
    <x v="28"/>
    <x v="1"/>
    <x v="32"/>
    <s v="-"/>
    <s v="Q:PT:W0:_Z:E1100:_T:_Z:_Z:ALL:LE:E:C"/>
    <x v="0"/>
    <x v="17"/>
    <s v="W0"/>
    <s v="_Z"/>
    <x v="67"/>
    <x v="0"/>
    <s v="_Z"/>
    <s v="_Z"/>
    <s v="ALL"/>
    <s v="LE"/>
    <s v="E"/>
    <s v="C"/>
    <x v="79"/>
    <x v="29"/>
    <e v="#N/A"/>
    <s v="Q:PT:W0:_Z:E1100:_T:_Z:_Z:ALL:LE:E:C20213"/>
    <n v="0"/>
    <e v="#N/A"/>
    <x v="5"/>
    <x v="6"/>
    <x v="1"/>
  </r>
  <r>
    <s v="SUP.Q.PT.W0._Z.E1300._T._Z._Z.ALL.LE.E.C"/>
    <x v="5"/>
    <x v="268"/>
    <x v="28"/>
    <x v="1"/>
    <x v="32"/>
    <s v="-"/>
    <s v="Q:PT:W0:_Z:E1300:_T:_Z:_Z:ALL:LE:E:C"/>
    <x v="0"/>
    <x v="17"/>
    <s v="W0"/>
    <s v="_Z"/>
    <x v="149"/>
    <x v="0"/>
    <s v="_Z"/>
    <s v="_Z"/>
    <s v="ALL"/>
    <s v="LE"/>
    <s v="E"/>
    <s v="C"/>
    <x v="268"/>
    <x v="29"/>
    <e v="#N/A"/>
    <s v="Q:PT:W0:_Z:E1300:_T:_Z:_Z:ALL:LE:E:C20213"/>
    <n v="0"/>
    <e v="#N/A"/>
    <x v="5"/>
    <x v="6"/>
    <x v="1"/>
  </r>
  <r>
    <s v="SUP.Q.PT.W0._Z.E4000._T._Z._Z.ALL.LE.E.C"/>
    <x v="5"/>
    <x v="87"/>
    <x v="28"/>
    <x v="1"/>
    <x v="32"/>
    <s v="-"/>
    <s v="Q:PT:W0:_Z:E4000:_T:_Z:_Z:ALL:LE:E:C"/>
    <x v="0"/>
    <x v="17"/>
    <s v="W0"/>
    <s v="_Z"/>
    <x v="75"/>
    <x v="0"/>
    <s v="_Z"/>
    <s v="_Z"/>
    <s v="ALL"/>
    <s v="LE"/>
    <s v="E"/>
    <s v="C"/>
    <x v="87"/>
    <x v="29"/>
    <e v="#N/A"/>
    <s v="Q:PT:W0:_Z:E4000:_T:_Z:_Z:ALL:LE:E:C20213"/>
    <n v="0"/>
    <e v="#N/A"/>
    <x v="5"/>
    <x v="6"/>
    <x v="1"/>
  </r>
  <r>
    <s v="SUP.Q.PT.W0._Z.E5000._T._Z._Z.ALL.LE.E.C"/>
    <x v="5"/>
    <x v="83"/>
    <x v="28"/>
    <x v="1"/>
    <x v="32"/>
    <n v="5.2442000000000002"/>
    <s v="Q:PT:W0:_Z:E5000:_T:_Z:_Z:ALL:LE:E:C"/>
    <x v="0"/>
    <x v="17"/>
    <s v="W0"/>
    <s v="_Z"/>
    <x v="71"/>
    <x v="0"/>
    <s v="_Z"/>
    <s v="_Z"/>
    <s v="ALL"/>
    <s v="LE"/>
    <s v="E"/>
    <s v="C"/>
    <x v="83"/>
    <x v="29"/>
    <n v="5.2442000000000002"/>
    <s v="Q:PT:W0:_Z:E5000:_T:_Z:_Z:ALL:LE:E:C20213"/>
    <n v="0"/>
    <n v="5.24"/>
    <x v="5"/>
    <x v="6"/>
    <x v="1"/>
  </r>
  <r>
    <s v="SUP.Q.PT.W0._Z.E5100._T._Z._Z.ALL.LE.E.C"/>
    <x v="5"/>
    <x v="67"/>
    <x v="28"/>
    <x v="1"/>
    <x v="32"/>
    <s v="-"/>
    <s v="Q:PT:W0:_Z:E5100:_T:_Z:_Z:ALL:LE:E:C"/>
    <x v="0"/>
    <x v="17"/>
    <s v="W0"/>
    <s v="_Z"/>
    <x v="55"/>
    <x v="0"/>
    <s v="_Z"/>
    <s v="_Z"/>
    <s v="ALL"/>
    <s v="LE"/>
    <s v="E"/>
    <s v="C"/>
    <x v="67"/>
    <x v="29"/>
    <e v="#N/A"/>
    <s v="Q:PT:W0:_Z:E5100:_T:_Z:_Z:ALL:LE:E:C20213"/>
    <n v="0"/>
    <e v="#N/A"/>
    <x v="5"/>
    <x v="6"/>
    <x v="1"/>
  </r>
  <r>
    <s v="SUP.Q.PT.W0._Z.E5200._T._Z._Z.ALL.LE.E.C"/>
    <x v="5"/>
    <x v="66"/>
    <x v="28"/>
    <x v="1"/>
    <x v="32"/>
    <s v="-"/>
    <s v="Q:PT:W0:_Z:E5200:_T:_Z:_Z:ALL:LE:E:C"/>
    <x v="0"/>
    <x v="17"/>
    <s v="W0"/>
    <s v="_Z"/>
    <x v="54"/>
    <x v="0"/>
    <s v="_Z"/>
    <s v="_Z"/>
    <s v="ALL"/>
    <s v="LE"/>
    <s v="E"/>
    <s v="C"/>
    <x v="66"/>
    <x v="29"/>
    <e v="#N/A"/>
    <s v="Q:PT:W0:_Z:E5200:_T:_Z:_Z:ALL:LE:E:C20213"/>
    <n v="0"/>
    <e v="#N/A"/>
    <x v="5"/>
    <x v="6"/>
    <x v="1"/>
  </r>
  <r>
    <s v="SUP.Q.PT.W0._Z.E6000._T._Z._Z.ALL.LE.E.C"/>
    <x v="5"/>
    <x v="84"/>
    <x v="28"/>
    <x v="1"/>
    <x v="32"/>
    <s v="-"/>
    <s v="Q:PT:W0:_Z:E6000:_T:_Z:_Z:ALL:LE:E:C"/>
    <x v="0"/>
    <x v="17"/>
    <s v="W0"/>
    <s v="_Z"/>
    <x v="72"/>
    <x v="0"/>
    <s v="_Z"/>
    <s v="_Z"/>
    <s v="ALL"/>
    <s v="LE"/>
    <s v="E"/>
    <s v="C"/>
    <x v="84"/>
    <x v="29"/>
    <e v="#N/A"/>
    <s v="Q:PT:W0:_Z:E6000:_T:_Z:_Z:ALL:LE:E:C20213"/>
    <n v="0"/>
    <e v="#N/A"/>
    <x v="5"/>
    <x v="6"/>
    <x v="1"/>
  </r>
  <r>
    <s v="SUP.Q.PT.W0._Z.E6100._T._Z._Z.ALL.LE.E.C"/>
    <x v="5"/>
    <x v="69"/>
    <x v="28"/>
    <x v="1"/>
    <x v="32"/>
    <s v="-"/>
    <s v="Q:PT:W0:_Z:E6100:_T:_Z:_Z:ALL:LE:E:C"/>
    <x v="0"/>
    <x v="17"/>
    <s v="W0"/>
    <s v="_Z"/>
    <x v="57"/>
    <x v="0"/>
    <s v="_Z"/>
    <s v="_Z"/>
    <s v="ALL"/>
    <s v="LE"/>
    <s v="E"/>
    <s v="C"/>
    <x v="69"/>
    <x v="29"/>
    <e v="#N/A"/>
    <s v="Q:PT:W0:_Z:E6100:_T:_Z:_Z:ALL:LE:E:C20213"/>
    <n v="0"/>
    <e v="#N/A"/>
    <x v="5"/>
    <x v="6"/>
    <x v="1"/>
  </r>
  <r>
    <s v="SUP.Q.PT.W0._Z.E6200._T._Z._Z.ALL.LE.E.C"/>
    <x v="5"/>
    <x v="70"/>
    <x v="28"/>
    <x v="1"/>
    <x v="32"/>
    <n v="9.1043000000000003"/>
    <s v="Q:PT:W0:_Z:E6200:_T:_Z:_Z:ALL:LE:E:C"/>
    <x v="0"/>
    <x v="17"/>
    <s v="W0"/>
    <s v="_Z"/>
    <x v="58"/>
    <x v="0"/>
    <s v="_Z"/>
    <s v="_Z"/>
    <s v="ALL"/>
    <s v="LE"/>
    <s v="E"/>
    <s v="C"/>
    <x v="70"/>
    <x v="29"/>
    <n v="9.1043000000000003"/>
    <s v="Q:PT:W0:_Z:E6200:_T:_Z:_Z:ALL:LE:E:C20213"/>
    <n v="0"/>
    <n v="9.1"/>
    <x v="5"/>
    <x v="6"/>
    <x v="1"/>
  </r>
  <r>
    <s v="SUP.Q.PT.W0._Z.E6300._T._Z._Z.ALL.LE.E.C"/>
    <x v="5"/>
    <x v="68"/>
    <x v="28"/>
    <x v="1"/>
    <x v="32"/>
    <s v="-"/>
    <s v="Q:PT:W0:_Z:E6300:_T:_Z:_Z:ALL:LE:E:C"/>
    <x v="0"/>
    <x v="17"/>
    <s v="W0"/>
    <s v="_Z"/>
    <x v="56"/>
    <x v="0"/>
    <s v="_Z"/>
    <s v="_Z"/>
    <s v="ALL"/>
    <s v="LE"/>
    <s v="E"/>
    <s v="C"/>
    <x v="68"/>
    <x v="29"/>
    <e v="#N/A"/>
    <s v="Q:PT:W0:_Z:E6300:_T:_Z:_Z:ALL:LE:E:C20213"/>
    <n v="0"/>
    <e v="#N/A"/>
    <x v="5"/>
    <x v="6"/>
    <x v="1"/>
  </r>
  <r>
    <s v="SUP.Q.PT.W0._Z.E7000._T._Z._Z.ALL.LE.E.C"/>
    <x v="5"/>
    <x v="86"/>
    <x v="28"/>
    <x v="1"/>
    <x v="32"/>
    <n v="0.39900000000000002"/>
    <s v="Q:PT:W0:_Z:E7000:_T:_Z:_Z:ALL:LE:E:C"/>
    <x v="0"/>
    <x v="17"/>
    <s v="W0"/>
    <s v="_Z"/>
    <x v="74"/>
    <x v="0"/>
    <s v="_Z"/>
    <s v="_Z"/>
    <s v="ALL"/>
    <s v="LE"/>
    <s v="E"/>
    <s v="C"/>
    <x v="86"/>
    <x v="29"/>
    <n v="0.39900000000000002"/>
    <s v="Q:PT:W0:_Z:E7000:_T:_Z:_Z:ALL:LE:E:C20213"/>
    <n v="0"/>
    <n v="0.4"/>
    <x v="5"/>
    <x v="6"/>
    <x v="1"/>
  </r>
  <r>
    <s v="SUP.Q.PT.W0._Z.E9300._T._Z._Z.ALL.LE.E.C"/>
    <x v="5"/>
    <x v="85"/>
    <x v="28"/>
    <x v="1"/>
    <x v="32"/>
    <n v="1.7956000000000001"/>
    <s v="Q:PT:W0:_Z:E9300:_T:_Z:_Z:ALL:LE:E:C"/>
    <x v="0"/>
    <x v="17"/>
    <s v="W0"/>
    <s v="_Z"/>
    <x v="73"/>
    <x v="0"/>
    <s v="_Z"/>
    <s v="_Z"/>
    <s v="ALL"/>
    <s v="LE"/>
    <s v="E"/>
    <s v="C"/>
    <x v="85"/>
    <x v="29"/>
    <n v="1.7956000000000001"/>
    <s v="Q:PT:W0:_Z:E9300:_T:_Z:_Z:ALL:LE:E:C20213"/>
    <n v="0"/>
    <n v="1.8"/>
    <x v="5"/>
    <x v="6"/>
    <x v="1"/>
  </r>
  <r>
    <s v="SUP.Q.PT.W0._Z.E0000._T._Z._Z.ALL.LE.E.C"/>
    <x v="4"/>
    <x v="65"/>
    <x v="28"/>
    <x v="1"/>
    <x v="32"/>
    <n v="117.0437"/>
    <s v="Q:PT:W0:_Z:E0000:_T:_Z:_Z:ALL:LE:E:C"/>
    <x v="0"/>
    <x v="17"/>
    <s v="W0"/>
    <s v="_Z"/>
    <x v="53"/>
    <x v="0"/>
    <s v="_Z"/>
    <s v="_Z"/>
    <s v="ALL"/>
    <s v="LE"/>
    <s v="E"/>
    <s v="C"/>
    <x v="65"/>
    <x v="29"/>
    <n v="117.0437"/>
    <s v="Q:PT:W0:_Z:E0000:_T:_Z:_Z:ALL:LE:E:C20213"/>
    <n v="0"/>
    <n v="117.04"/>
    <x v="4"/>
    <x v="6"/>
    <x v="1"/>
  </r>
  <r>
    <s v="SUP.Q.PT.W0._Z.EW130._T._Z._Z._Z._Z.PCT.C"/>
    <x v="5"/>
    <x v="88"/>
    <x v="28"/>
    <x v="1"/>
    <x v="32"/>
    <n v="30.78"/>
    <s v="Q:PT:W0:_Z:EW130:_T:_Z:_Z:_Z:_Z:PCT:C"/>
    <x v="0"/>
    <x v="17"/>
    <s v="W0"/>
    <s v="_Z"/>
    <x v="76"/>
    <x v="0"/>
    <s v="_Z"/>
    <s v="_Z"/>
    <s v="_Z"/>
    <s v="_Z"/>
    <s v="PCT"/>
    <s v="C"/>
    <x v="88"/>
    <x v="29"/>
    <n v="0.30780000000000002"/>
    <s v="Q:PT:W0:_Z:EW130:_T:_Z:_Z:_Z:_Z:PCT:C20213"/>
    <n v="0"/>
    <n v="30.78"/>
    <x v="5"/>
    <x v="6"/>
    <x v="1"/>
  </r>
  <r>
    <s v="SUP.Q.PT.W0._Z.EW135._T._Z._Z._Z._Z.PCT.C"/>
    <x v="5"/>
    <x v="91"/>
    <x v="28"/>
    <x v="1"/>
    <x v="32"/>
    <n v="95.33"/>
    <s v="Q:PT:W0:_Z:EW135:_T:_Z:_Z:_Z:_Z:PCT:C"/>
    <x v="0"/>
    <x v="17"/>
    <s v="W0"/>
    <s v="_Z"/>
    <x v="79"/>
    <x v="0"/>
    <s v="_Z"/>
    <s v="_Z"/>
    <s v="_Z"/>
    <s v="_Z"/>
    <s v="PCT"/>
    <s v="C"/>
    <x v="91"/>
    <x v="29"/>
    <n v="0.95330000000000004"/>
    <s v="Q:PT:W0:_Z:EW135:_T:_Z:_Z:_Z:_Z:PCT:C20213"/>
    <n v="0"/>
    <n v="95.33"/>
    <x v="5"/>
    <x v="6"/>
    <x v="1"/>
  </r>
  <r>
    <s v="SUP.Q.PT.W0._Z.EW140._T._Z._Z._Z._Z.PCT.C"/>
    <x v="5"/>
    <x v="94"/>
    <x v="28"/>
    <x v="1"/>
    <x v="32"/>
    <n v="69.37"/>
    <s v="Q:PT:W0:_Z:EW140:_T:_Z:_Z:_Z:_Z:PCT:C"/>
    <x v="0"/>
    <x v="17"/>
    <s v="W0"/>
    <s v="_Z"/>
    <x v="82"/>
    <x v="0"/>
    <s v="_Z"/>
    <s v="_Z"/>
    <s v="_Z"/>
    <s v="_Z"/>
    <s v="PCT"/>
    <s v="C"/>
    <x v="94"/>
    <x v="29"/>
    <n v="0.69370000000000009"/>
    <s v="Q:PT:W0:_Z:EW140:_T:_Z:_Z:_Z:_Z:PCT:C20213"/>
    <n v="0"/>
    <n v="69.37"/>
    <x v="5"/>
    <x v="6"/>
    <x v="1"/>
  </r>
  <r>
    <s v="SUP.Q.PT.W0._Z.EW145._T._Z._Z._Z._Z.PCT.C"/>
    <x v="5"/>
    <x v="89"/>
    <x v="28"/>
    <x v="1"/>
    <x v="32"/>
    <s v="-"/>
    <s v="Q:PT:W0:_Z:EW145:_T:_Z:_Z:_Z:_Z:PCT:C"/>
    <x v="0"/>
    <x v="17"/>
    <s v="W0"/>
    <s v="_Z"/>
    <x v="77"/>
    <x v="0"/>
    <s v="_Z"/>
    <s v="_Z"/>
    <s v="_Z"/>
    <s v="_Z"/>
    <s v="PCT"/>
    <s v="C"/>
    <x v="89"/>
    <x v="29"/>
    <e v="#N/A"/>
    <s v="Q:PT:W0:_Z:EW145:_T:_Z:_Z:_Z:_Z:PCT:C20213"/>
    <n v="0"/>
    <e v="#N/A"/>
    <x v="5"/>
    <x v="6"/>
    <x v="1"/>
  </r>
  <r>
    <s v="SUP.Q.PT.W0._Z.EW24I._T._Z._Z._Z._Z.PCT.C"/>
    <x v="5"/>
    <x v="92"/>
    <x v="28"/>
    <x v="1"/>
    <x v="32"/>
    <s v="-"/>
    <s v="Q:PT:W0:_Z:EW24I:_T:_Z:_Z:_Z:_Z:PCT:C"/>
    <x v="0"/>
    <x v="17"/>
    <s v="W0"/>
    <s v="_Z"/>
    <x v="80"/>
    <x v="0"/>
    <s v="_Z"/>
    <s v="_Z"/>
    <s v="_Z"/>
    <s v="_Z"/>
    <s v="PCT"/>
    <s v="C"/>
    <x v="92"/>
    <x v="29"/>
    <e v="#N/A"/>
    <s v="Q:PT:W0:_Z:EW24I:_T:_Z:_Z:_Z:_Z:PCT:C20213"/>
    <n v="0"/>
    <e v="#N/A"/>
    <x v="5"/>
    <x v="6"/>
    <x v="1"/>
  </r>
  <r>
    <s v="SUP.Q.PT.W0._Z.EW24C._T._Z._Z._Z._Z.PCT.C"/>
    <x v="5"/>
    <x v="90"/>
    <x v="28"/>
    <x v="1"/>
    <x v="32"/>
    <s v="-"/>
    <s v="Q:PT:W0:_Z:EW24C:_T:_Z:_Z:_Z:_Z:PCT:C"/>
    <x v="0"/>
    <x v="17"/>
    <s v="W0"/>
    <s v="_Z"/>
    <x v="78"/>
    <x v="0"/>
    <s v="_Z"/>
    <s v="_Z"/>
    <s v="_Z"/>
    <s v="_Z"/>
    <s v="PCT"/>
    <s v="C"/>
    <x v="90"/>
    <x v="29"/>
    <e v="#N/A"/>
    <s v="Q:PT:W0:_Z:EW24C:_T:_Z:_Z:_Z:_Z:PCT:C20213"/>
    <n v="0"/>
    <e v="#N/A"/>
    <x v="5"/>
    <x v="6"/>
    <x v="1"/>
  </r>
  <r>
    <s v="SUP.Q.PT.W0._Z.EW24Q._T._Z._Z._Z._Z.PCT.C"/>
    <x v="5"/>
    <x v="93"/>
    <x v="28"/>
    <x v="1"/>
    <x v="32"/>
    <s v="-"/>
    <s v="Q:PT:W0:_Z:EW24Q:_T:_Z:_Z:_Z:_Z:PCT:C"/>
    <x v="0"/>
    <x v="17"/>
    <s v="W0"/>
    <s v="_Z"/>
    <x v="81"/>
    <x v="0"/>
    <s v="_Z"/>
    <s v="_Z"/>
    <s v="_Z"/>
    <s v="_Z"/>
    <s v="PCT"/>
    <s v="C"/>
    <x v="93"/>
    <x v="29"/>
    <e v="#N/A"/>
    <s v="Q:PT:W0:_Z:EW24Q:_T:_Z:_Z:_Z:_Z:PCT:C20213"/>
    <n v="0"/>
    <e v="#N/A"/>
    <x v="5"/>
    <x v="6"/>
    <x v="1"/>
  </r>
  <r>
    <s v="SUP.Q.PT.W0._Z.EW24R._T._Z._Z._Z._Z.PCT.C"/>
    <x v="5"/>
    <x v="95"/>
    <x v="28"/>
    <x v="1"/>
    <x v="32"/>
    <s v="-"/>
    <s v="Q:PT:W0:_Z:EW24R:_T:_Z:_Z:_Z:_Z:PCT:C"/>
    <x v="0"/>
    <x v="17"/>
    <s v="W0"/>
    <s v="_Z"/>
    <x v="83"/>
    <x v="0"/>
    <s v="_Z"/>
    <s v="_Z"/>
    <s v="_Z"/>
    <s v="_Z"/>
    <s v="PCT"/>
    <s v="C"/>
    <x v="95"/>
    <x v="29"/>
    <e v="#N/A"/>
    <s v="Q:PT:W0:_Z:EW24R:_T:_Z:_Z:_Z:_Z:PCT:C20213"/>
    <n v="0"/>
    <e v="#N/A"/>
    <x v="5"/>
    <x v="6"/>
    <x v="1"/>
  </r>
  <r>
    <s v="SUP.Q.PT.W0._Z.E0030._T._Z._Z.ALL.LE.E.C"/>
    <x v="8"/>
    <x v="132"/>
    <x v="28"/>
    <x v="1"/>
    <x v="32"/>
    <n v="167.28"/>
    <s v="Q:PT:W0:_Z:E0030:_T:_Z:_Z:ALL:LE:E:C"/>
    <x v="0"/>
    <x v="17"/>
    <s v="W0"/>
    <s v="_Z"/>
    <x v="85"/>
    <x v="0"/>
    <s v="_Z"/>
    <s v="_Z"/>
    <s v="ALL"/>
    <s v="LE"/>
    <s v="E"/>
    <s v="C"/>
    <x v="132"/>
    <x v="29"/>
    <n v="167.28"/>
    <s v="Q:PT:W0:_Z:E0030:_T:_Z:_Z:ALL:LE:E:C20213"/>
    <n v="0"/>
    <n v="167.28"/>
    <x v="7"/>
    <x v="6"/>
    <x v="1"/>
  </r>
  <r>
    <s v="SUP.Q.PT.W0._Z.E0030._T._Z._Z.N_.LE.E.C"/>
    <x v="8"/>
    <x v="120"/>
    <x v="28"/>
    <x v="1"/>
    <x v="32"/>
    <n v="7.1054000000000004"/>
    <s v="Q:PT:W0:_Z:E0030:_T:_Z:_Z:N_:LE:E:C"/>
    <x v="0"/>
    <x v="17"/>
    <s v="W0"/>
    <s v="_Z"/>
    <x v="85"/>
    <x v="0"/>
    <s v="_Z"/>
    <s v="_Z"/>
    <s v="N_"/>
    <s v="LE"/>
    <s v="E"/>
    <s v="C"/>
    <x v="120"/>
    <x v="29"/>
    <n v="7.1054000000000004"/>
    <s v="Q:PT:W0:_Z:E0030:_T:_Z:_Z:N_:LE:E:C20213"/>
    <n v="0"/>
    <n v="7.11"/>
    <x v="7"/>
    <x v="6"/>
    <x v="1"/>
  </r>
  <r>
    <s v="SUP.Q.PT.W0._Z.I7000._T._Z._Z._Z._Z.PCT.C"/>
    <x v="8"/>
    <x v="133"/>
    <x v="28"/>
    <x v="1"/>
    <x v="32"/>
    <n v="4.25"/>
    <s v="Q:PT:W0:_Z:I7000:_T:_Z:_Z:_Z:_Z:PCT:C"/>
    <x v="0"/>
    <x v="17"/>
    <s v="W0"/>
    <s v="_Z"/>
    <x v="90"/>
    <x v="0"/>
    <s v="_Z"/>
    <s v="_Z"/>
    <s v="_Z"/>
    <s v="_Z"/>
    <s v="PCT"/>
    <s v="C"/>
    <x v="133"/>
    <x v="29"/>
    <n v="4.2500000000000003E-2"/>
    <s v="Q:PT:W0:_Z:I7000:_T:_Z:_Z:_Z:_Z:PCT:C20213"/>
    <n v="0"/>
    <n v="4.25"/>
    <x v="7"/>
    <x v="6"/>
    <x v="1"/>
  </r>
  <r>
    <s v="SUP.Q.PT.W0._Z.E0010._T._Z._Z.PFM.LE.E.C"/>
    <x v="9"/>
    <x v="142"/>
    <x v="28"/>
    <x v="1"/>
    <x v="32"/>
    <n v="4.4725999999999999"/>
    <s v="Q:PT:W0:_Z:E0010:_T:_Z:_Z:PFM:LE:E:C"/>
    <x v="0"/>
    <x v="17"/>
    <s v="W0"/>
    <s v="_Z"/>
    <x v="87"/>
    <x v="0"/>
    <s v="_Z"/>
    <s v="_Z"/>
    <s v="PFM"/>
    <s v="LE"/>
    <s v="E"/>
    <s v="C"/>
    <x v="142"/>
    <x v="29"/>
    <n v="4.4725999999999999"/>
    <s v="Q:PT:W0:_Z:E0010:_T:_Z:_Z:PFM:LE:E:C20213"/>
    <n v="0"/>
    <n v="4.47"/>
    <x v="8"/>
    <x v="6"/>
    <x v="1"/>
  </r>
  <r>
    <s v="SUP.Q.PT.W0._Z.E0010._T._Z._Z.NFM.LE.E.C"/>
    <x v="10"/>
    <x v="159"/>
    <x v="28"/>
    <x v="1"/>
    <x v="32"/>
    <n v="3.9113000000000002"/>
    <s v="Q:PT:W0:_Z:E0010:_T:_Z:_Z:NFM:LE:E:C"/>
    <x v="0"/>
    <x v="17"/>
    <s v="W0"/>
    <s v="_Z"/>
    <x v="87"/>
    <x v="0"/>
    <s v="_Z"/>
    <s v="_Z"/>
    <s v="NFM"/>
    <s v="LE"/>
    <s v="E"/>
    <s v="C"/>
    <x v="159"/>
    <x v="29"/>
    <n v="3.9113000000000002"/>
    <s v="Q:PT:W0:_Z:E0010:_T:_Z:_Z:NFM:LE:E:C20213"/>
    <n v="0"/>
    <n v="3.91"/>
    <x v="8"/>
    <x v="6"/>
    <x v="1"/>
  </r>
  <r>
    <s v="SUP.Q.PT.W0._Z.E0010._T._Z._Z.P_.LE.E.C"/>
    <x v="6"/>
    <x v="105"/>
    <x v="28"/>
    <x v="1"/>
    <x v="32"/>
    <n v="253.83269999999999"/>
    <s v="Q:PT:W0:_Z:E0010:_T:_Z:_Z:P_:LE:E:C"/>
    <x v="0"/>
    <x v="17"/>
    <s v="W0"/>
    <s v="_Z"/>
    <x v="87"/>
    <x v="0"/>
    <s v="_Z"/>
    <s v="_Z"/>
    <s v="P_"/>
    <s v="LE"/>
    <s v="E"/>
    <s v="C"/>
    <x v="105"/>
    <x v="29"/>
    <n v="253.83269999999999"/>
    <s v="Q:PT:W0:_Z:E0010:_T:_Z:_Z:P_:LE:E:C20213"/>
    <n v="0"/>
    <n v="253.83"/>
    <x v="6"/>
    <x v="6"/>
    <x v="1"/>
  </r>
  <r>
    <s v="SUP.Q.PT.W0._Z.E0010._T._Z._Z.N_.LE.E.C"/>
    <x v="7"/>
    <x v="122"/>
    <x v="28"/>
    <x v="1"/>
    <x v="32"/>
    <n v="8.5749999999999993"/>
    <s v="Q:PT:W0:_Z:E0010:_T:_Z:_Z:N_:LE:E:C"/>
    <x v="0"/>
    <x v="17"/>
    <s v="W0"/>
    <s v="_Z"/>
    <x v="87"/>
    <x v="0"/>
    <s v="_Z"/>
    <s v="_Z"/>
    <s v="N_"/>
    <s v="LE"/>
    <s v="E"/>
    <s v="C"/>
    <x v="122"/>
    <x v="29"/>
    <n v="8.5749999999999993"/>
    <s v="Q:PT:W0:_Z:E0010:_T:_Z:_Z:N_:LE:E:C20213"/>
    <n v="0"/>
    <n v="8.58"/>
    <x v="6"/>
    <x v="6"/>
    <x v="1"/>
  </r>
  <r>
    <s v="SUP.Q.PT.W0._Z.I3645._T._Z._Z.PFM._Z.PCT.C"/>
    <x v="9"/>
    <x v="150"/>
    <x v="28"/>
    <x v="1"/>
    <x v="32"/>
    <n v="11.1"/>
    <s v="Q:PT:W0:_Z:I3645:_T:_Z:_Z:PFM:_Z:PCT:C"/>
    <x v="0"/>
    <x v="17"/>
    <s v="W0"/>
    <s v="_Z"/>
    <x v="89"/>
    <x v="0"/>
    <s v="_Z"/>
    <s v="_Z"/>
    <s v="PFM"/>
    <s v="_Z"/>
    <s v="PCT"/>
    <s v="C"/>
    <x v="150"/>
    <x v="29"/>
    <n v="0.111"/>
    <s v="Q:PT:W0:_Z:I3645:_T:_Z:_Z:PFM:_Z:PCT:C20213"/>
    <n v="0"/>
    <n v="11.1"/>
    <x v="8"/>
    <x v="6"/>
    <x v="1"/>
  </r>
  <r>
    <s v="SUP.Q.PT.W0._Z.I3645._T._Z._Z.NFM._Z.PCT.C"/>
    <x v="10"/>
    <x v="167"/>
    <x v="28"/>
    <x v="1"/>
    <x v="32"/>
    <n v="61.66"/>
    <s v="Q:PT:W0:_Z:I3645:_T:_Z:_Z:NFM:_Z:PCT:C"/>
    <x v="0"/>
    <x v="17"/>
    <s v="W0"/>
    <s v="_Z"/>
    <x v="89"/>
    <x v="0"/>
    <s v="_Z"/>
    <s v="_Z"/>
    <s v="NFM"/>
    <s v="_Z"/>
    <s v="PCT"/>
    <s v="C"/>
    <x v="167"/>
    <x v="29"/>
    <n v="0.61659999999999993"/>
    <s v="Q:PT:W0:_Z:I3645:_T:_Z:_Z:NFM:_Z:PCT:C20213"/>
    <n v="0"/>
    <n v="61.66"/>
    <x v="8"/>
    <x v="6"/>
    <x v="1"/>
  </r>
  <r>
    <s v="SUP.Q.PT.W0._Z.I3645._T._Z._Z.P_._Z.PCT.C"/>
    <x v="6"/>
    <x v="113"/>
    <x v="28"/>
    <x v="1"/>
    <x v="32"/>
    <n v="0.80999999999999994"/>
    <s v="Q:PT:W0:_Z:I3645:_T:_Z:_Z:P_:_Z:PCT:C"/>
    <x v="0"/>
    <x v="17"/>
    <s v="W0"/>
    <s v="_Z"/>
    <x v="89"/>
    <x v="0"/>
    <s v="_Z"/>
    <s v="_Z"/>
    <s v="P_"/>
    <s v="_Z"/>
    <s v="PCT"/>
    <s v="C"/>
    <x v="113"/>
    <x v="29"/>
    <n v="8.0999999999999996E-3"/>
    <s v="Q:PT:W0:_Z:I3645:_T:_Z:_Z:P_:_Z:PCT:C20213"/>
    <n v="0"/>
    <n v="0.81"/>
    <x v="6"/>
    <x v="6"/>
    <x v="1"/>
  </r>
  <r>
    <s v="SUP.Q.PT.W0._Z.I3645._T._Z._Z.N_._Z.PCT.C"/>
    <x v="7"/>
    <x v="131"/>
    <x v="28"/>
    <x v="1"/>
    <x v="32"/>
    <n v="55.989999999999988"/>
    <s v="Q:PT:W0:_Z:I3645:_T:_Z:_Z:N_:_Z:PCT:C"/>
    <x v="0"/>
    <x v="17"/>
    <s v="W0"/>
    <s v="_Z"/>
    <x v="89"/>
    <x v="0"/>
    <s v="_Z"/>
    <s v="_Z"/>
    <s v="N_"/>
    <s v="_Z"/>
    <s v="PCT"/>
    <s v="C"/>
    <x v="131"/>
    <x v="29"/>
    <n v="0.55989999999999984"/>
    <s v="Q:PT:W0:_Z:I3645:_T:_Z:_Z:N_:_Z:PCT:C20213"/>
    <n v="0"/>
    <n v="55.99"/>
    <x v="6"/>
    <x v="6"/>
    <x v="1"/>
  </r>
  <r>
    <s v="SUP.Q.PT.W0._Z.AQ001._T._Z._Z.ALL.LE.E.C"/>
    <x v="11"/>
    <x v="180"/>
    <x v="28"/>
    <x v="1"/>
    <x v="32"/>
    <n v="27.704000000000001"/>
    <s v="Q:PT:W0:_Z:AQ001:_T:_Z:_Z:ALL:LE:E:C"/>
    <x v="0"/>
    <x v="17"/>
    <s v="W0"/>
    <s v="_Z"/>
    <x v="103"/>
    <x v="0"/>
    <s v="_Z"/>
    <s v="_Z"/>
    <s v="ALL"/>
    <s v="LE"/>
    <s v="E"/>
    <s v="C"/>
    <x v="180"/>
    <x v="29"/>
    <n v="27.704000000000001"/>
    <s v="Q:PT:W0:_Z:AQ001:_T:_Z:_Z:ALL:LE:E:C20213"/>
    <n v="0"/>
    <n v="27.7"/>
    <x v="9"/>
    <x v="6"/>
    <x v="1"/>
  </r>
  <r>
    <s v="SUP.Q.PT.W0._Z.AQ002._T._Z._Z.ALL.LE.E.C"/>
    <x v="11"/>
    <x v="181"/>
    <x v="28"/>
    <x v="1"/>
    <x v="32"/>
    <n v="1.6296999999999999"/>
    <s v="Q:PT:W0:_Z:AQ002:_T:_Z:_Z:ALL:LE:E:C"/>
    <x v="0"/>
    <x v="17"/>
    <s v="W0"/>
    <s v="_Z"/>
    <x v="104"/>
    <x v="0"/>
    <s v="_Z"/>
    <s v="_Z"/>
    <s v="ALL"/>
    <s v="LE"/>
    <s v="E"/>
    <s v="C"/>
    <x v="181"/>
    <x v="29"/>
    <n v="1.6296999999999999"/>
    <s v="Q:PT:W0:_Z:AQ002:_T:_Z:_Z:ALL:LE:E:C20213"/>
    <n v="0"/>
    <n v="1.63"/>
    <x v="9"/>
    <x v="6"/>
    <x v="1"/>
  </r>
  <r>
    <s v="SUP.Q.PT.W0._Z.AQ003._T._Z._Z.ALL.LE.E.C"/>
    <x v="11"/>
    <x v="182"/>
    <x v="28"/>
    <x v="1"/>
    <x v="32"/>
    <n v="4.9617000000000004"/>
    <s v="Q:PT:W0:_Z:AQ003:_T:_Z:_Z:ALL:LE:E:C"/>
    <x v="0"/>
    <x v="17"/>
    <s v="W0"/>
    <s v="_Z"/>
    <x v="105"/>
    <x v="0"/>
    <s v="_Z"/>
    <s v="_Z"/>
    <s v="ALL"/>
    <s v="LE"/>
    <s v="E"/>
    <s v="C"/>
    <x v="182"/>
    <x v="29"/>
    <n v="4.9617000000000004"/>
    <s v="Q:PT:W0:_Z:AQ003:_T:_Z:_Z:ALL:LE:E:C20213"/>
    <n v="0"/>
    <n v="4.96"/>
    <x v="9"/>
    <x v="6"/>
    <x v="1"/>
  </r>
  <r>
    <s v="SUP.Q.PT.W0._Z.I7100._T._Z._Z._Z._Z.PCT.C"/>
    <x v="11"/>
    <x v="183"/>
    <x v="28"/>
    <x v="1"/>
    <x v="32"/>
    <n v="11.52"/>
    <s v="Q:PT:W0:_Z:I7100:_T:_Z:_Z:_Z:_Z:PCT:C"/>
    <x v="0"/>
    <x v="17"/>
    <s v="W0"/>
    <s v="_Z"/>
    <x v="106"/>
    <x v="0"/>
    <s v="_Z"/>
    <s v="_Z"/>
    <s v="_Z"/>
    <s v="_Z"/>
    <s v="PCT"/>
    <s v="C"/>
    <x v="183"/>
    <x v="29"/>
    <n v="0.1152"/>
    <s v="Q:PT:W0:_Z:I7100:_T:_Z:_Z:_Z:_Z:PCT:C20213"/>
    <n v="0"/>
    <n v="11.52"/>
    <x v="9"/>
    <x v="6"/>
    <x v="1"/>
  </r>
  <r>
    <s v="SUP.Q.PT.W0._Z.I7200._T._Z._Z._Z._Z.PCT.C"/>
    <x v="11"/>
    <x v="184"/>
    <x v="28"/>
    <x v="1"/>
    <x v="32"/>
    <n v="0.67999999999999994"/>
    <s v="Q:PT:W0:_Z:I7200:_T:_Z:_Z:_Z:_Z:PCT:C"/>
    <x v="0"/>
    <x v="17"/>
    <s v="W0"/>
    <s v="_Z"/>
    <x v="107"/>
    <x v="0"/>
    <s v="_Z"/>
    <s v="_Z"/>
    <s v="_Z"/>
    <s v="_Z"/>
    <s v="PCT"/>
    <s v="C"/>
    <x v="184"/>
    <x v="29"/>
    <n v="6.7999999999999996E-3"/>
    <s v="Q:PT:W0:_Z:I7200:_T:_Z:_Z:_Z:_Z:PCT:C20213"/>
    <n v="0"/>
    <n v="0.68"/>
    <x v="9"/>
    <x v="6"/>
    <x v="1"/>
  </r>
  <r>
    <s v="SUP.Q.PT.W0._Z.I7300._T._Z._Z._Z._Z.PCT.C"/>
    <x v="11"/>
    <x v="185"/>
    <x v="28"/>
    <x v="1"/>
    <x v="32"/>
    <n v="2.06"/>
    <s v="Q:PT:W0:_Z:I7300:_T:_Z:_Z:_Z:_Z:PCT:C"/>
    <x v="0"/>
    <x v="17"/>
    <s v="W0"/>
    <s v="_Z"/>
    <x v="108"/>
    <x v="0"/>
    <s v="_Z"/>
    <s v="_Z"/>
    <s v="_Z"/>
    <s v="_Z"/>
    <s v="PCT"/>
    <s v="C"/>
    <x v="185"/>
    <x v="29"/>
    <n v="2.06E-2"/>
    <s v="Q:PT:W0:_Z:I7300:_T:_Z:_Z:_Z:_Z:PCT:C20213"/>
    <n v="0"/>
    <n v="2.06"/>
    <x v="9"/>
    <x v="6"/>
    <x v="1"/>
  </r>
  <r>
    <s v="SUP.Q.PT.W0.S1V.A1140._T._Z._Z.ALL.LE.E.C"/>
    <x v="12"/>
    <x v="187"/>
    <x v="28"/>
    <x v="1"/>
    <x v="32"/>
    <n v="118.1691"/>
    <s v="Q:PT:W0:S1V:A1140:_T:_Z:_Z:ALL:LE:E:C"/>
    <x v="0"/>
    <x v="17"/>
    <s v="W0"/>
    <s v="S1V"/>
    <x v="20"/>
    <x v="0"/>
    <s v="_Z"/>
    <s v="_Z"/>
    <s v="ALL"/>
    <s v="LE"/>
    <s v="E"/>
    <s v="C"/>
    <x v="187"/>
    <x v="29"/>
    <n v="118.1691"/>
    <s v="Q:PT:W0:S1V:A1140:_T:_Z:_Z:ALL:LE:E:C20213"/>
    <n v="0"/>
    <n v="118.17"/>
    <x v="10"/>
    <x v="6"/>
    <x v="1"/>
  </r>
  <r>
    <s v="SUP.Q.PT.W0.S1V.L1150._T._Z._Z.ALL.LE.E.C"/>
    <x v="12"/>
    <x v="186"/>
    <x v="28"/>
    <x v="1"/>
    <x v="32"/>
    <n v="162.99860000000001"/>
    <s v="Q:PT:W0:S1V:L1150:_T:_Z:_Z:ALL:LE:E:C"/>
    <x v="0"/>
    <x v="17"/>
    <s v="W0"/>
    <s v="S1V"/>
    <x v="33"/>
    <x v="0"/>
    <s v="_Z"/>
    <s v="_Z"/>
    <s v="ALL"/>
    <s v="LE"/>
    <s v="E"/>
    <s v="C"/>
    <x v="186"/>
    <x v="29"/>
    <n v="162.99860000000001"/>
    <s v="Q:PT:W0:S1V:L1150:_T:_Z:_Z:ALL:LE:E:C20213"/>
    <n v="0"/>
    <n v="163"/>
    <x v="10"/>
    <x v="6"/>
    <x v="1"/>
  </r>
  <r>
    <s v="SUP.Q.PT.W0.S1V.KFD32._T._Z._Z._Z._Z.PCT.C"/>
    <x v="12"/>
    <x v="188"/>
    <x v="28"/>
    <x v="1"/>
    <x v="32"/>
    <n v="72.5"/>
    <s v="Q:PT:W0:S1V:KFD32:_T:_Z:_Z:_Z:_Z:PCT:C"/>
    <x v="0"/>
    <x v="17"/>
    <s v="W0"/>
    <s v="S1V"/>
    <x v="109"/>
    <x v="0"/>
    <s v="_Z"/>
    <s v="_Z"/>
    <s v="_Z"/>
    <s v="_Z"/>
    <s v="PCT"/>
    <s v="C"/>
    <x v="188"/>
    <x v="29"/>
    <n v="0.72499999999999998"/>
    <s v="Q:PT:W0:S1V:KFD32:_T:_Z:_Z:_Z:_Z:PCT:C20213"/>
    <n v="0"/>
    <n v="72.5"/>
    <x v="10"/>
    <x v="6"/>
    <x v="1"/>
  </r>
  <r>
    <s v="SUP.Q.PT.W0._Z.I3211._T._Z._Z._Z._Z.PCT.C"/>
    <x v="16"/>
    <x v="262"/>
    <x v="28"/>
    <x v="1"/>
    <x v="32"/>
    <n v="5.44"/>
    <s v="Q:PT:W0:_Z:I3211:_T:_Z:_Z:_Z:_Z:PCT:C"/>
    <x v="0"/>
    <x v="17"/>
    <s v="W0"/>
    <s v="_Z"/>
    <x v="145"/>
    <x v="0"/>
    <s v="_Z"/>
    <s v="_Z"/>
    <s v="_Z"/>
    <s v="_Z"/>
    <s v="PCT"/>
    <s v="C"/>
    <x v="262"/>
    <x v="29"/>
    <n v="5.4400000000000004E-2"/>
    <s v="Q:PT:W0:_Z:I3211:_T:_Z:_Z:_Z:_Z:PCT:C20213"/>
    <n v="0"/>
    <n v="5.44"/>
    <x v="14"/>
    <x v="6"/>
    <x v="1"/>
  </r>
  <r>
    <s v="SUP.Q.PT.W0._Z.I3212._T._Z._Z._Z._Z.PCT.C"/>
    <x v="16"/>
    <x v="264"/>
    <x v="28"/>
    <x v="1"/>
    <x v="32"/>
    <n v="19.38"/>
    <s v="Q:PT:W0:_Z:I3212:_T:_Z:_Z:_Z:_Z:PCT:C"/>
    <x v="0"/>
    <x v="17"/>
    <s v="W0"/>
    <s v="_Z"/>
    <x v="147"/>
    <x v="0"/>
    <s v="_Z"/>
    <s v="_Z"/>
    <s v="_Z"/>
    <s v="_Z"/>
    <s v="PCT"/>
    <s v="C"/>
    <x v="264"/>
    <x v="29"/>
    <n v="0.1938"/>
    <s v="Q:PT:W0:_Z:I3212:_T:_Z:_Z:_Z:_Z:PCT:C20213"/>
    <n v="0"/>
    <n v="19.38"/>
    <x v="14"/>
    <x v="6"/>
    <x v="1"/>
  </r>
  <r>
    <s v="SUP.Q.PT.W0._Z.I3213._T._Z._Z._Z._Z.PCT.C"/>
    <x v="16"/>
    <x v="263"/>
    <x v="28"/>
    <x v="1"/>
    <x v="32"/>
    <n v="57.7"/>
    <s v="Q:PT:W0:_Z:I3213:_T:_Z:_Z:_Z:_Z:PCT:C"/>
    <x v="0"/>
    <x v="17"/>
    <s v="W0"/>
    <s v="_Z"/>
    <x v="146"/>
    <x v="0"/>
    <s v="_Z"/>
    <s v="_Z"/>
    <s v="_Z"/>
    <s v="_Z"/>
    <s v="PCT"/>
    <s v="C"/>
    <x v="263"/>
    <x v="29"/>
    <n v="0.57700000000000007"/>
    <s v="Q:PT:W0:_Z:I3213:_T:_Z:_Z:_Z:_Z:PCT:C20213"/>
    <n v="0"/>
    <n v="57.7"/>
    <x v="14"/>
    <x v="6"/>
    <x v="1"/>
  </r>
  <r>
    <s v="SUP.Q.PT.W0._Z.A6310._T._Z._Z.ALL.LE.E.C"/>
    <x v="14"/>
    <x v="214"/>
    <x v="28"/>
    <x v="1"/>
    <x v="32"/>
    <n v="68.340299999999999"/>
    <s v="Q:PT:W0:_Z:A6310:_T:_Z:_Z:ALL:LE:E:C"/>
    <x v="0"/>
    <x v="17"/>
    <s v="W0"/>
    <s v="_Z"/>
    <x v="135"/>
    <x v="0"/>
    <s v="_Z"/>
    <s v="_Z"/>
    <s v="ALL"/>
    <s v="LE"/>
    <s v="E"/>
    <s v="C"/>
    <x v="214"/>
    <x v="29"/>
    <n v="68.340299999999999"/>
    <s v="Q:PT:W0:_Z:A6310:_T:_Z:_Z:ALL:LE:E:C20213"/>
    <n v="0"/>
    <n v="68.34"/>
    <x v="12"/>
    <x v="6"/>
    <x v="1"/>
  </r>
  <r>
    <s v="SUP.Q.PT.W0._Z.A6400._T._Z._Z.ALL.LE.E.C"/>
    <x v="14"/>
    <x v="212"/>
    <x v="28"/>
    <x v="1"/>
    <x v="32"/>
    <n v="66.036199999999994"/>
    <s v="Q:PT:W0:_Z:A6400:_T:_Z:_Z:ALL:LE:E:C"/>
    <x v="0"/>
    <x v="17"/>
    <s v="W0"/>
    <s v="_Z"/>
    <x v="133"/>
    <x v="0"/>
    <s v="_Z"/>
    <s v="_Z"/>
    <s v="ALL"/>
    <s v="LE"/>
    <s v="E"/>
    <s v="C"/>
    <x v="212"/>
    <x v="29"/>
    <n v="66.036199999999994"/>
    <s v="Q:PT:W0:_Z:A6400:_T:_Z:_Z:ALL:LE:E:C20213"/>
    <n v="0"/>
    <n v="66.040000000000006"/>
    <x v="12"/>
    <x v="6"/>
    <x v="1"/>
  </r>
  <r>
    <s v="SUP.Q.PT.W0._Z.A6410._T._Z._Z.ALL.LE.E.C"/>
    <x v="14"/>
    <x v="206"/>
    <x v="28"/>
    <x v="1"/>
    <x v="32"/>
    <n v="3.95E-2"/>
    <s v="Q:PT:W0:_Z:A6410:_T:_Z:_Z:ALL:LE:E:C"/>
    <x v="0"/>
    <x v="17"/>
    <s v="W0"/>
    <s v="_Z"/>
    <x v="127"/>
    <x v="0"/>
    <s v="_Z"/>
    <s v="_Z"/>
    <s v="ALL"/>
    <s v="LE"/>
    <s v="E"/>
    <s v="C"/>
    <x v="206"/>
    <x v="29"/>
    <n v="3.95E-2"/>
    <s v="Q:PT:W0:_Z:A6410:_T:_Z:_Z:ALL:LE:E:C20213"/>
    <n v="0"/>
    <n v="0.04"/>
    <x v="12"/>
    <x v="6"/>
    <x v="1"/>
  </r>
  <r>
    <s v="SUP.Q.PT.W0._Z.A6420._T._Z._Z.ALL.LE.E.C"/>
    <x v="14"/>
    <x v="207"/>
    <x v="28"/>
    <x v="1"/>
    <x v="32"/>
    <n v="66.075699999999998"/>
    <s v="Q:PT:W0:_Z:A6420:_T:_Z:_Z:ALL:LE:E:C"/>
    <x v="0"/>
    <x v="17"/>
    <s v="W0"/>
    <s v="_Z"/>
    <x v="128"/>
    <x v="0"/>
    <s v="_Z"/>
    <s v="_Z"/>
    <s v="ALL"/>
    <s v="LE"/>
    <s v="E"/>
    <s v="C"/>
    <x v="207"/>
    <x v="29"/>
    <n v="66.075699999999998"/>
    <s v="Q:PT:W0:_Z:A6420:_T:_Z:_Z:ALL:LE:E:C20213"/>
    <n v="0"/>
    <n v="66.08"/>
    <x v="12"/>
    <x v="6"/>
    <x v="1"/>
  </r>
  <r>
    <s v="SUP.Q.PT.W0._Z.A6421._T._Z._Z.ALL.LE.E.C"/>
    <x v="14"/>
    <x v="203"/>
    <x v="28"/>
    <x v="1"/>
    <x v="32"/>
    <n v="66.0017"/>
    <s v="Q:PT:W0:_Z:A6421:_T:_Z:_Z:ALL:LE:E:C"/>
    <x v="0"/>
    <x v="17"/>
    <s v="W0"/>
    <s v="_Z"/>
    <x v="124"/>
    <x v="0"/>
    <s v="_Z"/>
    <s v="_Z"/>
    <s v="ALL"/>
    <s v="LE"/>
    <s v="E"/>
    <s v="C"/>
    <x v="203"/>
    <x v="29"/>
    <n v="66.0017"/>
    <s v="Q:PT:W0:_Z:A6421:_T:_Z:_Z:ALL:LE:E:C20213"/>
    <n v="0"/>
    <n v="66"/>
    <x v="12"/>
    <x v="6"/>
    <x v="1"/>
  </r>
  <r>
    <s v="SUP.Q.PT.W0._Z.A6422._T._Z._Z.ALL.LE.E.C"/>
    <x v="14"/>
    <x v="202"/>
    <x v="28"/>
    <x v="1"/>
    <x v="32"/>
    <n v="7.4099999999999999E-2"/>
    <s v="Q:PT:W0:_Z:A6422:_T:_Z:_Z:ALL:LE:E:C"/>
    <x v="0"/>
    <x v="17"/>
    <s v="W0"/>
    <s v="_Z"/>
    <x v="123"/>
    <x v="0"/>
    <s v="_Z"/>
    <s v="_Z"/>
    <s v="ALL"/>
    <s v="LE"/>
    <s v="E"/>
    <s v="C"/>
    <x v="202"/>
    <x v="29"/>
    <n v="7.4099999999999999E-2"/>
    <s v="Q:PT:W0:_Z:A6422:_T:_Z:_Z:ALL:LE:E:C20213"/>
    <n v="0"/>
    <n v="7.0000000000000007E-2"/>
    <x v="12"/>
    <x v="6"/>
    <x v="1"/>
  </r>
  <r>
    <s v="SUP.Q.PT.W0._Z.A6500._T._Z._Z.ALL.LE.E.C"/>
    <x v="14"/>
    <x v="213"/>
    <x v="28"/>
    <x v="1"/>
    <x v="32"/>
    <s v="-"/>
    <s v="Q:PT:W0:_Z:A6500:_T:_Z:_Z:ALL:LE:E:C"/>
    <x v="0"/>
    <x v="17"/>
    <s v="W0"/>
    <s v="_Z"/>
    <x v="134"/>
    <x v="0"/>
    <s v="_Z"/>
    <s v="_Z"/>
    <s v="ALL"/>
    <s v="LE"/>
    <s v="E"/>
    <s v="C"/>
    <x v="213"/>
    <x v="29"/>
    <e v="#N/A"/>
    <s v="Q:PT:W0:_Z:A6500:_T:_Z:_Z:ALL:LE:E:C20213"/>
    <n v="0"/>
    <e v="#N/A"/>
    <x v="12"/>
    <x v="6"/>
    <x v="1"/>
  </r>
  <r>
    <s v="SUP.Q.PT.W0._Z.A6510._T._Z._Z.ALL.LE.E.C"/>
    <x v="14"/>
    <x v="208"/>
    <x v="28"/>
    <x v="1"/>
    <x v="32"/>
    <s v="-"/>
    <s v="Q:PT:W0:_Z:A6510:_T:_Z:_Z:ALL:LE:E:C"/>
    <x v="0"/>
    <x v="17"/>
    <s v="W0"/>
    <s v="_Z"/>
    <x v="129"/>
    <x v="0"/>
    <s v="_Z"/>
    <s v="_Z"/>
    <s v="ALL"/>
    <s v="LE"/>
    <s v="E"/>
    <s v="C"/>
    <x v="208"/>
    <x v="29"/>
    <e v="#N/A"/>
    <s v="Q:PT:W0:_Z:A6510:_T:_Z:_Z:ALL:LE:E:C20213"/>
    <n v="0"/>
    <e v="#N/A"/>
    <x v="12"/>
    <x v="6"/>
    <x v="1"/>
  </r>
  <r>
    <s v="SUP.Q.PT.W0._Z.A6520._T._Z._Z.ALL.LE.E.C"/>
    <x v="14"/>
    <x v="209"/>
    <x v="28"/>
    <x v="1"/>
    <x v="32"/>
    <n v="2.3041"/>
    <s v="Q:PT:W0:_Z:A6520:_T:_Z:_Z:ALL:LE:E:C"/>
    <x v="0"/>
    <x v="17"/>
    <s v="W0"/>
    <s v="_Z"/>
    <x v="130"/>
    <x v="0"/>
    <s v="_Z"/>
    <s v="_Z"/>
    <s v="ALL"/>
    <s v="LE"/>
    <s v="E"/>
    <s v="C"/>
    <x v="209"/>
    <x v="29"/>
    <n v="2.3041"/>
    <s v="Q:PT:W0:_Z:A6520:_T:_Z:_Z:ALL:LE:E:C20213"/>
    <n v="0"/>
    <n v="2.2999999999999998"/>
    <x v="12"/>
    <x v="6"/>
    <x v="1"/>
  </r>
  <r>
    <s v="SUP.Q.PT.W0._Z.A6521._T._Z._Z.ALL.LE.E.C"/>
    <x v="14"/>
    <x v="204"/>
    <x v="28"/>
    <x v="1"/>
    <x v="32"/>
    <n v="0.9284"/>
    <s v="Q:PT:W0:_Z:A6521:_T:_Z:_Z:ALL:LE:E:C"/>
    <x v="0"/>
    <x v="17"/>
    <s v="W0"/>
    <s v="_Z"/>
    <x v="125"/>
    <x v="0"/>
    <s v="_Z"/>
    <s v="_Z"/>
    <s v="ALL"/>
    <s v="LE"/>
    <s v="E"/>
    <s v="C"/>
    <x v="204"/>
    <x v="29"/>
    <n v="0.9284"/>
    <s v="Q:PT:W0:_Z:A6521:_T:_Z:_Z:ALL:LE:E:C20213"/>
    <n v="0"/>
    <n v="0.93"/>
    <x v="12"/>
    <x v="6"/>
    <x v="1"/>
  </r>
  <r>
    <s v="SUP.Q.PT.W0._Z.A6522._T._Z._Z.ALL.LE.E.C"/>
    <x v="14"/>
    <x v="205"/>
    <x v="28"/>
    <x v="1"/>
    <x v="32"/>
    <n v="1.3757999999999999"/>
    <s v="Q:PT:W0:_Z:A6522:_T:_Z:_Z:ALL:LE:E:C"/>
    <x v="0"/>
    <x v="17"/>
    <s v="W0"/>
    <s v="_Z"/>
    <x v="126"/>
    <x v="0"/>
    <s v="_Z"/>
    <s v="_Z"/>
    <s v="ALL"/>
    <s v="LE"/>
    <s v="E"/>
    <s v="C"/>
    <x v="205"/>
    <x v="29"/>
    <n v="1.3757999999999999"/>
    <s v="Q:PT:W0:_Z:A6522:_T:_Z:_Z:ALL:LE:E:C20213"/>
    <n v="0"/>
    <n v="1.38"/>
    <x v="12"/>
    <x v="6"/>
    <x v="1"/>
  </r>
  <r>
    <s v="SUP.Q.PT.W0._Z.A6600._T._Z._Z.ALL.LE.E.C"/>
    <x v="14"/>
    <x v="211"/>
    <x v="28"/>
    <x v="1"/>
    <x v="32"/>
    <s v="-"/>
    <s v="Q:PT:W0:_Z:A6600:_T:_Z:_Z:ALL:LE:E:C"/>
    <x v="0"/>
    <x v="17"/>
    <s v="W0"/>
    <s v="_Z"/>
    <x v="132"/>
    <x v="0"/>
    <s v="_Z"/>
    <s v="_Z"/>
    <s v="ALL"/>
    <s v="LE"/>
    <s v="E"/>
    <s v="C"/>
    <x v="211"/>
    <x v="29"/>
    <e v="#N/A"/>
    <s v="Q:PT:W0:_Z:A6600:_T:_Z:_Z:ALL:LE:E:C20213"/>
    <n v="0"/>
    <e v="#N/A"/>
    <x v="12"/>
    <x v="6"/>
    <x v="1"/>
  </r>
  <r>
    <s v="SUP.Q.PT.W0._Z.A6320._T._Z._Z.ALL.LE.E.C"/>
    <x v="14"/>
    <x v="210"/>
    <x v="28"/>
    <x v="1"/>
    <x v="32"/>
    <n v="24.4267"/>
    <s v="Q:PT:W0:_Z:A6320:_T:_Z:_Z:ALL:LE:E:C"/>
    <x v="0"/>
    <x v="17"/>
    <s v="W0"/>
    <s v="_Z"/>
    <x v="131"/>
    <x v="0"/>
    <s v="_Z"/>
    <s v="_Z"/>
    <s v="ALL"/>
    <s v="LE"/>
    <s v="E"/>
    <s v="C"/>
    <x v="210"/>
    <x v="29"/>
    <n v="24.4267"/>
    <s v="Q:PT:W0:_Z:A6320:_T:_Z:_Z:ALL:LE:E:C20213"/>
    <n v="0"/>
    <n v="24.43"/>
    <x v="12"/>
    <x v="6"/>
    <x v="1"/>
  </r>
  <r>
    <s v="SUP.Q.PT.W0._Z.A6700._T._Z._Z.ALL.LE.E.C"/>
    <x v="14"/>
    <x v="216"/>
    <x v="28"/>
    <x v="1"/>
    <x v="32"/>
    <n v="33.028100000000002"/>
    <s v="Q:PT:W0:_Z:A6700:_T:_Z:_Z:ALL:LE:E:C"/>
    <x v="0"/>
    <x v="17"/>
    <s v="W0"/>
    <s v="_Z"/>
    <x v="137"/>
    <x v="0"/>
    <s v="_Z"/>
    <s v="_Z"/>
    <s v="ALL"/>
    <s v="LE"/>
    <s v="E"/>
    <s v="C"/>
    <x v="216"/>
    <x v="29"/>
    <n v="33.028100000000002"/>
    <s v="Q:PT:W0:_Z:A6700:_T:_Z:_Z:ALL:LE:E:C20213"/>
    <n v="0"/>
    <n v="33.03"/>
    <x v="12"/>
    <x v="6"/>
    <x v="1"/>
  </r>
  <r>
    <s v="SUP.Q.PT.W0._Z.A6800._T._Z._Z.ALL.LE.E.C"/>
    <x v="14"/>
    <x v="215"/>
    <x v="28"/>
    <x v="1"/>
    <x v="32"/>
    <n v="8.6014999999999997"/>
    <s v="Q:PT:W0:_Z:A6800:_T:_Z:_Z:ALL:LE:E:C"/>
    <x v="0"/>
    <x v="17"/>
    <s v="W0"/>
    <s v="_Z"/>
    <x v="136"/>
    <x v="0"/>
    <s v="_Z"/>
    <s v="_Z"/>
    <s v="ALL"/>
    <s v="LE"/>
    <s v="E"/>
    <s v="C"/>
    <x v="215"/>
    <x v="29"/>
    <n v="8.6014999999999997"/>
    <s v="Q:PT:W0:_Z:A6800:_T:_Z:_Z:ALL:LE:E:C20213"/>
    <n v="0"/>
    <n v="8.6"/>
    <x v="12"/>
    <x v="6"/>
    <x v="1"/>
  </r>
  <r>
    <s v="SUP.Q.PT.W0._Z.I3017._T._Z._Z._Z._Z.PCT.C"/>
    <x v="14"/>
    <x v="217"/>
    <x v="28"/>
    <x v="1"/>
    <x v="32"/>
    <n v="279.77999999999997"/>
    <s v="Q:PT:W0:_Z:I3017:_T:_Z:_Z:_Z:_Z:PCT:C"/>
    <x v="0"/>
    <x v="17"/>
    <s v="W0"/>
    <s v="_Z"/>
    <x v="138"/>
    <x v="0"/>
    <s v="_Z"/>
    <s v="_Z"/>
    <s v="_Z"/>
    <s v="_Z"/>
    <s v="PCT"/>
    <s v="C"/>
    <x v="217"/>
    <x v="29"/>
    <n v="2.7977999999999996"/>
    <s v="Q:PT:W0:_Z:I3017:_T:_Z:_Z:_Z:_Z:PCT:C20213"/>
    <n v="0"/>
    <n v="279.77999999999997"/>
    <x v="12"/>
    <x v="6"/>
    <x v="1"/>
  </r>
  <r>
    <s v="SUP.H.B01.AT.S13.E0010.RCCL._Z._Z.ALL.LE.E.C"/>
    <x v="15"/>
    <x v="236"/>
    <x v="29"/>
    <x v="2"/>
    <x v="29"/>
    <s v="-"/>
    <s v="H:B01:AT:S13:E0010:RCCL:_Z:_Z:ALL:LE:E:C"/>
    <x v="1"/>
    <x v="0"/>
    <s v="AT"/>
    <s v="S13"/>
    <x v="87"/>
    <x v="12"/>
    <s v="_Z"/>
    <s v="_Z"/>
    <s v="ALL"/>
    <s v="LE"/>
    <s v="E"/>
    <s v="C"/>
    <x v="236"/>
    <x v="25"/>
    <e v="#N/A"/>
    <s v="H:B01:AT:S13:E0010:RCCL:_Z:_Z:ALL:LE:E:C20211"/>
    <n v="0"/>
    <e v="#N/A"/>
    <x v="13"/>
    <x v="6"/>
    <x v="4"/>
  </r>
  <r>
    <s v="SUP.H.B01.BG.S13.E0010.RCCL._Z._Z.ALL.LE.E.C"/>
    <x v="15"/>
    <x v="266"/>
    <x v="29"/>
    <x v="2"/>
    <x v="29"/>
    <s v="-"/>
    <s v="H:B01:BG:S13:E0010:RCCL:_Z:_Z:ALL:LE:E:C"/>
    <x v="1"/>
    <x v="0"/>
    <s v="BG"/>
    <s v="S13"/>
    <x v="87"/>
    <x v="12"/>
    <s v="_Z"/>
    <s v="_Z"/>
    <s v="ALL"/>
    <s v="LE"/>
    <s v="E"/>
    <s v="C"/>
    <x v="266"/>
    <x v="25"/>
    <e v="#N/A"/>
    <s v="H:B01:BG:S13:E0010:RCCL:_Z:_Z:ALL:LE:E:C20211"/>
    <n v="0"/>
    <e v="#N/A"/>
    <x v="13"/>
    <x v="6"/>
    <x v="4"/>
  </r>
  <r>
    <s v="SUP.H.B01.BE.S13.E0010.RCCL._Z._Z.ALL.LE.E.C"/>
    <x v="15"/>
    <x v="237"/>
    <x v="29"/>
    <x v="2"/>
    <x v="29"/>
    <n v="7937.1738999999998"/>
    <s v="H:B01:BE:S13:E0010:RCCL:_Z:_Z:ALL:LE:E:C"/>
    <x v="1"/>
    <x v="0"/>
    <s v="BE"/>
    <s v="S13"/>
    <x v="87"/>
    <x v="12"/>
    <s v="_Z"/>
    <s v="_Z"/>
    <s v="ALL"/>
    <s v="LE"/>
    <s v="E"/>
    <s v="C"/>
    <x v="237"/>
    <x v="25"/>
    <n v="7937.1738999999998"/>
    <s v="H:B01:BE:S13:E0010:RCCL:_Z:_Z:ALL:LE:E:C20211"/>
    <n v="0"/>
    <n v="7937.17"/>
    <x v="13"/>
    <x v="6"/>
    <x v="4"/>
  </r>
  <r>
    <s v="SUP.H.B01.CY.S13.E0010.RCCL._Z._Z.ALL.LE.E.C"/>
    <x v="15"/>
    <x v="238"/>
    <x v="29"/>
    <x v="2"/>
    <x v="29"/>
    <s v="-"/>
    <s v="H:B01:CY:S13:E0010:RCCL:_Z:_Z:ALL:LE:E:C"/>
    <x v="1"/>
    <x v="0"/>
    <s v="CY"/>
    <s v="S13"/>
    <x v="87"/>
    <x v="12"/>
    <s v="_Z"/>
    <s v="_Z"/>
    <s v="ALL"/>
    <s v="LE"/>
    <s v="E"/>
    <s v="C"/>
    <x v="238"/>
    <x v="25"/>
    <e v="#N/A"/>
    <s v="H:B01:CY:S13:E0010:RCCL:_Z:_Z:ALL:LE:E:C20211"/>
    <n v="0"/>
    <e v="#N/A"/>
    <x v="13"/>
    <x v="6"/>
    <x v="4"/>
  </r>
  <r>
    <s v="SUP.H.B01.EE.S13.E0010.RCCL._Z._Z.ALL.LE.E.C"/>
    <x v="15"/>
    <x v="239"/>
    <x v="29"/>
    <x v="2"/>
    <x v="29"/>
    <s v="-"/>
    <s v="H:B01:EE:S13:E0010:RCCL:_Z:_Z:ALL:LE:E:C"/>
    <x v="1"/>
    <x v="0"/>
    <s v="EE"/>
    <s v="S13"/>
    <x v="87"/>
    <x v="12"/>
    <s v="_Z"/>
    <s v="_Z"/>
    <s v="ALL"/>
    <s v="LE"/>
    <s v="E"/>
    <s v="C"/>
    <x v="239"/>
    <x v="25"/>
    <e v="#N/A"/>
    <s v="H:B01:EE:S13:E0010:RCCL:_Z:_Z:ALL:LE:E:C20211"/>
    <n v="0"/>
    <e v="#N/A"/>
    <x v="13"/>
    <x v="6"/>
    <x v="4"/>
  </r>
  <r>
    <s v="SUP.H.B01.FI.S13.E0010.RCCL._Z._Z.ALL.LE.E.C"/>
    <x v="15"/>
    <x v="240"/>
    <x v="29"/>
    <x v="2"/>
    <x v="29"/>
    <s v="-"/>
    <s v="H:B01:FI:S13:E0010:RCCL:_Z:_Z:ALL:LE:E:C"/>
    <x v="1"/>
    <x v="0"/>
    <s v="FI"/>
    <s v="S13"/>
    <x v="87"/>
    <x v="12"/>
    <s v="_Z"/>
    <s v="_Z"/>
    <s v="ALL"/>
    <s v="LE"/>
    <s v="E"/>
    <s v="C"/>
    <x v="240"/>
    <x v="25"/>
    <e v="#N/A"/>
    <s v="H:B01:FI:S13:E0010:RCCL:_Z:_Z:ALL:LE:E:C20211"/>
    <n v="0"/>
    <e v="#N/A"/>
    <x v="13"/>
    <x v="6"/>
    <x v="4"/>
  </r>
  <r>
    <s v="SUP.H.B01.FR.S13.E0010.RCCL._Z._Z.ALL.LE.E.C"/>
    <x v="15"/>
    <x v="241"/>
    <x v="29"/>
    <x v="2"/>
    <x v="29"/>
    <s v="-"/>
    <s v="H:B01:FR:S13:E0010:RCCL:_Z:_Z:ALL:LE:E:C"/>
    <x v="1"/>
    <x v="0"/>
    <s v="FR"/>
    <s v="S13"/>
    <x v="87"/>
    <x v="12"/>
    <s v="_Z"/>
    <s v="_Z"/>
    <s v="ALL"/>
    <s v="LE"/>
    <s v="E"/>
    <s v="C"/>
    <x v="241"/>
    <x v="25"/>
    <e v="#N/A"/>
    <s v="H:B01:FR:S13:E0010:RCCL:_Z:_Z:ALL:LE:E:C20211"/>
    <n v="0"/>
    <e v="#N/A"/>
    <x v="13"/>
    <x v="6"/>
    <x v="4"/>
  </r>
  <r>
    <s v="SUP.H.B01.HR.S13.E0010.RCCL._Z._Z.ALL.LE.E.C"/>
    <x v="15"/>
    <x v="267"/>
    <x v="29"/>
    <x v="2"/>
    <x v="29"/>
    <s v="-"/>
    <s v="H:B01:HR:S13:E0010:RCCL:_Z:_Z:ALL:LE:E:C"/>
    <x v="1"/>
    <x v="0"/>
    <s v="HR"/>
    <s v="S13"/>
    <x v="87"/>
    <x v="12"/>
    <s v="_Z"/>
    <s v="_Z"/>
    <s v="ALL"/>
    <s v="LE"/>
    <s v="E"/>
    <s v="C"/>
    <x v="267"/>
    <x v="25"/>
    <e v="#N/A"/>
    <s v="H:B01:HR:S13:E0010:RCCL:_Z:_Z:ALL:LE:E:C20211"/>
    <n v="0"/>
    <e v="#N/A"/>
    <x v="13"/>
    <x v="6"/>
    <x v="4"/>
  </r>
  <r>
    <s v="SUP.H.B01.DE.S13.E0010.RCCL._Z._Z.ALL.LE.E.C"/>
    <x v="15"/>
    <x v="242"/>
    <x v="29"/>
    <x v="2"/>
    <x v="29"/>
    <n v="10087.3868"/>
    <s v="H:B01:DE:S13:E0010:RCCL:_Z:_Z:ALL:LE:E:C"/>
    <x v="1"/>
    <x v="0"/>
    <s v="DE"/>
    <s v="S13"/>
    <x v="87"/>
    <x v="12"/>
    <s v="_Z"/>
    <s v="_Z"/>
    <s v="ALL"/>
    <s v="LE"/>
    <s v="E"/>
    <s v="C"/>
    <x v="242"/>
    <x v="25"/>
    <n v="10087.3868"/>
    <s v="H:B01:DE:S13:E0010:RCCL:_Z:_Z:ALL:LE:E:C20211"/>
    <n v="0"/>
    <n v="10087.39"/>
    <x v="13"/>
    <x v="6"/>
    <x v="4"/>
  </r>
  <r>
    <s v="SUP.H.B01.GR.S13.E0010.RCCL._Z._Z.ALL.LE.E.C"/>
    <x v="15"/>
    <x v="243"/>
    <x v="29"/>
    <x v="2"/>
    <x v="29"/>
    <s v="-"/>
    <s v="H:B01:GR:S13:E0010:RCCL:_Z:_Z:ALL:LE:E:C"/>
    <x v="1"/>
    <x v="0"/>
    <s v="GR"/>
    <s v="S13"/>
    <x v="87"/>
    <x v="12"/>
    <s v="_Z"/>
    <s v="_Z"/>
    <s v="ALL"/>
    <s v="LE"/>
    <s v="E"/>
    <s v="C"/>
    <x v="243"/>
    <x v="25"/>
    <e v="#N/A"/>
    <s v="H:B01:GR:S13:E0010:RCCL:_Z:_Z:ALL:LE:E:C20211"/>
    <n v="0"/>
    <e v="#N/A"/>
    <x v="13"/>
    <x v="6"/>
    <x v="4"/>
  </r>
  <r>
    <s v="SUP.H.B01.IE.S13.E0010.RCCL._Z._Z.ALL.LE.E.C"/>
    <x v="15"/>
    <x v="244"/>
    <x v="29"/>
    <x v="2"/>
    <x v="29"/>
    <n v="669.68460000000005"/>
    <s v="H:B01:IE:S13:E0010:RCCL:_Z:_Z:ALL:LE:E:C"/>
    <x v="1"/>
    <x v="0"/>
    <s v="IE"/>
    <s v="S13"/>
    <x v="87"/>
    <x v="12"/>
    <s v="_Z"/>
    <s v="_Z"/>
    <s v="ALL"/>
    <s v="LE"/>
    <s v="E"/>
    <s v="C"/>
    <x v="244"/>
    <x v="25"/>
    <n v="669.68460000000005"/>
    <s v="H:B01:IE:S13:E0010:RCCL:_Z:_Z:ALL:LE:E:C20211"/>
    <n v="0"/>
    <n v="669.68"/>
    <x v="13"/>
    <x v="6"/>
    <x v="4"/>
  </r>
  <r>
    <s v="SUP.H.B01.IT.S13.E0010.RCCL._Z._Z.ALL.LE.E.C"/>
    <x v="15"/>
    <x v="245"/>
    <x v="29"/>
    <x v="2"/>
    <x v="29"/>
    <n v="121690.71369999999"/>
    <s v="H:B01:IT:S13:E0010:RCCL:_Z:_Z:ALL:LE:E:C"/>
    <x v="1"/>
    <x v="0"/>
    <s v="IT"/>
    <s v="S13"/>
    <x v="87"/>
    <x v="12"/>
    <s v="_Z"/>
    <s v="_Z"/>
    <s v="ALL"/>
    <s v="LE"/>
    <s v="E"/>
    <s v="C"/>
    <x v="245"/>
    <x v="25"/>
    <n v="121690.71369999999"/>
    <s v="H:B01:IT:S13:E0010:RCCL:_Z:_Z:ALL:LE:E:C20211"/>
    <n v="0"/>
    <n v="121690.71"/>
    <x v="13"/>
    <x v="6"/>
    <x v="4"/>
  </r>
  <r>
    <s v="SUP.H.B01.LV.S13.E0010.RCCL._Z._Z.ALL.LE.E.C"/>
    <x v="15"/>
    <x v="246"/>
    <x v="29"/>
    <x v="2"/>
    <x v="29"/>
    <s v="-"/>
    <s v="H:B01:LV:S13:E0010:RCCL:_Z:_Z:ALL:LE:E:C"/>
    <x v="1"/>
    <x v="0"/>
    <s v="LV"/>
    <s v="S13"/>
    <x v="87"/>
    <x v="12"/>
    <s v="_Z"/>
    <s v="_Z"/>
    <s v="ALL"/>
    <s v="LE"/>
    <s v="E"/>
    <s v="C"/>
    <x v="246"/>
    <x v="25"/>
    <e v="#N/A"/>
    <s v="H:B01:LV:S13:E0010:RCCL:_Z:_Z:ALL:LE:E:C20211"/>
    <n v="0"/>
    <e v="#N/A"/>
    <x v="13"/>
    <x v="6"/>
    <x v="4"/>
  </r>
  <r>
    <s v="SUP.H.B01.LT.S13.E0010.RCCL._Z._Z.ALL.LE.E.C"/>
    <x v="15"/>
    <x v="247"/>
    <x v="29"/>
    <x v="2"/>
    <x v="29"/>
    <s v="-"/>
    <s v="H:B01:LT:S13:E0010:RCCL:_Z:_Z:ALL:LE:E:C"/>
    <x v="1"/>
    <x v="0"/>
    <s v="LT"/>
    <s v="S13"/>
    <x v="87"/>
    <x v="12"/>
    <s v="_Z"/>
    <s v="_Z"/>
    <s v="ALL"/>
    <s v="LE"/>
    <s v="E"/>
    <s v="C"/>
    <x v="247"/>
    <x v="25"/>
    <e v="#N/A"/>
    <s v="H:B01:LT:S13:E0010:RCCL:_Z:_Z:ALL:LE:E:C20211"/>
    <n v="0"/>
    <e v="#N/A"/>
    <x v="13"/>
    <x v="6"/>
    <x v="4"/>
  </r>
  <r>
    <s v="SUP.H.B01.LU.S13.E0010.RCCL._Z._Z.ALL.LE.E.C"/>
    <x v="15"/>
    <x v="248"/>
    <x v="29"/>
    <x v="2"/>
    <x v="29"/>
    <s v="-"/>
    <s v="H:B01:LU:S13:E0010:RCCL:_Z:_Z:ALL:LE:E:C"/>
    <x v="1"/>
    <x v="0"/>
    <s v="LU"/>
    <s v="S13"/>
    <x v="87"/>
    <x v="12"/>
    <s v="_Z"/>
    <s v="_Z"/>
    <s v="ALL"/>
    <s v="LE"/>
    <s v="E"/>
    <s v="C"/>
    <x v="248"/>
    <x v="25"/>
    <e v="#N/A"/>
    <s v="H:B01:LU:S13:E0010:RCCL:_Z:_Z:ALL:LE:E:C20211"/>
    <n v="0"/>
    <e v="#N/A"/>
    <x v="13"/>
    <x v="6"/>
    <x v="4"/>
  </r>
  <r>
    <s v="SUP.H.B01.MT.S13.E0010.RCCL._Z._Z.ALL.LE.E.C"/>
    <x v="15"/>
    <x v="249"/>
    <x v="29"/>
    <x v="2"/>
    <x v="29"/>
    <s v="-"/>
    <s v="H:B01:MT:S13:E0010:RCCL:_Z:_Z:ALL:LE:E:C"/>
    <x v="1"/>
    <x v="0"/>
    <s v="MT"/>
    <s v="S13"/>
    <x v="87"/>
    <x v="12"/>
    <s v="_Z"/>
    <s v="_Z"/>
    <s v="ALL"/>
    <s v="LE"/>
    <s v="E"/>
    <s v="C"/>
    <x v="249"/>
    <x v="25"/>
    <e v="#N/A"/>
    <s v="H:B01:MT:S13:E0010:RCCL:_Z:_Z:ALL:LE:E:C20211"/>
    <n v="0"/>
    <e v="#N/A"/>
    <x v="13"/>
    <x v="6"/>
    <x v="4"/>
  </r>
  <r>
    <s v="SUP.H.B01.NL.S13.E0010.RCCL._Z._Z.ALL.LE.E.C"/>
    <x v="15"/>
    <x v="250"/>
    <x v="29"/>
    <x v="2"/>
    <x v="29"/>
    <n v="3320.7197000000001"/>
    <s v="H:B01:NL:S13:E0010:RCCL:_Z:_Z:ALL:LE:E:C"/>
    <x v="1"/>
    <x v="0"/>
    <s v="NL"/>
    <s v="S13"/>
    <x v="87"/>
    <x v="12"/>
    <s v="_Z"/>
    <s v="_Z"/>
    <s v="ALL"/>
    <s v="LE"/>
    <s v="E"/>
    <s v="C"/>
    <x v="250"/>
    <x v="25"/>
    <n v="3320.7197000000001"/>
    <s v="H:B01:NL:S13:E0010:RCCL:_Z:_Z:ALL:LE:E:C20211"/>
    <n v="0"/>
    <n v="3320.72"/>
    <x v="13"/>
    <x v="6"/>
    <x v="4"/>
  </r>
  <r>
    <s v="SUP.H.B01.PT.S13.E0010.RCCL._Z._Z.ALL.LE.E.C"/>
    <x v="15"/>
    <x v="253"/>
    <x v="29"/>
    <x v="2"/>
    <x v="29"/>
    <n v="3131.2804999999998"/>
    <s v="H:B01:PT:S13:E0010:RCCL:_Z:_Z:ALL:LE:E:C"/>
    <x v="1"/>
    <x v="0"/>
    <s v="PT"/>
    <s v="S13"/>
    <x v="87"/>
    <x v="12"/>
    <s v="_Z"/>
    <s v="_Z"/>
    <s v="ALL"/>
    <s v="LE"/>
    <s v="E"/>
    <s v="C"/>
    <x v="253"/>
    <x v="25"/>
    <n v="3131.2804999999998"/>
    <s v="H:B01:PT:S13:E0010:RCCL:_Z:_Z:ALL:LE:E:C20211"/>
    <n v="0"/>
    <n v="3131.28"/>
    <x v="13"/>
    <x v="6"/>
    <x v="4"/>
  </r>
  <r>
    <s v="SUP.H.B01.SK.S13.E0010.RCCL._Z._Z.ALL.LE.E.C"/>
    <x v="15"/>
    <x v="255"/>
    <x v="29"/>
    <x v="2"/>
    <x v="29"/>
    <s v="-"/>
    <s v="H:B01:SK:S13:E0010:RCCL:_Z:_Z:ALL:LE:E:C"/>
    <x v="1"/>
    <x v="0"/>
    <s v="SK"/>
    <s v="S13"/>
    <x v="87"/>
    <x v="12"/>
    <s v="_Z"/>
    <s v="_Z"/>
    <s v="ALL"/>
    <s v="LE"/>
    <s v="E"/>
    <s v="C"/>
    <x v="255"/>
    <x v="25"/>
    <e v="#N/A"/>
    <s v="H:B01:SK:S13:E0010:RCCL:_Z:_Z:ALL:LE:E:C20211"/>
    <n v="0"/>
    <e v="#N/A"/>
    <x v="13"/>
    <x v="6"/>
    <x v="4"/>
  </r>
  <r>
    <s v="SUP.H.B01.SI.S13.E0010.RCCL._Z._Z.ALL.LE.E.C"/>
    <x v="15"/>
    <x v="256"/>
    <x v="29"/>
    <x v="2"/>
    <x v="29"/>
    <s v="-"/>
    <s v="H:B01:SI:S13:E0010:RCCL:_Z:_Z:ALL:LE:E:C"/>
    <x v="1"/>
    <x v="0"/>
    <s v="SI"/>
    <s v="S13"/>
    <x v="87"/>
    <x v="12"/>
    <s v="_Z"/>
    <s v="_Z"/>
    <s v="ALL"/>
    <s v="LE"/>
    <s v="E"/>
    <s v="C"/>
    <x v="256"/>
    <x v="25"/>
    <e v="#N/A"/>
    <s v="H:B01:SI:S13:E0010:RCCL:_Z:_Z:ALL:LE:E:C20211"/>
    <n v="0"/>
    <e v="#N/A"/>
    <x v="13"/>
    <x v="6"/>
    <x v="4"/>
  </r>
  <r>
    <s v="SUP.H.B01.ES.S13.E0010.RCCL._Z._Z.ALL.LE.E.C"/>
    <x v="15"/>
    <x v="257"/>
    <x v="29"/>
    <x v="2"/>
    <x v="29"/>
    <n v="74105.509699999995"/>
    <s v="H:B01:ES:S13:E0010:RCCL:_Z:_Z:ALL:LE:E:C"/>
    <x v="1"/>
    <x v="0"/>
    <s v="ES"/>
    <s v="S13"/>
    <x v="87"/>
    <x v="12"/>
    <s v="_Z"/>
    <s v="_Z"/>
    <s v="ALL"/>
    <s v="LE"/>
    <s v="E"/>
    <s v="C"/>
    <x v="257"/>
    <x v="25"/>
    <n v="74105.509699999995"/>
    <s v="H:B01:ES:S13:E0010:RCCL:_Z:_Z:ALL:LE:E:C20211"/>
    <n v="0"/>
    <n v="74105.509999999995"/>
    <x v="13"/>
    <x v="6"/>
    <x v="4"/>
  </r>
  <r>
    <s v="SUP.H.B01.G00.S13.E0010.RCCL._Z._Z.ALL.LE.E.C"/>
    <x v="15"/>
    <x v="252"/>
    <x v="29"/>
    <x v="2"/>
    <x v="29"/>
    <s v="-"/>
    <s v="H:B01:G00:S13:E0010:RCCL:_Z:_Z:ALL:LE:E:C"/>
    <x v="1"/>
    <x v="0"/>
    <s v="G00"/>
    <s v="S13"/>
    <x v="87"/>
    <x v="12"/>
    <s v="_Z"/>
    <s v="_Z"/>
    <s v="ALL"/>
    <s v="LE"/>
    <s v="E"/>
    <s v="C"/>
    <x v="252"/>
    <x v="25"/>
    <e v="#N/A"/>
    <s v="H:B01:G00:S13:E0010:RCCL:_Z:_Z:ALL:LE:E:C20211"/>
    <n v="0"/>
    <e v="#N/A"/>
    <x v="13"/>
    <x v="6"/>
    <x v="4"/>
  </r>
  <r>
    <s v="SUP.H.B01.E10.S13.E0010.RCCL._Z._Z.ALL.LE.E.C"/>
    <x v="15"/>
    <x v="251"/>
    <x v="29"/>
    <x v="2"/>
    <x v="29"/>
    <s v="-"/>
    <s v="H:B01:E10:S13:E0010:RCCL:_Z:_Z:ALL:LE:E:C"/>
    <x v="1"/>
    <x v="0"/>
    <s v="E10"/>
    <s v="S13"/>
    <x v="87"/>
    <x v="12"/>
    <s v="_Z"/>
    <s v="_Z"/>
    <s v="ALL"/>
    <s v="LE"/>
    <s v="E"/>
    <s v="C"/>
    <x v="251"/>
    <x v="25"/>
    <e v="#N/A"/>
    <s v="H:B01:E10:S13:E0010:RCCL:_Z:_Z:ALL:LE:E:C20211"/>
    <n v="0"/>
    <e v="#N/A"/>
    <x v="13"/>
    <x v="6"/>
    <x v="4"/>
  </r>
  <r>
    <s v="SUP.H.B01.W1.S13.E0010.RCCL._Z._Z.ALL.LE.E.C"/>
    <x v="15"/>
    <x v="254"/>
    <x v="29"/>
    <x v="2"/>
    <x v="29"/>
    <n v="954.73260000000005"/>
    <s v="H:B01:W1:S13:E0010:RCCL:_Z:_Z:ALL:LE:E:C"/>
    <x v="1"/>
    <x v="0"/>
    <s v="W1"/>
    <s v="S13"/>
    <x v="87"/>
    <x v="12"/>
    <s v="_Z"/>
    <s v="_Z"/>
    <s v="ALL"/>
    <s v="LE"/>
    <s v="E"/>
    <s v="C"/>
    <x v="254"/>
    <x v="25"/>
    <n v="954.73260000000005"/>
    <s v="H:B01:W1:S13:E0010:RCCL:_Z:_Z:ALL:LE:E:C20211"/>
    <n v="0"/>
    <n v="954.73"/>
    <x v="13"/>
    <x v="6"/>
    <x v="4"/>
  </r>
  <r>
    <s v="SUP.H.B01._X.S13.E0010.RCCL._Z._Z.ALL.LE.E.C"/>
    <x v="15"/>
    <x v="259"/>
    <x v="29"/>
    <x v="2"/>
    <x v="29"/>
    <n v="2965.0540000000001"/>
    <s v="H:B01:_X:S13:E0010:RCCL:_Z:_Z:ALL:LE:E:C"/>
    <x v="1"/>
    <x v="0"/>
    <s v="_X"/>
    <s v="S13"/>
    <x v="87"/>
    <x v="12"/>
    <s v="_Z"/>
    <s v="_Z"/>
    <s v="ALL"/>
    <s v="LE"/>
    <s v="E"/>
    <s v="C"/>
    <x v="259"/>
    <x v="25"/>
    <n v="2965.0540000000001"/>
    <s v="H:B01:_X:S13:E0010:RCCL:_Z:_Z:ALL:LE:E:C20211"/>
    <n v="0"/>
    <n v="2965.05"/>
    <x v="13"/>
    <x v="6"/>
    <x v="4"/>
  </r>
  <r>
    <s v="SUP.H.B01.W0.S13.E0010.RCCL._Z._Z.ALL.LE.E.C"/>
    <x v="15"/>
    <x v="258"/>
    <x v="29"/>
    <x v="2"/>
    <x v="29"/>
    <n v="336399.5209"/>
    <s v="H:B01:W0:S13:E0010:RCCL:_Z:_Z:ALL:LE:E:C"/>
    <x v="1"/>
    <x v="0"/>
    <s v="W0"/>
    <s v="S13"/>
    <x v="87"/>
    <x v="12"/>
    <s v="_Z"/>
    <s v="_Z"/>
    <s v="ALL"/>
    <s v="LE"/>
    <s v="E"/>
    <s v="C"/>
    <x v="258"/>
    <x v="25"/>
    <n v="336399.5209"/>
    <s v="H:B01:W0:S13:E0010:RCCL:_Z:_Z:ALL:LE:E:C20211"/>
    <n v="0"/>
    <n v="336399.52"/>
    <x v="13"/>
    <x v="6"/>
    <x v="4"/>
  </r>
  <r>
    <s v="SUP.Q.B01._Z._Z.R0104.RCCL._Z._Z._Z._Z.Z.C"/>
    <x v="0"/>
    <x v="0"/>
    <x v="29"/>
    <x v="2"/>
    <x v="32"/>
    <n v="15"/>
    <s v="Q:B01:_Z:_Z:R0104:RCCL:_Z:_Z:_Z:_Z:Z:C"/>
    <x v="0"/>
    <x v="0"/>
    <s v="_Z"/>
    <s v="_Z"/>
    <x v="0"/>
    <x v="12"/>
    <s v="_Z"/>
    <s v="_Z"/>
    <s v="_Z"/>
    <s v="_Z"/>
    <s v="Z"/>
    <s v="C"/>
    <x v="0"/>
    <x v="29"/>
    <n v="15"/>
    <s v="Q:B01:_Z:_Z:R0104:RCCL:_Z:_Z:_Z:_Z:Z:C20213"/>
    <n v="0"/>
    <n v="15"/>
    <x v="0"/>
    <x v="6"/>
    <x v="1"/>
  </r>
  <r>
    <s v="SUP.Q.B01.W0._Z.P2110.RCCL._Z._Z.ALL._Z.E.C"/>
    <x v="1"/>
    <x v="6"/>
    <x v="29"/>
    <x v="2"/>
    <x v="32"/>
    <n v="10609.598099999999"/>
    <s v="Q:B01:W0:_Z:P2110:RCCL:_Z:_Z:ALL:_Z:E:C"/>
    <x v="0"/>
    <x v="0"/>
    <s v="W0"/>
    <s v="_Z"/>
    <x v="6"/>
    <x v="12"/>
    <s v="_Z"/>
    <s v="_Z"/>
    <s v="ALL"/>
    <s v="_Z"/>
    <s v="E"/>
    <s v="C"/>
    <x v="6"/>
    <x v="29"/>
    <n v="10609.598099999999"/>
    <s v="Q:B01:W0:_Z:P2110:RCCL:_Z:_Z:ALL:_Z:E:C20213"/>
    <n v="0"/>
    <n v="10609.6"/>
    <x v="1"/>
    <x v="6"/>
    <x v="1"/>
  </r>
  <r>
    <s v="SUP.Q.B01.W0._Z.P2130.RCCL._Z._Z.ALL._Z.E.C"/>
    <x v="1"/>
    <x v="4"/>
    <x v="29"/>
    <x v="2"/>
    <x v="32"/>
    <n v="5734.4123"/>
    <s v="Q:B01:W0:_Z:P2130:RCCL:_Z:_Z:ALL:_Z:E:C"/>
    <x v="0"/>
    <x v="0"/>
    <s v="W0"/>
    <s v="_Z"/>
    <x v="4"/>
    <x v="12"/>
    <s v="_Z"/>
    <s v="_Z"/>
    <s v="ALL"/>
    <s v="_Z"/>
    <s v="E"/>
    <s v="C"/>
    <x v="4"/>
    <x v="29"/>
    <n v="5734.4123"/>
    <s v="Q:B01:W0:_Z:P2130:RCCL:_Z:_Z:ALL:_Z:E:C20213"/>
    <n v="0"/>
    <n v="5734.41"/>
    <x v="1"/>
    <x v="6"/>
    <x v="1"/>
  </r>
  <r>
    <s v="SUP.Q.B01.W0._Z.P2133.RCCL._Z._Z.ALL._Z.E.C"/>
    <x v="1"/>
    <x v="9"/>
    <x v="29"/>
    <x v="2"/>
    <x v="32"/>
    <n v="255.96469999999999"/>
    <s v="Q:B01:W0:_Z:P2133:RCCL:_Z:_Z:ALL:_Z:E:C"/>
    <x v="0"/>
    <x v="0"/>
    <s v="W0"/>
    <s v="_Z"/>
    <x v="9"/>
    <x v="12"/>
    <s v="_Z"/>
    <s v="_Z"/>
    <s v="ALL"/>
    <s v="_Z"/>
    <s v="E"/>
    <s v="C"/>
    <x v="9"/>
    <x v="29"/>
    <n v="255.96469999999999"/>
    <s v="Q:B01:W0:_Z:P2133:RCCL:_Z:_Z:ALL:_Z:E:C20213"/>
    <n v="0"/>
    <n v="255.96"/>
    <x v="1"/>
    <x v="6"/>
    <x v="1"/>
  </r>
  <r>
    <s v="SUP.Q.B01.W0._Z.P2134.RCCL._Z._Z.ALL._Z.E.C"/>
    <x v="1"/>
    <x v="277"/>
    <x v="29"/>
    <x v="2"/>
    <x v="32"/>
    <n v="-8.4140999999999995"/>
    <s v="Q:B01:W0:_Z:P2134:RCCL:_Z:_Z:ALL:_Z:E:C"/>
    <x v="0"/>
    <x v="0"/>
    <s v="W0"/>
    <s v="_Z"/>
    <x v="154"/>
    <x v="12"/>
    <s v="_Z"/>
    <s v="_Z"/>
    <s v="ALL"/>
    <s v="_Z"/>
    <s v="E"/>
    <s v="C"/>
    <x v="333"/>
    <x v="29"/>
    <n v="-8.4140999999999995"/>
    <s v="Q:B01:W0:_Z:P2134:RCCL:_Z:_Z:ALL:_Z:E:C20213"/>
    <n v="0"/>
    <n v="-8.41"/>
    <x v="1"/>
    <x v="6"/>
    <x v="1"/>
  </r>
  <r>
    <s v="SUP.Q.B01.W0._Z.P2144.RCCL._Z._Z.ALL._Z.E.C"/>
    <x v="1"/>
    <x v="278"/>
    <x v="29"/>
    <x v="2"/>
    <x v="32"/>
    <n v="-9.2561999999999998"/>
    <s v="Q:B01:W0:_Z:P2144:RCCL:_Z:_Z:ALL:_Z:E:C"/>
    <x v="0"/>
    <x v="0"/>
    <s v="W0"/>
    <s v="_Z"/>
    <x v="155"/>
    <x v="12"/>
    <s v="_Z"/>
    <s v="_Z"/>
    <s v="ALL"/>
    <s v="_Z"/>
    <s v="E"/>
    <s v="C"/>
    <x v="334"/>
    <x v="29"/>
    <n v="-9.2561999999999998"/>
    <s v="Q:B01:W0:_Z:P2144:RCCL:_Z:_Z:ALL:_Z:E:C20213"/>
    <n v="0"/>
    <n v="-9.26"/>
    <x v="1"/>
    <x v="6"/>
    <x v="1"/>
  </r>
  <r>
    <s v="SUP.Q.B01.W0._Z.P2148.RCCL._Z._Z.ALL._Z.E.C"/>
    <x v="1"/>
    <x v="2"/>
    <x v="29"/>
    <x v="2"/>
    <x v="32"/>
    <n v="-105.59739999999999"/>
    <s v="Q:B01:W0:_Z:P2148:RCCL:_Z:_Z:ALL:_Z:E:C"/>
    <x v="0"/>
    <x v="0"/>
    <s v="W0"/>
    <s v="_Z"/>
    <x v="2"/>
    <x v="12"/>
    <s v="_Z"/>
    <s v="_Z"/>
    <s v="ALL"/>
    <s v="_Z"/>
    <s v="E"/>
    <s v="C"/>
    <x v="2"/>
    <x v="29"/>
    <n v="-105.59739999999999"/>
    <s v="Q:B01:W0:_Z:P2148:RCCL:_Z:_Z:ALL:_Z:E:C20213"/>
    <n v="0"/>
    <n v="-105.6"/>
    <x v="1"/>
    <x v="6"/>
    <x v="1"/>
  </r>
  <r>
    <s v="SUP.Q.B01.W0._Z.P2160.RCCL._Z._Z.ALL._Z.E.C"/>
    <x v="1"/>
    <x v="7"/>
    <x v="29"/>
    <x v="2"/>
    <x v="32"/>
    <n v="2263.2732999999998"/>
    <s v="Q:B01:W0:_Z:P2160:RCCL:_Z:_Z:ALL:_Z:E:C"/>
    <x v="0"/>
    <x v="0"/>
    <s v="W0"/>
    <s v="_Z"/>
    <x v="7"/>
    <x v="12"/>
    <s v="_Z"/>
    <s v="_Z"/>
    <s v="ALL"/>
    <s v="_Z"/>
    <s v="E"/>
    <s v="C"/>
    <x v="7"/>
    <x v="29"/>
    <n v="2263.2732999999998"/>
    <s v="Q:B01:W0:_Z:P2160:RCCL:_Z:_Z:ALL:_Z:E:C20213"/>
    <n v="0"/>
    <n v="2263.27"/>
    <x v="1"/>
    <x v="6"/>
    <x v="1"/>
  </r>
  <r>
    <s v="SUP.Q.B01.W0._Z.P2100.RCCL._Z._Z.ALL._Z.E.C"/>
    <x v="1"/>
    <x v="10"/>
    <x v="29"/>
    <x v="2"/>
    <x v="32"/>
    <n v="18739.980599999999"/>
    <s v="Q:B01:W0:_Z:P2100:RCCL:_Z:_Z:ALL:_Z:E:C"/>
    <x v="0"/>
    <x v="0"/>
    <s v="W0"/>
    <s v="_Z"/>
    <x v="10"/>
    <x v="12"/>
    <s v="_Z"/>
    <s v="_Z"/>
    <s v="ALL"/>
    <s v="_Z"/>
    <s v="E"/>
    <s v="C"/>
    <x v="10"/>
    <x v="29"/>
    <n v="18739.980599999999"/>
    <s v="Q:B01:W0:_Z:P2100:RCCL:_Z:_Z:ALL:_Z:E:C20213"/>
    <n v="0"/>
    <n v="18739.98"/>
    <x v="1"/>
    <x v="6"/>
    <x v="1"/>
  </r>
  <r>
    <s v="SUP.Q.B01.W0._Z.P2240.RCCL._Z._Z.ALL._Z.E.C"/>
    <x v="1"/>
    <x v="1"/>
    <x v="29"/>
    <x v="2"/>
    <x v="32"/>
    <n v="-12986.0995"/>
    <s v="Q:B01:W0:_Z:P2240:RCCL:_Z:_Z:ALL:_Z:E:C"/>
    <x v="0"/>
    <x v="0"/>
    <s v="W0"/>
    <s v="_Z"/>
    <x v="1"/>
    <x v="12"/>
    <s v="_Z"/>
    <s v="_Z"/>
    <s v="ALL"/>
    <s v="_Z"/>
    <s v="E"/>
    <s v="C"/>
    <x v="1"/>
    <x v="29"/>
    <n v="-12986.0995"/>
    <s v="Q:B01:W0:_Z:P2240:RCCL:_Z:_Z:ALL:_Z:E:C20213"/>
    <n v="0"/>
    <n v="-12986.1"/>
    <x v="1"/>
    <x v="6"/>
    <x v="1"/>
  </r>
  <r>
    <s v="SUP.Q.B01.W0._Z.P2250.RCCL._Z._Z.ALL._Z.E.C"/>
    <x v="1"/>
    <x v="5"/>
    <x v="29"/>
    <x v="2"/>
    <x v="32"/>
    <n v="5753.8810999999996"/>
    <s v="Q:B01:W0:_Z:P2250:RCCL:_Z:_Z:ALL:_Z:E:C"/>
    <x v="0"/>
    <x v="0"/>
    <s v="W0"/>
    <s v="_Z"/>
    <x v="5"/>
    <x v="12"/>
    <s v="_Z"/>
    <s v="_Z"/>
    <s v="ALL"/>
    <s v="_Z"/>
    <s v="E"/>
    <s v="C"/>
    <x v="5"/>
    <x v="29"/>
    <n v="5753.8810999999996"/>
    <s v="Q:B01:W0:_Z:P2250:RCCL:_Z:_Z:ALL:_Z:E:C20213"/>
    <n v="0"/>
    <n v="5753.88"/>
    <x v="1"/>
    <x v="6"/>
    <x v="1"/>
  </r>
  <r>
    <s v="SUP.Q.B01.W0._Z.P2440.RCCL._Z._Z.ALL._Z.E.C"/>
    <x v="1"/>
    <x v="3"/>
    <x v="29"/>
    <x v="2"/>
    <x v="32"/>
    <n v="-1812.4337"/>
    <s v="Q:B01:W0:_Z:P2440:RCCL:_Z:_Z:ALL:_Z:E:C"/>
    <x v="0"/>
    <x v="0"/>
    <s v="W0"/>
    <s v="_Z"/>
    <x v="3"/>
    <x v="12"/>
    <s v="_Z"/>
    <s v="_Z"/>
    <s v="ALL"/>
    <s v="_Z"/>
    <s v="E"/>
    <s v="C"/>
    <x v="3"/>
    <x v="29"/>
    <n v="-1812.4337"/>
    <s v="Q:B01:W0:_Z:P2440:RCCL:_Z:_Z:ALL:_Z:E:C20213"/>
    <n v="0"/>
    <n v="-1812.43"/>
    <x v="1"/>
    <x v="6"/>
    <x v="1"/>
  </r>
  <r>
    <s v="SUP.Q.B01.W0._Z.P2450.RCCL._Z._Z.ALL._Z.E.C"/>
    <x v="1"/>
    <x v="11"/>
    <x v="29"/>
    <x v="2"/>
    <x v="32"/>
    <n v="2030.5044"/>
    <s v="Q:B01:W0:_Z:P2450:RCCL:_Z:_Z:ALL:_Z:E:C"/>
    <x v="0"/>
    <x v="0"/>
    <s v="W0"/>
    <s v="_Z"/>
    <x v="11"/>
    <x v="12"/>
    <s v="_Z"/>
    <s v="_Z"/>
    <s v="ALL"/>
    <s v="_Z"/>
    <s v="E"/>
    <s v="C"/>
    <x v="11"/>
    <x v="29"/>
    <n v="2030.5044"/>
    <s v="Q:B01:W0:_Z:P2450:RCCL:_Z:_Z:ALL:_Z:E:C20213"/>
    <n v="0"/>
    <n v="2030.5"/>
    <x v="1"/>
    <x v="6"/>
    <x v="1"/>
  </r>
  <r>
    <s v="SUP.Q.B01.W0._Z.P3300.RCCL._Z._Z.ALL._Z.E.C"/>
    <x v="1"/>
    <x v="12"/>
    <x v="29"/>
    <x v="2"/>
    <x v="32"/>
    <n v="5946.3028999999997"/>
    <s v="Q:B01:W0:_Z:P3300:RCCL:_Z:_Z:ALL:_Z:E:C"/>
    <x v="0"/>
    <x v="0"/>
    <s v="W0"/>
    <s v="_Z"/>
    <x v="12"/>
    <x v="12"/>
    <s v="_Z"/>
    <s v="_Z"/>
    <s v="ALL"/>
    <s v="_Z"/>
    <s v="E"/>
    <s v="C"/>
    <x v="12"/>
    <x v="29"/>
    <n v="5946.3028999999997"/>
    <s v="Q:B01:W0:_Z:P3300:RCCL:_Z:_Z:ALL:_Z:E:C20213"/>
    <n v="0"/>
    <n v="5946.3"/>
    <x v="1"/>
    <x v="6"/>
    <x v="1"/>
  </r>
  <r>
    <s v="SUP.Q.B01.W0._Z.P3310.RCCL._Z._Z.ALL._Z.E.C"/>
    <x v="1"/>
    <x v="13"/>
    <x v="29"/>
    <x v="2"/>
    <x v="32"/>
    <n v="-1229.1403"/>
    <s v="Q:B01:W0:_Z:P3310:RCCL:_Z:_Z:ALL:_Z:E:C"/>
    <x v="0"/>
    <x v="0"/>
    <s v="W0"/>
    <s v="_Z"/>
    <x v="13"/>
    <x v="12"/>
    <s v="_Z"/>
    <s v="_Z"/>
    <s v="ALL"/>
    <s v="_Z"/>
    <s v="E"/>
    <s v="C"/>
    <x v="13"/>
    <x v="29"/>
    <n v="-1229.1403"/>
    <s v="Q:B01:W0:_Z:P3310:RCCL:_Z:_Z:ALL:_Z:E:C20213"/>
    <n v="0"/>
    <n v="-1229.1400000000001"/>
    <x v="1"/>
    <x v="6"/>
    <x v="1"/>
  </r>
  <r>
    <s v="SUP.Q.B01.W0._Z.P0000.RCCL._Z._Z.ALL._Z.E.C"/>
    <x v="1"/>
    <x v="8"/>
    <x v="29"/>
    <x v="2"/>
    <x v="32"/>
    <n v="4717.1616000000004"/>
    <s v="Q:B01:W0:_Z:P0000:RCCL:_Z:_Z:ALL:_Z:E:C"/>
    <x v="0"/>
    <x v="0"/>
    <s v="W0"/>
    <s v="_Z"/>
    <x v="8"/>
    <x v="12"/>
    <s v="_Z"/>
    <s v="_Z"/>
    <s v="ALL"/>
    <s v="_Z"/>
    <s v="E"/>
    <s v="C"/>
    <x v="8"/>
    <x v="29"/>
    <n v="4717.1616000000004"/>
    <s v="Q:B01:W0:_Z:P0000:RCCL:_Z:_Z:ALL:_Z:E:C20213"/>
    <n v="0"/>
    <n v="4717.16"/>
    <x v="1"/>
    <x v="6"/>
    <x v="1"/>
  </r>
  <r>
    <s v="SUP.Q.B01.W0._Z.I2513.RCCL._Z._Z._Z._Z.PCT.C"/>
    <x v="1"/>
    <x v="16"/>
    <x v="29"/>
    <x v="2"/>
    <x v="32"/>
    <n v="56.610000000000007"/>
    <s v="Q:B01:W0:_Z:I2513:RCCL:_Z:_Z:_Z:_Z:PCT:C"/>
    <x v="0"/>
    <x v="0"/>
    <s v="W0"/>
    <s v="_Z"/>
    <x v="16"/>
    <x v="12"/>
    <s v="_Z"/>
    <s v="_Z"/>
    <s v="_Z"/>
    <s v="_Z"/>
    <s v="PCT"/>
    <s v="C"/>
    <x v="16"/>
    <x v="29"/>
    <n v="0.56610000000000005"/>
    <s v="Q:B01:W0:_Z:I2513:RCCL:_Z:_Z:_Z:_Z:PCT:C20213"/>
    <n v="0"/>
    <n v="56.61"/>
    <x v="1"/>
    <x v="6"/>
    <x v="1"/>
  </r>
  <r>
    <s v="SUP.Q.B01.W0._Z.I2531.RCCL._Z._Z._Z._Z.PCT.C"/>
    <x v="1"/>
    <x v="15"/>
    <x v="29"/>
    <x v="2"/>
    <x v="32"/>
    <n v="30.6"/>
    <s v="Q:B01:W0:_Z:I2531:RCCL:_Z:_Z:_Z:_Z:PCT:C"/>
    <x v="0"/>
    <x v="0"/>
    <s v="W0"/>
    <s v="_Z"/>
    <x v="15"/>
    <x v="12"/>
    <s v="_Z"/>
    <s v="_Z"/>
    <s v="_Z"/>
    <s v="_Z"/>
    <s v="PCT"/>
    <s v="C"/>
    <x v="15"/>
    <x v="29"/>
    <n v="0.30599999999999999"/>
    <s v="Q:B01:W0:_Z:I2531:RCCL:_Z:_Z:_Z:_Z:PCT:C20213"/>
    <n v="0"/>
    <n v="30.6"/>
    <x v="1"/>
    <x v="6"/>
    <x v="1"/>
  </r>
  <r>
    <s v="SUP.Q.B01.W0._Z.I2526.RCCL._Z._Z._Z._Z.PCT.C"/>
    <x v="1"/>
    <x v="17"/>
    <x v="29"/>
    <x v="2"/>
    <x v="32"/>
    <n v="1.37"/>
    <s v="Q:B01:W0:_Z:I2526:RCCL:_Z:_Z:_Z:_Z:PCT:C"/>
    <x v="0"/>
    <x v="0"/>
    <s v="W0"/>
    <s v="_Z"/>
    <x v="17"/>
    <x v="12"/>
    <s v="_Z"/>
    <s v="_Z"/>
    <s v="_Z"/>
    <s v="_Z"/>
    <s v="PCT"/>
    <s v="C"/>
    <x v="17"/>
    <x v="29"/>
    <n v="1.37E-2"/>
    <s v="Q:B01:W0:_Z:I2526:RCCL:_Z:_Z:_Z:_Z:PCT:C20213"/>
    <n v="0"/>
    <n v="1.37"/>
    <x v="1"/>
    <x v="6"/>
    <x v="1"/>
  </r>
  <r>
    <s v="SUP.Q.B01.W0._Z.I2003.RCCL._Z._Z._Z._Z.PCT.C"/>
    <x v="1"/>
    <x v="19"/>
    <x v="29"/>
    <x v="2"/>
    <x v="32"/>
    <n v="6.73"/>
    <s v="Q:B01:W0:_Z:I2003:RCCL:_Z:_Z:_Z:_Z:PCT:C"/>
    <x v="0"/>
    <x v="0"/>
    <s v="W0"/>
    <s v="_Z"/>
    <x v="19"/>
    <x v="12"/>
    <s v="_Z"/>
    <s v="_Z"/>
    <s v="_Z"/>
    <s v="_Z"/>
    <s v="PCT"/>
    <s v="C"/>
    <x v="19"/>
    <x v="29"/>
    <n v="6.7299999999999999E-2"/>
    <s v="Q:B01:W0:_Z:I2003:RCCL:_Z:_Z:_Z:_Z:PCT:C20213"/>
    <n v="0"/>
    <n v="6.73"/>
    <x v="1"/>
    <x v="6"/>
    <x v="1"/>
  </r>
  <r>
    <s v="SUP.Q.B01.W0._Z.I2004.RCCL._Z._Z._Z._Z.PCT.C"/>
    <x v="1"/>
    <x v="18"/>
    <x v="29"/>
    <x v="2"/>
    <x v="32"/>
    <n v="0.48"/>
    <s v="Q:B01:W0:_Z:I2004:RCCL:_Z:_Z:_Z:_Z:PCT:C"/>
    <x v="0"/>
    <x v="0"/>
    <s v="W0"/>
    <s v="_Z"/>
    <x v="18"/>
    <x v="12"/>
    <s v="_Z"/>
    <s v="_Z"/>
    <s v="_Z"/>
    <s v="_Z"/>
    <s v="PCT"/>
    <s v="C"/>
    <x v="18"/>
    <x v="29"/>
    <n v="4.7999999999999996E-3"/>
    <s v="Q:B01:W0:_Z:I2004:RCCL:_Z:_Z:_Z:_Z:PCT:C20213"/>
    <n v="0"/>
    <n v="0.48"/>
    <x v="1"/>
    <x v="6"/>
    <x v="1"/>
  </r>
  <r>
    <s v="SUP.Q.B01.W0._Z.I2100.RCCL._Z._Z._Z._Z.PCT.C"/>
    <x v="1"/>
    <x v="14"/>
    <x v="29"/>
    <x v="2"/>
    <x v="32"/>
    <n v="69.3"/>
    <s v="Q:B01:W0:_Z:I2100:RCCL:_Z:_Z:_Z:_Z:PCT:C"/>
    <x v="0"/>
    <x v="0"/>
    <s v="W0"/>
    <s v="_Z"/>
    <x v="14"/>
    <x v="12"/>
    <s v="_Z"/>
    <s v="_Z"/>
    <s v="_Z"/>
    <s v="_Z"/>
    <s v="PCT"/>
    <s v="C"/>
    <x v="14"/>
    <x v="29"/>
    <n v="0.69299999999999995"/>
    <s v="Q:B01:W0:_Z:I2100:RCCL:_Z:_Z:_Z:_Z:PCT:C20213"/>
    <n v="0"/>
    <n v="69.3"/>
    <x v="1"/>
    <x v="6"/>
    <x v="1"/>
  </r>
  <r>
    <s v="SUP.Q.B01.W0._Z.I2110.RCCL._Z._Z._Z._Z.PCT.C"/>
    <x v="1"/>
    <x v="265"/>
    <x v="29"/>
    <x v="2"/>
    <x v="32"/>
    <n v="0.47"/>
    <s v="Q:B01:W0:_Z:I2110:RCCL:_Z:_Z:_Z:_Z:PCT:C"/>
    <x v="0"/>
    <x v="0"/>
    <s v="W0"/>
    <s v="_Z"/>
    <x v="148"/>
    <x v="12"/>
    <s v="_Z"/>
    <s v="_Z"/>
    <s v="_Z"/>
    <s v="_Z"/>
    <s v="PCT"/>
    <s v="C"/>
    <x v="265"/>
    <x v="29"/>
    <n v="4.6999999999999993E-3"/>
    <s v="Q:B01:W0:_Z:I2110:RCCL:_Z:_Z:_Z:_Z:PCT:C20213"/>
    <n v="0"/>
    <n v="0.47"/>
    <x v="1"/>
    <x v="6"/>
    <x v="1"/>
  </r>
  <r>
    <s v="SUP.Q.B01.W0._Z.A0010.RCCL._Z._Z.ALL.LE.E.C"/>
    <x v="2"/>
    <x v="28"/>
    <x v="29"/>
    <x v="2"/>
    <x v="32"/>
    <n v="175.93809999999999"/>
    <s v="Q:B01:W0:_Z:A0010:RCCL:_Z:_Z:ALL:LE:E:C"/>
    <x v="0"/>
    <x v="0"/>
    <s v="W0"/>
    <s v="_Z"/>
    <x v="23"/>
    <x v="12"/>
    <s v="_Z"/>
    <s v="_Z"/>
    <s v="ALL"/>
    <s v="LE"/>
    <s v="E"/>
    <s v="C"/>
    <x v="28"/>
    <x v="29"/>
    <n v="175.93809999999999"/>
    <s v="Q:B01:W0:_Z:A0010:RCCL:_Z:_Z:ALL:LE:E:C20213"/>
    <n v="0"/>
    <n v="175.94"/>
    <x v="2"/>
    <x v="6"/>
    <x v="1"/>
  </r>
  <r>
    <s v="SUP.Q.B01.W0._Z.A1140.RCCL._Z._Z.ALL.LE.E.C"/>
    <x v="2"/>
    <x v="34"/>
    <x v="29"/>
    <x v="2"/>
    <x v="32"/>
    <n v="803.48339999999996"/>
    <s v="Q:B01:W0:_Z:A1140:RCCL:_Z:_Z:ALL:LE:E:C"/>
    <x v="0"/>
    <x v="0"/>
    <s v="W0"/>
    <s v="_Z"/>
    <x v="20"/>
    <x v="12"/>
    <s v="_Z"/>
    <s v="_Z"/>
    <s v="ALL"/>
    <s v="LE"/>
    <s v="E"/>
    <s v="C"/>
    <x v="34"/>
    <x v="29"/>
    <n v="803.48339999999996"/>
    <s v="Q:B01:W0:_Z:A1140:RCCL:_Z:_Z:ALL:LE:E:C20213"/>
    <n v="0"/>
    <n v="803.48"/>
    <x v="2"/>
    <x v="6"/>
    <x v="1"/>
  </r>
  <r>
    <s v="SUP.Q.B01.W0.S121.A1140.RCCL._Z._Z.ALL.LE.E.C"/>
    <x v="2"/>
    <x v="20"/>
    <x v="29"/>
    <x v="2"/>
    <x v="32"/>
    <s v="-"/>
    <s v="Q:B01:W0:S121:A1140:RCCL:_Z:_Z:ALL:LE:E:C"/>
    <x v="0"/>
    <x v="0"/>
    <s v="W0"/>
    <s v="S121"/>
    <x v="20"/>
    <x v="12"/>
    <s v="_Z"/>
    <s v="_Z"/>
    <s v="ALL"/>
    <s v="LE"/>
    <s v="E"/>
    <s v="C"/>
    <x v="20"/>
    <x v="29"/>
    <e v="#N/A"/>
    <s v="Q:B01:W0:S121:A1140:RCCL:_Z:_Z:ALL:LE:E:C20213"/>
    <n v="0"/>
    <e v="#N/A"/>
    <x v="2"/>
    <x v="6"/>
    <x v="1"/>
  </r>
  <r>
    <s v="SUP.Q.B01.W0.S13.A1140.RCCL._Z._Z.ALL.LE.E.C"/>
    <x v="2"/>
    <x v="22"/>
    <x v="29"/>
    <x v="2"/>
    <x v="32"/>
    <n v="101.6955"/>
    <s v="Q:B01:W0:S13:A1140:RCCL:_Z:_Z:ALL:LE:E:C"/>
    <x v="0"/>
    <x v="0"/>
    <s v="W0"/>
    <s v="S13"/>
    <x v="20"/>
    <x v="12"/>
    <s v="_Z"/>
    <s v="_Z"/>
    <s v="ALL"/>
    <s v="LE"/>
    <s v="E"/>
    <s v="C"/>
    <x v="22"/>
    <x v="29"/>
    <n v="101.6955"/>
    <s v="Q:B01:W0:S13:A1140:RCCL:_Z:_Z:ALL:LE:E:C20213"/>
    <n v="0"/>
    <n v="101.7"/>
    <x v="2"/>
    <x v="6"/>
    <x v="1"/>
  </r>
  <r>
    <s v="SUP.Q.B01.W0.S122Z.A1140.RCCL._Z._Z.ALL.LE.E.C"/>
    <x v="2"/>
    <x v="21"/>
    <x v="29"/>
    <x v="2"/>
    <x v="32"/>
    <s v="-"/>
    <s v="Q:B01:W0:S122Z:A1140:RCCL:_Z:_Z:ALL:LE:E:C"/>
    <x v="0"/>
    <x v="0"/>
    <s v="W0"/>
    <s v="S122Z"/>
    <x v="20"/>
    <x v="12"/>
    <s v="_Z"/>
    <s v="_Z"/>
    <s v="ALL"/>
    <s v="LE"/>
    <s v="E"/>
    <s v="C"/>
    <x v="21"/>
    <x v="29"/>
    <e v="#N/A"/>
    <s v="Q:B01:W0:S122Z:A1140:RCCL:_Z:_Z:ALL:LE:E:C20213"/>
    <n v="0"/>
    <e v="#N/A"/>
    <x v="2"/>
    <x v="6"/>
    <x v="1"/>
  </r>
  <r>
    <s v="SUP.Q.B01.W0.S12R.A1140.RCCL._Z._Z.ALL.LE.E.C"/>
    <x v="2"/>
    <x v="26"/>
    <x v="29"/>
    <x v="2"/>
    <x v="32"/>
    <n v="25.041"/>
    <s v="Q:B01:W0:S12R:A1140:RCCL:_Z:_Z:ALL:LE:E:C"/>
    <x v="0"/>
    <x v="0"/>
    <s v="W0"/>
    <s v="S12R"/>
    <x v="20"/>
    <x v="12"/>
    <s v="_Z"/>
    <s v="_Z"/>
    <s v="ALL"/>
    <s v="LE"/>
    <s v="E"/>
    <s v="C"/>
    <x v="26"/>
    <x v="29"/>
    <n v="25.041"/>
    <s v="Q:B01:W0:S12R:A1140:RCCL:_Z:_Z:ALL:LE:E:C20213"/>
    <n v="0"/>
    <n v="25.04"/>
    <x v="2"/>
    <x v="6"/>
    <x v="1"/>
  </r>
  <r>
    <s v="SUP.Q.B01.W0.S11.A1140.RCCL._Z._Z.ALL.LE.E.C"/>
    <x v="2"/>
    <x v="25"/>
    <x v="29"/>
    <x v="2"/>
    <x v="32"/>
    <n v="182.19659999999999"/>
    <s v="Q:B01:W0:S11:A1140:RCCL:_Z:_Z:ALL:LE:E:C"/>
    <x v="0"/>
    <x v="0"/>
    <s v="W0"/>
    <s v="S11"/>
    <x v="20"/>
    <x v="12"/>
    <s v="_Z"/>
    <s v="_Z"/>
    <s v="ALL"/>
    <s v="LE"/>
    <s v="E"/>
    <s v="C"/>
    <x v="25"/>
    <x v="29"/>
    <n v="182.19659999999999"/>
    <s v="Q:B01:W0:S11:A1140:RCCL:_Z:_Z:ALL:LE:E:C20213"/>
    <n v="0"/>
    <n v="182.2"/>
    <x v="2"/>
    <x v="6"/>
    <x v="1"/>
  </r>
  <r>
    <s v="SUP.Q.B01.W0.S14.A1140.RCCL._Z._Z.ALL.LE.E.C"/>
    <x v="2"/>
    <x v="24"/>
    <x v="29"/>
    <x v="2"/>
    <x v="32"/>
    <n v="480.11869999999999"/>
    <s v="Q:B01:W0:S14:A1140:RCCL:_Z:_Z:ALL:LE:E:C"/>
    <x v="0"/>
    <x v="0"/>
    <s v="W0"/>
    <s v="S14"/>
    <x v="20"/>
    <x v="12"/>
    <s v="_Z"/>
    <s v="_Z"/>
    <s v="ALL"/>
    <s v="LE"/>
    <s v="E"/>
    <s v="C"/>
    <x v="24"/>
    <x v="29"/>
    <n v="480.11869999999999"/>
    <s v="Q:B01:W0:S14:A1140:RCCL:_Z:_Z:ALL:LE:E:C20213"/>
    <n v="0"/>
    <n v="480.12"/>
    <x v="2"/>
    <x v="6"/>
    <x v="1"/>
  </r>
  <r>
    <s v="SUP.Q.B01.W0._Z.A1200.RCCL._Z._Z.ALL.LE.E.C"/>
    <x v="2"/>
    <x v="29"/>
    <x v="29"/>
    <x v="2"/>
    <x v="32"/>
    <n v="257.77210000000002"/>
    <s v="Q:B01:W0:_Z:A1200:RCCL:_Z:_Z:ALL:LE:E:C"/>
    <x v="0"/>
    <x v="0"/>
    <s v="W0"/>
    <s v="_Z"/>
    <x v="24"/>
    <x v="12"/>
    <s v="_Z"/>
    <s v="_Z"/>
    <s v="ALL"/>
    <s v="LE"/>
    <s v="E"/>
    <s v="C"/>
    <x v="29"/>
    <x v="29"/>
    <n v="257.77210000000002"/>
    <s v="Q:B01:W0:_Z:A1200:RCCL:_Z:_Z:ALL:LE:E:C20213"/>
    <n v="0"/>
    <n v="257.77"/>
    <x v="2"/>
    <x v="6"/>
    <x v="1"/>
  </r>
  <r>
    <s v="SUP.Q.B01.W0._Z.A1301.RCCL._Z._Z.ALL.LE.E.C"/>
    <x v="2"/>
    <x v="31"/>
    <x v="29"/>
    <x v="2"/>
    <x v="32"/>
    <n v="6.1924000000000001"/>
    <s v="Q:B01:W0:_Z:A1301:RCCL:_Z:_Z:ALL:LE:E:C"/>
    <x v="0"/>
    <x v="0"/>
    <s v="W0"/>
    <s v="_Z"/>
    <x v="26"/>
    <x v="12"/>
    <s v="_Z"/>
    <s v="_Z"/>
    <s v="ALL"/>
    <s v="LE"/>
    <s v="E"/>
    <s v="C"/>
    <x v="31"/>
    <x v="29"/>
    <n v="6.1924000000000001"/>
    <s v="Q:B01:W0:_Z:A1301:RCCL:_Z:_Z:ALL:LE:E:C20213"/>
    <n v="0"/>
    <n v="6.19"/>
    <x v="2"/>
    <x v="6"/>
    <x v="1"/>
  </r>
  <r>
    <s v="SUP.Q.B01.W0._Z.A1401.RCCL._Z._Z.ALL.LE.E.C"/>
    <x v="2"/>
    <x v="30"/>
    <x v="29"/>
    <x v="2"/>
    <x v="32"/>
    <n v="4.9919000000000002"/>
    <s v="Q:B01:W0:_Z:A1401:RCCL:_Z:_Z:ALL:LE:E:C"/>
    <x v="0"/>
    <x v="0"/>
    <s v="W0"/>
    <s v="_Z"/>
    <x v="25"/>
    <x v="12"/>
    <s v="_Z"/>
    <s v="_Z"/>
    <s v="ALL"/>
    <s v="LE"/>
    <s v="E"/>
    <s v="C"/>
    <x v="30"/>
    <x v="29"/>
    <n v="4.9919000000000002"/>
    <s v="Q:B01:W0:_Z:A1401:RCCL:_Z:_Z:ALL:LE:E:C20213"/>
    <n v="0"/>
    <n v="4.99"/>
    <x v="2"/>
    <x v="6"/>
    <x v="1"/>
  </r>
  <r>
    <s v="SUP.Q.B01.W0._Z.A1410.RCCL._Z._Z.ALL.LE.E.C"/>
    <x v="2"/>
    <x v="27"/>
    <x v="29"/>
    <x v="2"/>
    <x v="32"/>
    <n v="1.7830999999999999"/>
    <s v="Q:B01:W0:_Z:A1410:RCCL:_Z:_Z:ALL:LE:E:C"/>
    <x v="0"/>
    <x v="0"/>
    <s v="W0"/>
    <s v="_Z"/>
    <x v="22"/>
    <x v="12"/>
    <s v="_Z"/>
    <s v="_Z"/>
    <s v="ALL"/>
    <s v="LE"/>
    <s v="E"/>
    <s v="C"/>
    <x v="27"/>
    <x v="29"/>
    <n v="1.7830999999999999"/>
    <s v="Q:B01:W0:_Z:A1410:RCCL:_Z:_Z:ALL:LE:E:C20213"/>
    <n v="0"/>
    <n v="1.78"/>
    <x v="2"/>
    <x v="6"/>
    <x v="1"/>
  </r>
  <r>
    <s v="SUP.Q.B01.W0._Z.A1420.RCCL._Z._Z.ALL.LE.E.C"/>
    <x v="2"/>
    <x v="23"/>
    <x v="29"/>
    <x v="2"/>
    <x v="32"/>
    <n v="3.2086999999999999"/>
    <s v="Q:B01:W0:_Z:A1420:RCCL:_Z:_Z:ALL:LE:E:C"/>
    <x v="0"/>
    <x v="0"/>
    <s v="W0"/>
    <s v="_Z"/>
    <x v="21"/>
    <x v="12"/>
    <s v="_Z"/>
    <s v="_Z"/>
    <s v="ALL"/>
    <s v="LE"/>
    <s v="E"/>
    <s v="C"/>
    <x v="23"/>
    <x v="29"/>
    <n v="3.2086999999999999"/>
    <s v="Q:B01:W0:_Z:A1420:RCCL:_Z:_Z:ALL:LE:E:C20213"/>
    <n v="0"/>
    <n v="3.21"/>
    <x v="2"/>
    <x v="6"/>
    <x v="1"/>
  </r>
  <r>
    <s v="SUP.Q.B01.W0._Z.A2120.RCCL._Z._Z.ALL.LE.E.C"/>
    <x v="2"/>
    <x v="33"/>
    <x v="29"/>
    <x v="2"/>
    <x v="32"/>
    <n v="15.972300000000001"/>
    <s v="Q:B01:W0:_Z:A2120:RCCL:_Z:_Z:ALL:LE:E:C"/>
    <x v="0"/>
    <x v="0"/>
    <s v="W0"/>
    <s v="_Z"/>
    <x v="28"/>
    <x v="12"/>
    <s v="_Z"/>
    <s v="_Z"/>
    <s v="ALL"/>
    <s v="LE"/>
    <s v="E"/>
    <s v="C"/>
    <x v="33"/>
    <x v="29"/>
    <n v="15.972300000000001"/>
    <s v="Q:B01:W0:_Z:A2120:RCCL:_Z:_Z:ALL:LE:E:C20213"/>
    <n v="0"/>
    <n v="15.97"/>
    <x v="2"/>
    <x v="6"/>
    <x v="1"/>
  </r>
  <r>
    <s v="SUP.Q.B01.W0._Z.A3200.RCCL._Z._Z.ALL.LE.E.C"/>
    <x v="2"/>
    <x v="32"/>
    <x v="29"/>
    <x v="2"/>
    <x v="32"/>
    <n v="2.4121000000000001"/>
    <s v="Q:B01:W0:_Z:A3200:RCCL:_Z:_Z:ALL:LE:E:C"/>
    <x v="0"/>
    <x v="0"/>
    <s v="W0"/>
    <s v="_Z"/>
    <x v="27"/>
    <x v="12"/>
    <s v="_Z"/>
    <s v="_Z"/>
    <s v="ALL"/>
    <s v="LE"/>
    <s v="E"/>
    <s v="C"/>
    <x v="32"/>
    <x v="29"/>
    <n v="2.4121000000000001"/>
    <s v="Q:B01:W0:_Z:A3200:RCCL:_Z:_Z:ALL:LE:E:C20213"/>
    <n v="0"/>
    <n v="2.41"/>
    <x v="2"/>
    <x v="6"/>
    <x v="1"/>
  </r>
  <r>
    <s v="SUP.Q.B01.W0._Z.A9600.RCCL._Z._Z.ALL.LE.E.C"/>
    <x v="2"/>
    <x v="35"/>
    <x v="29"/>
    <x v="2"/>
    <x v="32"/>
    <n v="52.1374"/>
    <s v="Q:B01:W0:_Z:A9600:RCCL:_Z:_Z:ALL:LE:E:C"/>
    <x v="0"/>
    <x v="0"/>
    <s v="W0"/>
    <s v="_Z"/>
    <x v="29"/>
    <x v="12"/>
    <s v="_Z"/>
    <s v="_Z"/>
    <s v="ALL"/>
    <s v="LE"/>
    <s v="E"/>
    <s v="C"/>
    <x v="35"/>
    <x v="29"/>
    <n v="52.1374"/>
    <s v="Q:B01:W0:_Z:A9600:RCCL:_Z:_Z:ALL:LE:E:C20213"/>
    <n v="0"/>
    <n v="52.14"/>
    <x v="2"/>
    <x v="6"/>
    <x v="1"/>
  </r>
  <r>
    <s v="SUP.Q.B01.W0._Z.A0000.RCCL._Z._Z.ALL.LE.E.C"/>
    <x v="2"/>
    <x v="36"/>
    <x v="29"/>
    <x v="2"/>
    <x v="32"/>
    <n v="1318.8996"/>
    <s v="Q:B01:W0:_Z:A0000:RCCL:_Z:_Z:ALL:LE:E:C"/>
    <x v="0"/>
    <x v="0"/>
    <s v="W0"/>
    <s v="_Z"/>
    <x v="30"/>
    <x v="12"/>
    <s v="_Z"/>
    <s v="_Z"/>
    <s v="ALL"/>
    <s v="LE"/>
    <s v="E"/>
    <s v="C"/>
    <x v="36"/>
    <x v="29"/>
    <n v="1318.8996"/>
    <s v="Q:B01:W0:_Z:A0000:RCCL:_Z:_Z:ALL:LE:E:C20213"/>
    <n v="0"/>
    <n v="1318.9"/>
    <x v="2"/>
    <x v="6"/>
    <x v="1"/>
  </r>
  <r>
    <s v="SUP.Q.B01.W0._Z.I3063.RCCL._Z._Z._Z._Z.PCT.C"/>
    <x v="2"/>
    <x v="38"/>
    <x v="29"/>
    <x v="2"/>
    <x v="32"/>
    <n v="72.009999999999991"/>
    <s v="Q:B01:W0:_Z:I3063:RCCL:_Z:_Z:_Z:_Z:PCT:C"/>
    <x v="0"/>
    <x v="0"/>
    <s v="W0"/>
    <s v="_Z"/>
    <x v="32"/>
    <x v="12"/>
    <s v="_Z"/>
    <s v="_Z"/>
    <s v="_Z"/>
    <s v="_Z"/>
    <s v="PCT"/>
    <s v="C"/>
    <x v="38"/>
    <x v="29"/>
    <n v="0.72009999999999996"/>
    <s v="Q:B01:W0:_Z:I3063:RCCL:_Z:_Z:_Z:_Z:PCT:C20213"/>
    <n v="0"/>
    <n v="72.010000000000005"/>
    <x v="2"/>
    <x v="6"/>
    <x v="1"/>
  </r>
  <r>
    <s v="SUP.Q.B01.W0._Z.I3053.RCCL._Z._Z._Z._Z.PCT.C"/>
    <x v="2"/>
    <x v="37"/>
    <x v="29"/>
    <x v="2"/>
    <x v="32"/>
    <n v="27.99"/>
    <s v="Q:B01:W0:_Z:I3053:RCCL:_Z:_Z:_Z:_Z:PCT:C"/>
    <x v="0"/>
    <x v="0"/>
    <s v="W0"/>
    <s v="_Z"/>
    <x v="31"/>
    <x v="12"/>
    <s v="_Z"/>
    <s v="_Z"/>
    <s v="_Z"/>
    <s v="_Z"/>
    <s v="PCT"/>
    <s v="C"/>
    <x v="37"/>
    <x v="29"/>
    <n v="0.27989999999999998"/>
    <s v="Q:B01:W0:_Z:I3053:RCCL:_Z:_Z:_Z:_Z:PCT:C20213"/>
    <n v="0"/>
    <n v="27.99"/>
    <x v="2"/>
    <x v="6"/>
    <x v="1"/>
  </r>
  <r>
    <s v="SUP.Q.B01.W0._Z.L1150.RCCL._Z._Z.ALL.LE.E.C"/>
    <x v="3"/>
    <x v="53"/>
    <x v="29"/>
    <x v="2"/>
    <x v="32"/>
    <n v="1082.72"/>
    <s v="Q:B01:W0:_Z:L1150:RCCL:_Z:_Z:ALL:LE:E:C"/>
    <x v="0"/>
    <x v="0"/>
    <s v="W0"/>
    <s v="_Z"/>
    <x v="33"/>
    <x v="12"/>
    <s v="_Z"/>
    <s v="_Z"/>
    <s v="ALL"/>
    <s v="LE"/>
    <s v="E"/>
    <s v="C"/>
    <x v="53"/>
    <x v="29"/>
    <n v="1082.72"/>
    <s v="Q:B01:W0:_Z:L1150:RCCL:_Z:_Z:ALL:LE:E:C20213"/>
    <n v="0"/>
    <n v="1082.72"/>
    <x v="3"/>
    <x v="6"/>
    <x v="1"/>
  </r>
  <r>
    <s v="SUP.Q.B01.W0.S121.L1150.RCCL._Z._Z.ALL.LE.E.C"/>
    <x v="3"/>
    <x v="39"/>
    <x v="29"/>
    <x v="2"/>
    <x v="32"/>
    <n v="124.5968"/>
    <s v="Q:B01:W0:S121:L1150:RCCL:_Z:_Z:ALL:LE:E:C"/>
    <x v="0"/>
    <x v="0"/>
    <s v="W0"/>
    <s v="S121"/>
    <x v="33"/>
    <x v="12"/>
    <s v="_Z"/>
    <s v="_Z"/>
    <s v="ALL"/>
    <s v="LE"/>
    <s v="E"/>
    <s v="C"/>
    <x v="39"/>
    <x v="29"/>
    <n v="124.5968"/>
    <s v="Q:B01:W0:S121:L1150:RCCL:_Z:_Z:ALL:LE:E:C20213"/>
    <n v="0"/>
    <n v="124.6"/>
    <x v="3"/>
    <x v="6"/>
    <x v="1"/>
  </r>
  <r>
    <s v="SUP.Q.B01.W0.S13.L1150.RCCL._Z._Z.ALL.LE.E.C"/>
    <x v="3"/>
    <x v="41"/>
    <x v="29"/>
    <x v="2"/>
    <x v="32"/>
    <n v="28.871300000000002"/>
    <s v="Q:B01:W0:S13:L1150:RCCL:_Z:_Z:ALL:LE:E:C"/>
    <x v="0"/>
    <x v="0"/>
    <s v="W0"/>
    <s v="S13"/>
    <x v="33"/>
    <x v="12"/>
    <s v="_Z"/>
    <s v="_Z"/>
    <s v="ALL"/>
    <s v="LE"/>
    <s v="E"/>
    <s v="C"/>
    <x v="41"/>
    <x v="29"/>
    <n v="28.871300000000002"/>
    <s v="Q:B01:W0:S13:L1150:RCCL:_Z:_Z:ALL:LE:E:C20213"/>
    <n v="0"/>
    <n v="28.87"/>
    <x v="3"/>
    <x v="6"/>
    <x v="1"/>
  </r>
  <r>
    <s v="SUP.Q.B01.W0.S122Z.L1150.RCCL._Z._Z.ALL.LE.E.C"/>
    <x v="3"/>
    <x v="40"/>
    <x v="29"/>
    <x v="2"/>
    <x v="32"/>
    <n v="43.0242"/>
    <s v="Q:B01:W0:S122Z:L1150:RCCL:_Z:_Z:ALL:LE:E:C"/>
    <x v="0"/>
    <x v="0"/>
    <s v="W0"/>
    <s v="S122Z"/>
    <x v="33"/>
    <x v="12"/>
    <s v="_Z"/>
    <s v="_Z"/>
    <s v="ALL"/>
    <s v="LE"/>
    <s v="E"/>
    <s v="C"/>
    <x v="40"/>
    <x v="29"/>
    <n v="43.0242"/>
    <s v="Q:B01:W0:S122Z:L1150:RCCL:_Z:_Z:ALL:LE:E:C20213"/>
    <n v="0"/>
    <n v="43.02"/>
    <x v="3"/>
    <x v="6"/>
    <x v="1"/>
  </r>
  <r>
    <s v="SUP.Q.B01.W0.S12R.L1150.RCCL._Z._Z.ALL.LE.E.C"/>
    <x v="3"/>
    <x v="46"/>
    <x v="29"/>
    <x v="2"/>
    <x v="32"/>
    <n v="83.252300000000005"/>
    <s v="Q:B01:W0:S12R:L1150:RCCL:_Z:_Z:ALL:LE:E:C"/>
    <x v="0"/>
    <x v="0"/>
    <s v="W0"/>
    <s v="S12R"/>
    <x v="33"/>
    <x v="12"/>
    <s v="_Z"/>
    <s v="_Z"/>
    <s v="ALL"/>
    <s v="LE"/>
    <s v="E"/>
    <s v="C"/>
    <x v="46"/>
    <x v="29"/>
    <n v="83.252300000000005"/>
    <s v="Q:B01:W0:S12R:L1150:RCCL:_Z:_Z:ALL:LE:E:C20213"/>
    <n v="0"/>
    <n v="83.25"/>
    <x v="3"/>
    <x v="6"/>
    <x v="1"/>
  </r>
  <r>
    <s v="SUP.Q.B01.W0.S11.L1150.RCCL._Z._Z.ALL.LE.E.C"/>
    <x v="3"/>
    <x v="43"/>
    <x v="29"/>
    <x v="2"/>
    <x v="32"/>
    <n v="115.5664"/>
    <s v="Q:B01:W0:S11:L1150:RCCL:_Z:_Z:ALL:LE:E:C"/>
    <x v="0"/>
    <x v="0"/>
    <s v="W0"/>
    <s v="S11"/>
    <x v="33"/>
    <x v="12"/>
    <s v="_Z"/>
    <s v="_Z"/>
    <s v="ALL"/>
    <s v="LE"/>
    <s v="E"/>
    <s v="C"/>
    <x v="43"/>
    <x v="29"/>
    <n v="115.5664"/>
    <s v="Q:B01:W0:S11:L1150:RCCL:_Z:_Z:ALL:LE:E:C20213"/>
    <n v="0"/>
    <n v="115.57"/>
    <x v="3"/>
    <x v="6"/>
    <x v="1"/>
  </r>
  <r>
    <s v="SUP.Q.B01.W0.S14.L1150.RCCL._Z._Z.ALL.LE.E.C"/>
    <x v="3"/>
    <x v="42"/>
    <x v="29"/>
    <x v="2"/>
    <x v="32"/>
    <n v="687.40909999999997"/>
    <s v="Q:B01:W0:S14:L1150:RCCL:_Z:_Z:ALL:LE:E:C"/>
    <x v="0"/>
    <x v="0"/>
    <s v="W0"/>
    <s v="S14"/>
    <x v="33"/>
    <x v="12"/>
    <s v="_Z"/>
    <s v="_Z"/>
    <s v="ALL"/>
    <s v="LE"/>
    <s v="E"/>
    <s v="C"/>
    <x v="42"/>
    <x v="29"/>
    <n v="687.40909999999997"/>
    <s v="Q:B01:W0:S14:L1150:RCCL:_Z:_Z:ALL:LE:E:C20213"/>
    <n v="0"/>
    <n v="687.41"/>
    <x v="3"/>
    <x v="6"/>
    <x v="1"/>
  </r>
  <r>
    <s v="SUP.Q.B01.W0._Z.L1250.RCCL._Z._Z.ALL.LE.E.C"/>
    <x v="3"/>
    <x v="52"/>
    <x v="29"/>
    <x v="2"/>
    <x v="32"/>
    <n v="101.54859999999999"/>
    <s v="Q:B01:W0:_Z:L1250:RCCL:_Z:_Z:ALL:LE:E:C"/>
    <x v="0"/>
    <x v="0"/>
    <s v="W0"/>
    <s v="_Z"/>
    <x v="41"/>
    <x v="12"/>
    <s v="_Z"/>
    <s v="_Z"/>
    <s v="ALL"/>
    <s v="LE"/>
    <s v="E"/>
    <s v="C"/>
    <x v="52"/>
    <x v="29"/>
    <n v="101.54859999999999"/>
    <s v="Q:B01:W0:_Z:L1250:RCCL:_Z:_Z:ALL:LE:E:C20213"/>
    <n v="0"/>
    <n v="101.55"/>
    <x v="3"/>
    <x v="6"/>
    <x v="1"/>
  </r>
  <r>
    <s v="SUP.Q.B01.W0._Z.L1251.RCCL._Z._Z.ALL.LE.E.C"/>
    <x v="3"/>
    <x v="44"/>
    <x v="29"/>
    <x v="2"/>
    <x v="32"/>
    <n v="7.9169"/>
    <s v="Q:B01:W0:_Z:L1251:RCCL:_Z:_Z:ALL:LE:E:C"/>
    <x v="0"/>
    <x v="0"/>
    <s v="W0"/>
    <s v="_Z"/>
    <x v="34"/>
    <x v="12"/>
    <s v="_Z"/>
    <s v="_Z"/>
    <s v="ALL"/>
    <s v="LE"/>
    <s v="E"/>
    <s v="C"/>
    <x v="44"/>
    <x v="29"/>
    <n v="7.9169"/>
    <s v="Q:B01:W0:_Z:L1251:RCCL:_Z:_Z:ALL:LE:E:C20213"/>
    <n v="0"/>
    <n v="7.92"/>
    <x v="3"/>
    <x v="6"/>
    <x v="1"/>
  </r>
  <r>
    <s v="SUP.Q.B01.W0._Z.L1450.RCCL._Z._Z.ALL.LE.E.C"/>
    <x v="3"/>
    <x v="54"/>
    <x v="29"/>
    <x v="2"/>
    <x v="32"/>
    <n v="5.9823000000000004"/>
    <s v="Q:B01:W0:_Z:L1450:RCCL:_Z:_Z:ALL:LE:E:C"/>
    <x v="0"/>
    <x v="0"/>
    <s v="W0"/>
    <s v="_Z"/>
    <x v="42"/>
    <x v="12"/>
    <s v="_Z"/>
    <s v="_Z"/>
    <s v="ALL"/>
    <s v="LE"/>
    <s v="E"/>
    <s v="C"/>
    <x v="54"/>
    <x v="29"/>
    <n v="5.9823000000000004"/>
    <s v="Q:B01:W0:_Z:L1450:RCCL:_Z:_Z:ALL:LE:E:C20213"/>
    <n v="0"/>
    <n v="5.98"/>
    <x v="3"/>
    <x v="6"/>
    <x v="1"/>
  </r>
  <r>
    <s v="SUP.Q.B01.W0._Z.L1451.RCCL._Z._Z.ALL.LE.E.C"/>
    <x v="3"/>
    <x v="45"/>
    <x v="29"/>
    <x v="2"/>
    <x v="32"/>
    <n v="1.4951000000000001"/>
    <s v="Q:B01:W0:_Z:L1451:RCCL:_Z:_Z:ALL:LE:E:C"/>
    <x v="0"/>
    <x v="0"/>
    <s v="W0"/>
    <s v="_Z"/>
    <x v="35"/>
    <x v="12"/>
    <s v="_Z"/>
    <s v="_Z"/>
    <s v="ALL"/>
    <s v="LE"/>
    <s v="E"/>
    <s v="C"/>
    <x v="45"/>
    <x v="29"/>
    <n v="1.4951000000000001"/>
    <s v="Q:B01:W0:_Z:L1451:RCCL:_Z:_Z:ALL:LE:E:C20213"/>
    <n v="0"/>
    <n v="1.5"/>
    <x v="3"/>
    <x v="6"/>
    <x v="1"/>
  </r>
  <r>
    <s v="SUP.Q.B01.W0._Z.L3000.RCCL._Z._Z.ALL.LE.E.C"/>
    <x v="3"/>
    <x v="57"/>
    <x v="29"/>
    <x v="2"/>
    <x v="32"/>
    <n v="5.3186"/>
    <s v="Q:B01:W0:_Z:L3000:RCCL:_Z:_Z:ALL:LE:E:C"/>
    <x v="0"/>
    <x v="0"/>
    <s v="W0"/>
    <s v="_Z"/>
    <x v="45"/>
    <x v="12"/>
    <s v="_Z"/>
    <s v="_Z"/>
    <s v="ALL"/>
    <s v="LE"/>
    <s v="E"/>
    <s v="C"/>
    <x v="57"/>
    <x v="29"/>
    <n v="5.3186"/>
    <s v="Q:B01:W0:_Z:L3000:RCCL:_Z:_Z:ALL:LE:E:C20213"/>
    <n v="0"/>
    <n v="5.32"/>
    <x v="3"/>
    <x v="6"/>
    <x v="1"/>
  </r>
  <r>
    <s v="SUP.Q.B01.W0._Z.L9600.RCCL._Z._Z.ALL.LE.E.C"/>
    <x v="3"/>
    <x v="56"/>
    <x v="29"/>
    <x v="2"/>
    <x v="32"/>
    <n v="29.8416"/>
    <s v="Q:B01:W0:_Z:L9600:RCCL:_Z:_Z:ALL:LE:E:C"/>
    <x v="0"/>
    <x v="0"/>
    <s v="W0"/>
    <s v="_Z"/>
    <x v="44"/>
    <x v="12"/>
    <s v="_Z"/>
    <s v="_Z"/>
    <s v="ALL"/>
    <s v="LE"/>
    <s v="E"/>
    <s v="C"/>
    <x v="56"/>
    <x v="29"/>
    <n v="29.8416"/>
    <s v="Q:B01:W0:_Z:L9600:RCCL:_Z:_Z:ALL:LE:E:C20213"/>
    <n v="0"/>
    <n v="29.84"/>
    <x v="3"/>
    <x v="6"/>
    <x v="1"/>
  </r>
  <r>
    <s v="SUP.Q.B01.W0._Z.LE000.RCCL._Z._Z.ALL.LE.E.C"/>
    <x v="3"/>
    <x v="55"/>
    <x v="29"/>
    <x v="2"/>
    <x v="32"/>
    <n v="93.488600000000005"/>
    <s v="Q:B01:W0:_Z:LE000:RCCL:_Z:_Z:ALL:LE:E:C"/>
    <x v="0"/>
    <x v="0"/>
    <s v="W0"/>
    <s v="_Z"/>
    <x v="43"/>
    <x v="12"/>
    <s v="_Z"/>
    <s v="_Z"/>
    <s v="ALL"/>
    <s v="LE"/>
    <s v="E"/>
    <s v="C"/>
    <x v="55"/>
    <x v="29"/>
    <n v="93.488600000000005"/>
    <s v="Q:B01:W0:_Z:LE000:RCCL:_Z:_Z:ALL:LE:E:C20213"/>
    <n v="0"/>
    <n v="93.49"/>
    <x v="3"/>
    <x v="6"/>
    <x v="1"/>
  </r>
  <r>
    <s v="SUP.Q.B01.W0._Z.NSV21.RCCL._Z._Z.ALL.LE.E.C"/>
    <x v="3"/>
    <x v="50"/>
    <x v="29"/>
    <x v="2"/>
    <x v="32"/>
    <n v="31.765000000000001"/>
    <s v="Q:B01:W0:_Z:NSV21:RCCL:_Z:_Z:ALL:LE:E:C"/>
    <x v="0"/>
    <x v="0"/>
    <s v="W0"/>
    <s v="_Z"/>
    <x v="39"/>
    <x v="12"/>
    <s v="_Z"/>
    <s v="_Z"/>
    <s v="ALL"/>
    <s v="LE"/>
    <s v="E"/>
    <s v="C"/>
    <x v="50"/>
    <x v="29"/>
    <n v="31.765000000000001"/>
    <s v="Q:B01:W0:_Z:NSV21:RCCL:_Z:_Z:ALL:LE:E:C20213"/>
    <n v="0"/>
    <n v="31.77"/>
    <x v="3"/>
    <x v="6"/>
    <x v="1"/>
  </r>
  <r>
    <s v="SUP.Q.B01.W0._Z.LE400.RCCL._Z._Z.ALL.LE.E.C"/>
    <x v="3"/>
    <x v="51"/>
    <x v="29"/>
    <x v="2"/>
    <x v="32"/>
    <n v="55.1706"/>
    <s v="Q:B01:W0:_Z:LE400:RCCL:_Z:_Z:ALL:LE:E:C"/>
    <x v="0"/>
    <x v="0"/>
    <s v="W0"/>
    <s v="_Z"/>
    <x v="40"/>
    <x v="12"/>
    <s v="_Z"/>
    <s v="_Z"/>
    <s v="ALL"/>
    <s v="LE"/>
    <s v="E"/>
    <s v="C"/>
    <x v="51"/>
    <x v="29"/>
    <n v="55.1706"/>
    <s v="Q:B01:W0:_Z:LE400:RCCL:_Z:_Z:ALL:LE:E:C20213"/>
    <n v="0"/>
    <n v="55.17"/>
    <x v="3"/>
    <x v="6"/>
    <x v="1"/>
  </r>
  <r>
    <s v="SUP.Q.B01.W0._Z.LE730.RCCL._Z._Z.ALL.LE.E.C"/>
    <x v="3"/>
    <x v="47"/>
    <x v="29"/>
    <x v="2"/>
    <x v="32"/>
    <n v="0.74690000000000001"/>
    <s v="Q:B01:W0:_Z:LE730:RCCL:_Z:_Z:ALL:LE:E:C"/>
    <x v="0"/>
    <x v="0"/>
    <s v="W0"/>
    <s v="_Z"/>
    <x v="36"/>
    <x v="12"/>
    <s v="_Z"/>
    <s v="_Z"/>
    <s v="ALL"/>
    <s v="LE"/>
    <s v="E"/>
    <s v="C"/>
    <x v="47"/>
    <x v="29"/>
    <n v="0.74690000000000001"/>
    <s v="Q:B01:W0:_Z:LE730:RCCL:_Z:_Z:ALL:LE:E:C20213"/>
    <n v="0"/>
    <n v="0.75"/>
    <x v="3"/>
    <x v="6"/>
    <x v="1"/>
  </r>
  <r>
    <s v="SUP.Q.B01.W0._Z.LE200.RCCL._Z._Z.ALL.LE.E.C"/>
    <x v="3"/>
    <x v="49"/>
    <x v="29"/>
    <x v="2"/>
    <x v="32"/>
    <n v="0.1343"/>
    <s v="Q:B01:W0:_Z:LE200:RCCL:_Z:_Z:ALL:LE:E:C"/>
    <x v="0"/>
    <x v="0"/>
    <s v="W0"/>
    <s v="_Z"/>
    <x v="38"/>
    <x v="12"/>
    <s v="_Z"/>
    <s v="_Z"/>
    <s v="ALL"/>
    <s v="LE"/>
    <s v="E"/>
    <s v="C"/>
    <x v="49"/>
    <x v="29"/>
    <n v="0.1343"/>
    <s v="Q:B01:W0:_Z:LE200:RCCL:_Z:_Z:ALL:LE:E:C20213"/>
    <n v="0"/>
    <n v="0.13"/>
    <x v="3"/>
    <x v="6"/>
    <x v="1"/>
  </r>
  <r>
    <s v="SUP.Q.B01.W0._Z.LE500.RCCL._Z._Z.ALL.LE.E.C"/>
    <x v="3"/>
    <x v="48"/>
    <x v="29"/>
    <x v="2"/>
    <x v="32"/>
    <n v="5.6718000000000002"/>
    <s v="Q:B01:W0:_Z:LE500:RCCL:_Z:_Z:ALL:LE:E:C"/>
    <x v="0"/>
    <x v="0"/>
    <s v="W0"/>
    <s v="_Z"/>
    <x v="37"/>
    <x v="12"/>
    <s v="_Z"/>
    <s v="_Z"/>
    <s v="ALL"/>
    <s v="LE"/>
    <s v="E"/>
    <s v="C"/>
    <x v="48"/>
    <x v="29"/>
    <n v="5.6718000000000002"/>
    <s v="Q:B01:W0:_Z:LE500:RCCL:_Z:_Z:ALL:LE:E:C20213"/>
    <n v="0"/>
    <n v="5.67"/>
    <x v="3"/>
    <x v="6"/>
    <x v="1"/>
  </r>
  <r>
    <s v="SUP.Q.B01.W0._Z.LE999.RCCL._Z._Z.ALL.LE.E.C"/>
    <x v="3"/>
    <x v="58"/>
    <x v="29"/>
    <x v="2"/>
    <x v="32"/>
    <n v="1318.8996"/>
    <s v="Q:B01:W0:_Z:LE999:RCCL:_Z:_Z:ALL:LE:E:C"/>
    <x v="0"/>
    <x v="0"/>
    <s v="W0"/>
    <s v="_Z"/>
    <x v="46"/>
    <x v="12"/>
    <s v="_Z"/>
    <s v="_Z"/>
    <s v="ALL"/>
    <s v="LE"/>
    <s v="E"/>
    <s v="C"/>
    <x v="58"/>
    <x v="29"/>
    <n v="1318.8996"/>
    <s v="Q:B01:W0:_Z:LE999:RCCL:_Z:_Z:ALL:LE:E:C20213"/>
    <n v="0"/>
    <n v="1318.9"/>
    <x v="3"/>
    <x v="6"/>
    <x v="1"/>
  </r>
  <r>
    <s v="SUP.Q.B01.W0._Z.E0000.RCCL._Z._Z.ALL.LE.E.C"/>
    <x v="5"/>
    <x v="65"/>
    <x v="29"/>
    <x v="2"/>
    <x v="32"/>
    <n v="464.72890000000001"/>
    <s v="Q:B01:W0:_Z:E0000:RCCL:_Z:_Z:ALL:LE:E:C"/>
    <x v="0"/>
    <x v="0"/>
    <s v="W0"/>
    <s v="_Z"/>
    <x v="53"/>
    <x v="12"/>
    <s v="_Z"/>
    <s v="_Z"/>
    <s v="ALL"/>
    <s v="LE"/>
    <s v="E"/>
    <s v="C"/>
    <x v="65"/>
    <x v="29"/>
    <n v="464.72890000000001"/>
    <s v="Q:B01:W0:_Z:E0000:RCCL:_Z:_Z:ALL:LE:E:C20213"/>
    <n v="1"/>
    <n v="464.73"/>
    <x v="5"/>
    <x v="6"/>
    <x v="1"/>
  </r>
  <r>
    <s v="SUP.Q.B01.W0._Z.O0000.RCCL._Z._Z.ALL.LE.E.C"/>
    <x v="4"/>
    <x v="61"/>
    <x v="29"/>
    <x v="2"/>
    <x v="32"/>
    <n v="92.487099999999998"/>
    <s v="Q:B01:W0:_Z:O0000:RCCL:_Z:_Z:ALL:LE:E:C"/>
    <x v="0"/>
    <x v="0"/>
    <s v="W0"/>
    <s v="_Z"/>
    <x v="49"/>
    <x v="12"/>
    <s v="_Z"/>
    <s v="_Z"/>
    <s v="ALL"/>
    <s v="LE"/>
    <s v="E"/>
    <s v="C"/>
    <x v="61"/>
    <x v="29"/>
    <n v="92.487099999999998"/>
    <s v="Q:B01:W0:_Z:O0000:RCCL:_Z:_Z:ALL:LE:E:C20213"/>
    <n v="0"/>
    <n v="92.49"/>
    <x v="4"/>
    <x v="6"/>
    <x v="1"/>
  </r>
  <r>
    <s v="SUP.Q.B01.W0._Z.O1000.RCCL._Z._Z.ALL.LE.E.C"/>
    <x v="4"/>
    <x v="60"/>
    <x v="29"/>
    <x v="2"/>
    <x v="32"/>
    <n v="85.028300000000002"/>
    <s v="Q:B01:W0:_Z:O1000:RCCL:_Z:_Z:ALL:LE:E:C"/>
    <x v="0"/>
    <x v="0"/>
    <s v="W0"/>
    <s v="_Z"/>
    <x v="48"/>
    <x v="12"/>
    <s v="_Z"/>
    <s v="_Z"/>
    <s v="ALL"/>
    <s v="LE"/>
    <s v="E"/>
    <s v="C"/>
    <x v="60"/>
    <x v="29"/>
    <n v="85.028300000000002"/>
    <s v="Q:B01:W0:_Z:O1000:RCCL:_Z:_Z:ALL:LE:E:C20213"/>
    <n v="0"/>
    <n v="85.03"/>
    <x v="4"/>
    <x v="6"/>
    <x v="1"/>
  </r>
  <r>
    <s v="SUP.Q.B01.W0._Z.O1100.RCCL._Z._Z.ALL.LE.E.C"/>
    <x v="4"/>
    <x v="59"/>
    <x v="29"/>
    <x v="2"/>
    <x v="32"/>
    <n v="82.388000000000005"/>
    <s v="Q:B01:W0:_Z:O1100:RCCL:_Z:_Z:ALL:LE:E:C"/>
    <x v="0"/>
    <x v="0"/>
    <s v="W0"/>
    <s v="_Z"/>
    <x v="47"/>
    <x v="12"/>
    <s v="_Z"/>
    <s v="_Z"/>
    <s v="ALL"/>
    <s v="LE"/>
    <s v="E"/>
    <s v="C"/>
    <x v="59"/>
    <x v="29"/>
    <n v="82.388000000000005"/>
    <s v="Q:B01:W0:_Z:O1100:RCCL:_Z:_Z:ALL:LE:E:C20213"/>
    <n v="0"/>
    <n v="82.39"/>
    <x v="4"/>
    <x v="6"/>
    <x v="1"/>
  </r>
  <r>
    <s v="SUP.Q.B01.W0._Z.I4001.RCCL._Z._Z._Z._Z.PCT.C"/>
    <x v="4"/>
    <x v="64"/>
    <x v="29"/>
    <x v="2"/>
    <x v="32"/>
    <n v="19.899999999999999"/>
    <s v="Q:B01:W0:_Z:I4001:RCCL:_Z:_Z:_Z:_Z:PCT:C"/>
    <x v="0"/>
    <x v="0"/>
    <s v="W0"/>
    <s v="_Z"/>
    <x v="52"/>
    <x v="12"/>
    <s v="_Z"/>
    <s v="_Z"/>
    <s v="_Z"/>
    <s v="_Z"/>
    <s v="PCT"/>
    <s v="C"/>
    <x v="64"/>
    <x v="29"/>
    <n v="0.19899999999999998"/>
    <s v="Q:B01:W0:_Z:I4001:RCCL:_Z:_Z:_Z:_Z:PCT:C20213"/>
    <n v="0"/>
    <n v="19.899999999999999"/>
    <x v="4"/>
    <x v="6"/>
    <x v="1"/>
  </r>
  <r>
    <s v="SUP.Q.B01.W0._Z.I4002.RCCL._Z._Z._Z._Z.PCT.C"/>
    <x v="4"/>
    <x v="63"/>
    <x v="29"/>
    <x v="2"/>
    <x v="32"/>
    <n v="18.3"/>
    <s v="Q:B01:W0:_Z:I4002:RCCL:_Z:_Z:_Z:_Z:PCT:C"/>
    <x v="0"/>
    <x v="0"/>
    <s v="W0"/>
    <s v="_Z"/>
    <x v="51"/>
    <x v="12"/>
    <s v="_Z"/>
    <s v="_Z"/>
    <s v="_Z"/>
    <s v="_Z"/>
    <s v="PCT"/>
    <s v="C"/>
    <x v="63"/>
    <x v="29"/>
    <n v="0.183"/>
    <s v="Q:B01:W0:_Z:I4002:RCCL:_Z:_Z:_Z:_Z:PCT:C20213"/>
    <n v="0"/>
    <n v="18.3"/>
    <x v="4"/>
    <x v="6"/>
    <x v="1"/>
  </r>
  <r>
    <s v="SUP.Q.B01.W0._Z.I4008.RCCL._Z._Z._Z._Z.PCT.C"/>
    <x v="4"/>
    <x v="62"/>
    <x v="29"/>
    <x v="2"/>
    <x v="32"/>
    <n v="17.73"/>
    <s v="Q:B01:W0:_Z:I4008:RCCL:_Z:_Z:_Z:_Z:PCT:C"/>
    <x v="0"/>
    <x v="0"/>
    <s v="W0"/>
    <s v="_Z"/>
    <x v="50"/>
    <x v="12"/>
    <s v="_Z"/>
    <s v="_Z"/>
    <s v="_Z"/>
    <s v="_Z"/>
    <s v="PCT"/>
    <s v="C"/>
    <x v="62"/>
    <x v="29"/>
    <n v="0.17730000000000001"/>
    <s v="Q:B01:W0:_Z:I4008:RCCL:_Z:_Z:_Z:_Z:PCT:C20213"/>
    <n v="0"/>
    <n v="17.73"/>
    <x v="4"/>
    <x v="6"/>
    <x v="1"/>
  </r>
  <r>
    <s v="SUP.Q.B01.W0._Z.MSV31.RCCL._Z._Z.ALL.LE.E.C"/>
    <x v="13"/>
    <x v="195"/>
    <x v="29"/>
    <x v="2"/>
    <x v="32"/>
    <n v="1234.5499"/>
    <s v="Q:B01:W0:_Z:MSV31:RCCL:_Z:_Z:ALL:LE:E:C"/>
    <x v="0"/>
    <x v="0"/>
    <s v="W0"/>
    <s v="_Z"/>
    <x v="116"/>
    <x v="12"/>
    <s v="_Z"/>
    <s v="_Z"/>
    <s v="ALL"/>
    <s v="LE"/>
    <s v="E"/>
    <s v="C"/>
    <x v="195"/>
    <x v="29"/>
    <n v="1234.5499"/>
    <s v="Q:B01:W0:_Z:MSV31:RCCL:_Z:_Z:ALL:LE:E:C20213"/>
    <n v="0"/>
    <n v="1234.55"/>
    <x v="11"/>
    <x v="6"/>
    <x v="1"/>
  </r>
  <r>
    <s v="SUP.Q.B01.W0._Z.MSV33.RCCL._Z._Z.ALL.LE.E.C"/>
    <x v="13"/>
    <x v="190"/>
    <x v="29"/>
    <x v="2"/>
    <x v="32"/>
    <n v="1286.8223"/>
    <s v="Q:B01:W0:_Z:MSV33:RCCL:_Z:_Z:ALL:LE:E:C"/>
    <x v="0"/>
    <x v="0"/>
    <s v="W0"/>
    <s v="_Z"/>
    <x v="111"/>
    <x v="12"/>
    <s v="_Z"/>
    <s v="_Z"/>
    <s v="ALL"/>
    <s v="LE"/>
    <s v="E"/>
    <s v="C"/>
    <x v="190"/>
    <x v="29"/>
    <n v="1286.8223"/>
    <s v="Q:B01:W0:_Z:MSV33:RCCL:_Z:_Z:ALL:LE:E:C20213"/>
    <n v="0"/>
    <n v="1286.82"/>
    <x v="11"/>
    <x v="6"/>
    <x v="1"/>
  </r>
  <r>
    <s v="SUP.Q.B01.W0._Z.MSV34.RCCL._Z._Z.ALL.LE.E.C"/>
    <x v="13"/>
    <x v="219"/>
    <x v="29"/>
    <x v="2"/>
    <x v="32"/>
    <n v="3.7277999999999998"/>
    <s v="Q:B01:W0:_Z:MSV34:RCCL:_Z:_Z:ALL:LE:E:C"/>
    <x v="0"/>
    <x v="0"/>
    <s v="W0"/>
    <s v="_Z"/>
    <x v="140"/>
    <x v="12"/>
    <s v="_Z"/>
    <s v="_Z"/>
    <s v="ALL"/>
    <s v="LE"/>
    <s v="E"/>
    <s v="C"/>
    <x v="219"/>
    <x v="29"/>
    <n v="3.7277999999999998"/>
    <s v="Q:B01:W0:_Z:MSV34:RCCL:_Z:_Z:ALL:LE:E:C20213"/>
    <n v="0"/>
    <n v="3.73"/>
    <x v="11"/>
    <x v="6"/>
    <x v="1"/>
  </r>
  <r>
    <s v="SUP.Q.B01.W0._Z.MSV35.RCCL._Z._Z.ALL.LE.E.C"/>
    <x v="13"/>
    <x v="192"/>
    <x v="29"/>
    <x v="2"/>
    <x v="32"/>
    <n v="20.472100000000001"/>
    <s v="Q:B01:W0:_Z:MSV35:RCCL:_Z:_Z:ALL:LE:E:C"/>
    <x v="0"/>
    <x v="0"/>
    <s v="W0"/>
    <s v="_Z"/>
    <x v="113"/>
    <x v="12"/>
    <s v="_Z"/>
    <s v="_Z"/>
    <s v="ALL"/>
    <s v="LE"/>
    <s v="E"/>
    <s v="C"/>
    <x v="192"/>
    <x v="29"/>
    <n v="20.472100000000001"/>
    <s v="Q:B01:W0:_Z:MSV35:RCCL:_Z:_Z:ALL:LE:E:C20213"/>
    <n v="0"/>
    <n v="20.47"/>
    <x v="11"/>
    <x v="6"/>
    <x v="1"/>
  </r>
  <r>
    <s v="SUP.Q.B01.W0._Z.MSV40.RCCL._Z._Z.ALL.LE.E.C"/>
    <x v="13"/>
    <x v="279"/>
    <x v="29"/>
    <x v="2"/>
    <x v="32"/>
    <s v="-"/>
    <s v="Q:B01:W0:_Z:MSV40:RCCL:_Z:_Z:ALL:LE:E:C"/>
    <x v="0"/>
    <x v="0"/>
    <s v="W0"/>
    <s v="_Z"/>
    <x v="156"/>
    <x v="12"/>
    <s v="_Z"/>
    <s v="_Z"/>
    <s v="ALL"/>
    <s v="LE"/>
    <s v="E"/>
    <s v="C"/>
    <x v="335"/>
    <x v="29"/>
    <e v="#N/A"/>
    <s v="Q:B01:W0:_Z:MSV40:RCCL:_Z:_Z:ALL:LE:E:C20213"/>
    <n v="0"/>
    <e v="#N/A"/>
    <x v="11"/>
    <x v="6"/>
    <x v="1"/>
  </r>
  <r>
    <s v="SUP.Q.B01.W0._Z.MSV41.RCCL._Z._Z.ALL.LE.E.C"/>
    <x v="13"/>
    <x v="280"/>
    <x v="29"/>
    <x v="2"/>
    <x v="32"/>
    <s v="-"/>
    <s v="Q:B01:W0:_Z:MSV41:RCCL:_Z:_Z:ALL:LE:E:C"/>
    <x v="0"/>
    <x v="0"/>
    <s v="W0"/>
    <s v="_Z"/>
    <x v="157"/>
    <x v="12"/>
    <s v="_Z"/>
    <s v="_Z"/>
    <s v="ALL"/>
    <s v="LE"/>
    <s v="E"/>
    <s v="C"/>
    <x v="336"/>
    <x v="29"/>
    <e v="#N/A"/>
    <s v="Q:B01:W0:_Z:MSV41:RCCL:_Z:_Z:ALL:LE:E:C20213"/>
    <n v="0"/>
    <e v="#N/A"/>
    <x v="11"/>
    <x v="6"/>
    <x v="1"/>
  </r>
  <r>
    <s v="SUP.Q.B01.W0._Z.MSV36.RCCL._Z._Z.ALL.LE.E.C"/>
    <x v="13"/>
    <x v="191"/>
    <x v="29"/>
    <x v="2"/>
    <x v="32"/>
    <n v="51.549700000000001"/>
    <s v="Q:B01:W0:_Z:MSV36:RCCL:_Z:_Z:ALL:LE:E:C"/>
    <x v="0"/>
    <x v="0"/>
    <s v="W0"/>
    <s v="_Z"/>
    <x v="112"/>
    <x v="12"/>
    <s v="_Z"/>
    <s v="_Z"/>
    <s v="ALL"/>
    <s v="LE"/>
    <s v="E"/>
    <s v="C"/>
    <x v="191"/>
    <x v="29"/>
    <n v="51.549700000000001"/>
    <s v="Q:B01:W0:_Z:MSV36:RCCL:_Z:_Z:ALL:LE:E:C20213"/>
    <n v="0"/>
    <n v="51.55"/>
    <x v="11"/>
    <x v="6"/>
    <x v="1"/>
  </r>
  <r>
    <s v="SUP.Q.B01.W0._Z.MSV42.RCCL._Z._Z.ALL.LE.E.C"/>
    <x v="13"/>
    <x v="218"/>
    <x v="29"/>
    <x v="2"/>
    <x v="32"/>
    <n v="-128.68369999999999"/>
    <s v="Q:B01:W0:_Z:MSV42:RCCL:_Z:_Z:ALL:LE:E:C"/>
    <x v="0"/>
    <x v="0"/>
    <s v="W0"/>
    <s v="_Z"/>
    <x v="158"/>
    <x v="12"/>
    <s v="_Z"/>
    <s v="_Z"/>
    <s v="ALL"/>
    <s v="LE"/>
    <s v="E"/>
    <s v="C"/>
    <x v="337"/>
    <x v="29"/>
    <n v="-128.68369999999999"/>
    <s v="Q:B01:W0:_Z:MSV42:RCCL:_Z:_Z:ALL:LE:E:C20213"/>
    <n v="0"/>
    <n v="-128.68"/>
    <x v="11"/>
    <x v="6"/>
    <x v="1"/>
  </r>
  <r>
    <s v="SUP.Q.B01.W0._Z.NSV12.RCCL._Z._Z.ALL.LE.E.C"/>
    <x v="13"/>
    <x v="196"/>
    <x v="29"/>
    <x v="2"/>
    <x v="32"/>
    <n v="82.275899999999993"/>
    <s v="Q:B01:W0:_Z:NSV12:RCCL:_Z:_Z:ALL:LE:E:C"/>
    <x v="0"/>
    <x v="0"/>
    <s v="W0"/>
    <s v="_Z"/>
    <x v="117"/>
    <x v="12"/>
    <s v="_Z"/>
    <s v="_Z"/>
    <s v="ALL"/>
    <s v="LE"/>
    <s v="E"/>
    <s v="C"/>
    <x v="196"/>
    <x v="29"/>
    <n v="82.275899999999993"/>
    <s v="Q:B01:W0:_Z:NSV12:RCCL:_Z:_Z:ALL:LE:E:C20213"/>
    <n v="0"/>
    <n v="82.28"/>
    <x v="11"/>
    <x v="6"/>
    <x v="1"/>
  </r>
  <r>
    <s v="SUP.Q.B01.W0._Z.MSV12.RCCL._Z._Z.ALL.LE.E.C"/>
    <x v="13"/>
    <x v="198"/>
    <x v="29"/>
    <x v="2"/>
    <x v="32"/>
    <n v="1226.3983000000001"/>
    <s v="Q:B01:W0:_Z:MSV12:RCCL:_Z:_Z:ALL:LE:E:C"/>
    <x v="0"/>
    <x v="0"/>
    <s v="W0"/>
    <s v="_Z"/>
    <x v="119"/>
    <x v="12"/>
    <s v="_Z"/>
    <s v="_Z"/>
    <s v="ALL"/>
    <s v="LE"/>
    <s v="E"/>
    <s v="C"/>
    <x v="198"/>
    <x v="29"/>
    <n v="1226.3983000000001"/>
    <s v="Q:B01:W0:_Z:MSV12:RCCL:_Z:_Z:ALL:LE:E:C20213"/>
    <n v="0"/>
    <n v="1226.4000000000001"/>
    <x v="11"/>
    <x v="6"/>
    <x v="1"/>
  </r>
  <r>
    <s v="SUP.Q.B01.W0._Z.MSV38.RCCL._Z._Z.ALL.LE.E.C"/>
    <x v="13"/>
    <x v="193"/>
    <x v="29"/>
    <x v="2"/>
    <x v="32"/>
    <n v="-8.1516999999999999"/>
    <s v="Q:B01:W0:_Z:MSV38:RCCL:_Z:_Z:ALL:LE:E:C"/>
    <x v="0"/>
    <x v="0"/>
    <s v="W0"/>
    <s v="_Z"/>
    <x v="114"/>
    <x v="12"/>
    <s v="_Z"/>
    <s v="_Z"/>
    <s v="ALL"/>
    <s v="LE"/>
    <s v="E"/>
    <s v="C"/>
    <x v="193"/>
    <x v="29"/>
    <n v="-8.1516999999999999"/>
    <s v="Q:B01:W0:_Z:MSV38:RCCL:_Z:_Z:ALL:LE:E:C20213"/>
    <n v="0"/>
    <n v="-8.15"/>
    <x v="11"/>
    <x v="6"/>
    <x v="1"/>
  </r>
  <r>
    <s v="SUP.Q.B01.W0._Z.NSV13.RCCL._Z._Z.ALL.LE.E.C"/>
    <x v="13"/>
    <x v="197"/>
    <x v="29"/>
    <x v="2"/>
    <x v="32"/>
    <n v="85.028300000000002"/>
    <s v="Q:B01:W0:_Z:NSV13:RCCL:_Z:_Z:ALL:LE:E:C"/>
    <x v="0"/>
    <x v="0"/>
    <s v="W0"/>
    <s v="_Z"/>
    <x v="118"/>
    <x v="12"/>
    <s v="_Z"/>
    <s v="_Z"/>
    <s v="ALL"/>
    <s v="LE"/>
    <s v="E"/>
    <s v="C"/>
    <x v="197"/>
    <x v="29"/>
    <n v="85.028300000000002"/>
    <s v="Q:B01:W0:_Z:NSV13:RCCL:_Z:_Z:ALL:LE:E:C20213"/>
    <n v="0"/>
    <n v="85.03"/>
    <x v="11"/>
    <x v="6"/>
    <x v="1"/>
  </r>
  <r>
    <s v="SUP.Q.B01.W0._Z.MSV13.RCCL._Z._Z.ALL.LE.E.C"/>
    <x v="13"/>
    <x v="199"/>
    <x v="29"/>
    <x v="2"/>
    <x v="32"/>
    <n v="1229.2193"/>
    <s v="Q:B01:W0:_Z:MSV13:RCCL:_Z:_Z:ALL:LE:E:C"/>
    <x v="0"/>
    <x v="0"/>
    <s v="W0"/>
    <s v="_Z"/>
    <x v="120"/>
    <x v="12"/>
    <s v="_Z"/>
    <s v="_Z"/>
    <s v="ALL"/>
    <s v="LE"/>
    <s v="E"/>
    <s v="C"/>
    <x v="199"/>
    <x v="29"/>
    <n v="1229.2193"/>
    <s v="Q:B01:W0:_Z:MSV13:RCCL:_Z:_Z:ALL:LE:E:C20213"/>
    <n v="0"/>
    <n v="1229.22"/>
    <x v="11"/>
    <x v="6"/>
    <x v="1"/>
  </r>
  <r>
    <s v="SUP.Q.B01.W0._Z.MSV39.RCCL._Z._Z.ALL.LE.E.C"/>
    <x v="13"/>
    <x v="194"/>
    <x v="29"/>
    <x v="2"/>
    <x v="32"/>
    <n v="-5.3307000000000002"/>
    <s v="Q:B01:W0:_Z:MSV39:RCCL:_Z:_Z:ALL:LE:E:C"/>
    <x v="0"/>
    <x v="0"/>
    <s v="W0"/>
    <s v="_Z"/>
    <x v="115"/>
    <x v="12"/>
    <s v="_Z"/>
    <s v="_Z"/>
    <s v="ALL"/>
    <s v="LE"/>
    <s v="E"/>
    <s v="C"/>
    <x v="194"/>
    <x v="29"/>
    <n v="-5.3307000000000002"/>
    <s v="Q:B01:W0:_Z:MSV39:RCCL:_Z:_Z:ALL:LE:E:C20213"/>
    <n v="0"/>
    <n v="-5.33"/>
    <x v="11"/>
    <x v="6"/>
    <x v="1"/>
  </r>
  <r>
    <s v="SUP.Q.B01.W0._Z.KSV12.RCCL._Z._Z._Z._Z.PCT.C"/>
    <x v="13"/>
    <x v="200"/>
    <x v="29"/>
    <x v="2"/>
    <x v="32"/>
    <n v="6.7100000000000009"/>
    <s v="Q:B01:W0:_Z:KSV12:RCCL:_Z:_Z:_Z:_Z:PCT:C"/>
    <x v="0"/>
    <x v="0"/>
    <s v="W0"/>
    <s v="_Z"/>
    <x v="121"/>
    <x v="12"/>
    <s v="_Z"/>
    <s v="_Z"/>
    <s v="_Z"/>
    <s v="_Z"/>
    <s v="PCT"/>
    <s v="C"/>
    <x v="200"/>
    <x v="29"/>
    <n v="6.7100000000000007E-2"/>
    <s v="Q:B01:W0:_Z:KSV12:RCCL:_Z:_Z:_Z:_Z:PCT:C20213"/>
    <n v="0"/>
    <n v="6.71"/>
    <x v="11"/>
    <x v="6"/>
    <x v="1"/>
  </r>
  <r>
    <s v="SUP.Q.B01.W0._Z.KSV13.RCCL._Z._Z._Z._Z.PCT.C"/>
    <x v="13"/>
    <x v="201"/>
    <x v="29"/>
    <x v="2"/>
    <x v="32"/>
    <n v="6.92"/>
    <s v="Q:B01:W0:_Z:KSV13:RCCL:_Z:_Z:_Z:_Z:PCT:C"/>
    <x v="0"/>
    <x v="0"/>
    <s v="W0"/>
    <s v="_Z"/>
    <x v="122"/>
    <x v="12"/>
    <s v="_Z"/>
    <s v="_Z"/>
    <s v="_Z"/>
    <s v="_Z"/>
    <s v="PCT"/>
    <s v="C"/>
    <x v="201"/>
    <x v="29"/>
    <n v="6.9199999999999998E-2"/>
    <s v="Q:B01:W0:_Z:KSV13:RCCL:_Z:_Z:_Z:_Z:PCT:C20213"/>
    <n v="0"/>
    <n v="6.92"/>
    <x v="11"/>
    <x v="6"/>
    <x v="1"/>
  </r>
  <r>
    <s v="SUP.Q.B01.W0._Z.E1000.RCCL._Z._Z.ALL.LE.E.C"/>
    <x v="5"/>
    <x v="82"/>
    <x v="29"/>
    <x v="2"/>
    <x v="32"/>
    <n v="411.55380000000002"/>
    <s v="Q:B01:W0:_Z:E1000:RCCL:_Z:_Z:ALL:LE:E:C"/>
    <x v="0"/>
    <x v="0"/>
    <s v="W0"/>
    <s v="_Z"/>
    <x v="70"/>
    <x v="12"/>
    <s v="_Z"/>
    <s v="_Z"/>
    <s v="ALL"/>
    <s v="LE"/>
    <s v="E"/>
    <s v="C"/>
    <x v="82"/>
    <x v="29"/>
    <n v="411.55380000000002"/>
    <s v="Q:B01:W0:_Z:E1000:RCCL:_Z:_Z:ALL:LE:E:C20213"/>
    <n v="0"/>
    <n v="411.55"/>
    <x v="5"/>
    <x v="6"/>
    <x v="1"/>
  </r>
  <r>
    <s v="SUP.Q.B01.W0._Z.E2000.RCCL._Z._Z.ALL.LE.E.C"/>
    <x v="5"/>
    <x v="81"/>
    <x v="29"/>
    <x v="2"/>
    <x v="32"/>
    <n v="347.233"/>
    <s v="Q:B01:W0:_Z:E2000:RCCL:_Z:_Z:ALL:LE:E:C"/>
    <x v="0"/>
    <x v="0"/>
    <s v="W0"/>
    <s v="_Z"/>
    <x v="69"/>
    <x v="12"/>
    <s v="_Z"/>
    <s v="_Z"/>
    <s v="ALL"/>
    <s v="LE"/>
    <s v="E"/>
    <s v="C"/>
    <x v="81"/>
    <x v="29"/>
    <n v="347.233"/>
    <s v="Q:B01:W0:_Z:E2000:RCCL:_Z:_Z:ALL:LE:E:C20213"/>
    <n v="0"/>
    <n v="347.23"/>
    <x v="5"/>
    <x v="6"/>
    <x v="1"/>
  </r>
  <r>
    <s v="SUP.Q.B01.W0._Z.E2130.RCCL._Z._Z.ALL.LE.E.C"/>
    <x v="5"/>
    <x v="77"/>
    <x v="29"/>
    <x v="2"/>
    <x v="32"/>
    <n v="18.9968"/>
    <s v="Q:B01:W0:_Z:E2130:RCCL:_Z:_Z:ALL:LE:E:C"/>
    <x v="0"/>
    <x v="0"/>
    <s v="W0"/>
    <s v="_Z"/>
    <x v="65"/>
    <x v="12"/>
    <s v="_Z"/>
    <s v="_Z"/>
    <s v="ALL"/>
    <s v="LE"/>
    <s v="E"/>
    <s v="C"/>
    <x v="77"/>
    <x v="29"/>
    <n v="18.9968"/>
    <s v="Q:B01:W0:_Z:E2130:RCCL:_Z:_Z:ALL:LE:E:C20213"/>
    <n v="0"/>
    <n v="19"/>
    <x v="5"/>
    <x v="6"/>
    <x v="1"/>
  </r>
  <r>
    <s v="SUP.Q.B01.W0._Z.E2135.RCCL._Z._Z.ALL.LE.E.C"/>
    <x v="5"/>
    <x v="76"/>
    <x v="29"/>
    <x v="2"/>
    <x v="32"/>
    <n v="97.078000000000003"/>
    <s v="Q:B01:W0:_Z:E2135:RCCL:_Z:_Z:ALL:LE:E:C"/>
    <x v="0"/>
    <x v="0"/>
    <s v="W0"/>
    <s v="_Z"/>
    <x v="64"/>
    <x v="12"/>
    <s v="_Z"/>
    <s v="_Z"/>
    <s v="ALL"/>
    <s v="LE"/>
    <s v="E"/>
    <s v="C"/>
    <x v="76"/>
    <x v="29"/>
    <n v="97.078000000000003"/>
    <s v="Q:B01:W0:_Z:E2135:RCCL:_Z:_Z:ALL:LE:E:C20213"/>
    <n v="0"/>
    <n v="97.08"/>
    <x v="5"/>
    <x v="6"/>
    <x v="1"/>
  </r>
  <r>
    <s v="SUP.Q.B01.W0._Z.E2140.RCCL._Z._Z.ALL.LE.E.C"/>
    <x v="5"/>
    <x v="78"/>
    <x v="29"/>
    <x v="2"/>
    <x v="32"/>
    <n v="73.892300000000006"/>
    <s v="Q:B01:W0:_Z:E2140:RCCL:_Z:_Z:ALL:LE:E:C"/>
    <x v="0"/>
    <x v="0"/>
    <s v="W0"/>
    <s v="_Z"/>
    <x v="66"/>
    <x v="12"/>
    <s v="_Z"/>
    <s v="_Z"/>
    <s v="ALL"/>
    <s v="LE"/>
    <s v="E"/>
    <s v="C"/>
    <x v="78"/>
    <x v="29"/>
    <n v="73.892300000000006"/>
    <s v="Q:B01:W0:_Z:E2140:RCCL:_Z:_Z:ALL:LE:E:C20213"/>
    <n v="0"/>
    <n v="73.89"/>
    <x v="5"/>
    <x v="6"/>
    <x v="1"/>
  </r>
  <r>
    <s v="SUP.Q.B01.W0._Z.E2145.RCCL._Z._Z.ALL.LE.E.C"/>
    <x v="5"/>
    <x v="75"/>
    <x v="29"/>
    <x v="2"/>
    <x v="32"/>
    <n v="64.977199999999996"/>
    <s v="Q:B01:W0:_Z:E2145:RCCL:_Z:_Z:ALL:LE:E:C"/>
    <x v="0"/>
    <x v="0"/>
    <s v="W0"/>
    <s v="_Z"/>
    <x v="63"/>
    <x v="12"/>
    <s v="_Z"/>
    <s v="_Z"/>
    <s v="ALL"/>
    <s v="LE"/>
    <s v="E"/>
    <s v="C"/>
    <x v="75"/>
    <x v="29"/>
    <n v="64.977199999999996"/>
    <s v="Q:B01:W0:_Z:E2145:RCCL:_Z:_Z:ALL:LE:E:C20213"/>
    <n v="0"/>
    <n v="64.98"/>
    <x v="5"/>
    <x v="6"/>
    <x v="1"/>
  </r>
  <r>
    <s v="SUP.Q.B01.W0._Z.E3000.RCCL._Z._Z.ALL.LE.E.C"/>
    <x v="5"/>
    <x v="80"/>
    <x v="29"/>
    <x v="2"/>
    <x v="32"/>
    <n v="63.073399999999999"/>
    <s v="Q:B01:W0:_Z:E3000:RCCL:_Z:_Z:ALL:LE:E:C"/>
    <x v="0"/>
    <x v="0"/>
    <s v="W0"/>
    <s v="_Z"/>
    <x v="68"/>
    <x v="12"/>
    <s v="_Z"/>
    <s v="_Z"/>
    <s v="ALL"/>
    <s v="LE"/>
    <s v="E"/>
    <s v="C"/>
    <x v="80"/>
    <x v="29"/>
    <n v="63.073399999999999"/>
    <s v="Q:B01:W0:_Z:E3000:RCCL:_Z:_Z:ALL:LE:E:C20213"/>
    <n v="0"/>
    <n v="63.07"/>
    <x v="5"/>
    <x v="6"/>
    <x v="1"/>
  </r>
  <r>
    <s v="SUP.Q.B01.W0._Z.E324I.RCCL._Z._Z.ALL.LE.E.C"/>
    <x v="5"/>
    <x v="72"/>
    <x v="29"/>
    <x v="2"/>
    <x v="32"/>
    <n v="1.1861999999999999"/>
    <s v="Q:B01:W0:_Z:E324I:RCCL:_Z:_Z:ALL:LE:E:C"/>
    <x v="0"/>
    <x v="0"/>
    <s v="W0"/>
    <s v="_Z"/>
    <x v="60"/>
    <x v="12"/>
    <s v="_Z"/>
    <s v="_Z"/>
    <s v="ALL"/>
    <s v="LE"/>
    <s v="E"/>
    <s v="C"/>
    <x v="72"/>
    <x v="29"/>
    <n v="1.1861999999999999"/>
    <s v="Q:B01:W0:_Z:E324I:RCCL:_Z:_Z:ALL:LE:E:C20213"/>
    <n v="0"/>
    <n v="1.19"/>
    <x v="5"/>
    <x v="6"/>
    <x v="1"/>
  </r>
  <r>
    <s v="SUP.Q.B01.W0._Z.E324C.RCCL._Z._Z.ALL.LE.E.C"/>
    <x v="5"/>
    <x v="71"/>
    <x v="29"/>
    <x v="2"/>
    <x v="32"/>
    <n v="14.049300000000001"/>
    <s v="Q:B01:W0:_Z:E324C:RCCL:_Z:_Z:ALL:LE:E:C"/>
    <x v="0"/>
    <x v="0"/>
    <s v="W0"/>
    <s v="_Z"/>
    <x v="59"/>
    <x v="12"/>
    <s v="_Z"/>
    <s v="_Z"/>
    <s v="ALL"/>
    <s v="LE"/>
    <s v="E"/>
    <s v="C"/>
    <x v="71"/>
    <x v="29"/>
    <n v="14.049300000000001"/>
    <s v="Q:B01:W0:_Z:E324C:RCCL:_Z:_Z:ALL:LE:E:C20213"/>
    <n v="0"/>
    <n v="14.05"/>
    <x v="5"/>
    <x v="6"/>
    <x v="1"/>
  </r>
  <r>
    <s v="SUP.Q.B01.W0._Z.E324Q.RCCL._Z._Z.ALL.LE.E.C"/>
    <x v="5"/>
    <x v="73"/>
    <x v="29"/>
    <x v="2"/>
    <x v="32"/>
    <n v="21.629899999999999"/>
    <s v="Q:B01:W0:_Z:E324Q:RCCL:_Z:_Z:ALL:LE:E:C"/>
    <x v="0"/>
    <x v="0"/>
    <s v="W0"/>
    <s v="_Z"/>
    <x v="61"/>
    <x v="12"/>
    <s v="_Z"/>
    <s v="_Z"/>
    <s v="ALL"/>
    <s v="LE"/>
    <s v="E"/>
    <s v="C"/>
    <x v="73"/>
    <x v="29"/>
    <n v="21.629899999999999"/>
    <s v="Q:B01:W0:_Z:E324Q:RCCL:_Z:_Z:ALL:LE:E:C20213"/>
    <n v="0"/>
    <n v="21.63"/>
    <x v="5"/>
    <x v="6"/>
    <x v="1"/>
  </r>
  <r>
    <s v="SUP.Q.B01.W0._Z.E324E.RCCL._Z._Z.ALL.LE.E.C"/>
    <x v="5"/>
    <x v="74"/>
    <x v="29"/>
    <x v="2"/>
    <x v="32"/>
    <n v="22.546500000000002"/>
    <s v="Q:B01:W0:_Z:E324E:RCCL:_Z:_Z:ALL:LE:E:C"/>
    <x v="0"/>
    <x v="0"/>
    <s v="W0"/>
    <s v="_Z"/>
    <x v="62"/>
    <x v="12"/>
    <s v="_Z"/>
    <s v="_Z"/>
    <s v="ALL"/>
    <s v="LE"/>
    <s v="E"/>
    <s v="C"/>
    <x v="74"/>
    <x v="29"/>
    <n v="22.546500000000002"/>
    <s v="Q:B01:W0:_Z:E324E:RCCL:_Z:_Z:ALL:LE:E:C20213"/>
    <n v="0"/>
    <n v="22.55"/>
    <x v="5"/>
    <x v="6"/>
    <x v="1"/>
  </r>
  <r>
    <s v="SUP.Q.B01.W0._Z.E1100.RCCL._Z._Z.ALL.LE.E.C"/>
    <x v="5"/>
    <x v="79"/>
    <x v="29"/>
    <x v="2"/>
    <x v="32"/>
    <n v="1.3299999999999999E-2"/>
    <s v="Q:B01:W0:_Z:E1100:RCCL:_Z:_Z:ALL:LE:E:C"/>
    <x v="0"/>
    <x v="0"/>
    <s v="W0"/>
    <s v="_Z"/>
    <x v="67"/>
    <x v="12"/>
    <s v="_Z"/>
    <s v="_Z"/>
    <s v="ALL"/>
    <s v="LE"/>
    <s v="E"/>
    <s v="C"/>
    <x v="79"/>
    <x v="29"/>
    <n v="1.3299999999999999E-2"/>
    <s v="Q:B01:W0:_Z:E1100:RCCL:_Z:_Z:ALL:LE:E:C20213"/>
    <n v="0"/>
    <n v="0.01"/>
    <x v="5"/>
    <x v="6"/>
    <x v="1"/>
  </r>
  <r>
    <s v="SUP.Q.B01.W0._Z.E1300.RCCL._Z._Z.ALL.LE.E.C"/>
    <x v="5"/>
    <x v="268"/>
    <x v="29"/>
    <x v="2"/>
    <x v="32"/>
    <n v="1.2341"/>
    <s v="Q:B01:W0:_Z:E1300:RCCL:_Z:_Z:ALL:LE:E:C"/>
    <x v="0"/>
    <x v="0"/>
    <s v="W0"/>
    <s v="_Z"/>
    <x v="149"/>
    <x v="12"/>
    <s v="_Z"/>
    <s v="_Z"/>
    <s v="ALL"/>
    <s v="LE"/>
    <s v="E"/>
    <s v="C"/>
    <x v="268"/>
    <x v="29"/>
    <n v="1.2341"/>
    <s v="Q:B01:W0:_Z:E1300:RCCL:_Z:_Z:ALL:LE:E:C20213"/>
    <n v="0"/>
    <n v="1.23"/>
    <x v="5"/>
    <x v="6"/>
    <x v="1"/>
  </r>
  <r>
    <s v="SUP.Q.B01.W0._Z.E4000.RCCL._Z._Z.ALL.LE.E.C"/>
    <x v="5"/>
    <x v="87"/>
    <x v="29"/>
    <x v="2"/>
    <x v="32"/>
    <n v="2.12E-2"/>
    <s v="Q:B01:W0:_Z:E4000:RCCL:_Z:_Z:ALL:LE:E:C"/>
    <x v="0"/>
    <x v="0"/>
    <s v="W0"/>
    <s v="_Z"/>
    <x v="75"/>
    <x v="12"/>
    <s v="_Z"/>
    <s v="_Z"/>
    <s v="ALL"/>
    <s v="LE"/>
    <s v="E"/>
    <s v="C"/>
    <x v="87"/>
    <x v="29"/>
    <n v="2.12E-2"/>
    <s v="Q:B01:W0:_Z:E4000:RCCL:_Z:_Z:ALL:LE:E:C20213"/>
    <n v="0"/>
    <n v="0.02"/>
    <x v="5"/>
    <x v="6"/>
    <x v="1"/>
  </r>
  <r>
    <s v="SUP.Q.B01.W0._Z.E5000.RCCL._Z._Z.ALL.LE.E.C"/>
    <x v="5"/>
    <x v="83"/>
    <x v="29"/>
    <x v="2"/>
    <x v="32"/>
    <n v="2.3521999999999998"/>
    <s v="Q:B01:W0:_Z:E5000:RCCL:_Z:_Z:ALL:LE:E:C"/>
    <x v="0"/>
    <x v="0"/>
    <s v="W0"/>
    <s v="_Z"/>
    <x v="71"/>
    <x v="12"/>
    <s v="_Z"/>
    <s v="_Z"/>
    <s v="ALL"/>
    <s v="LE"/>
    <s v="E"/>
    <s v="C"/>
    <x v="83"/>
    <x v="29"/>
    <n v="2.3521999999999998"/>
    <s v="Q:B01:W0:_Z:E5000:RCCL:_Z:_Z:ALL:LE:E:C20213"/>
    <n v="0"/>
    <n v="2.35"/>
    <x v="5"/>
    <x v="6"/>
    <x v="1"/>
  </r>
  <r>
    <s v="SUP.Q.B01.W0._Z.E5100.RCCL._Z._Z.ALL.LE.E.C"/>
    <x v="5"/>
    <x v="67"/>
    <x v="29"/>
    <x v="2"/>
    <x v="32"/>
    <s v="-"/>
    <s v="Q:B01:W0:_Z:E5100:RCCL:_Z:_Z:ALL:LE:E:C"/>
    <x v="0"/>
    <x v="0"/>
    <s v="W0"/>
    <s v="_Z"/>
    <x v="55"/>
    <x v="12"/>
    <s v="_Z"/>
    <s v="_Z"/>
    <s v="ALL"/>
    <s v="LE"/>
    <s v="E"/>
    <s v="C"/>
    <x v="67"/>
    <x v="29"/>
    <e v="#N/A"/>
    <s v="Q:B01:W0:_Z:E5100:RCCL:_Z:_Z:ALL:LE:E:C20213"/>
    <n v="0"/>
    <e v="#N/A"/>
    <x v="5"/>
    <x v="6"/>
    <x v="1"/>
  </r>
  <r>
    <s v="SUP.Q.B01.W0._Z.E5200.RCCL._Z._Z.ALL.LE.E.C"/>
    <x v="5"/>
    <x v="66"/>
    <x v="29"/>
    <x v="2"/>
    <x v="32"/>
    <s v="-"/>
    <s v="Q:B01:W0:_Z:E5200:RCCL:_Z:_Z:ALL:LE:E:C"/>
    <x v="0"/>
    <x v="0"/>
    <s v="W0"/>
    <s v="_Z"/>
    <x v="54"/>
    <x v="12"/>
    <s v="_Z"/>
    <s v="_Z"/>
    <s v="ALL"/>
    <s v="LE"/>
    <s v="E"/>
    <s v="C"/>
    <x v="66"/>
    <x v="29"/>
    <e v="#N/A"/>
    <s v="Q:B01:W0:_Z:E5200:RCCL:_Z:_Z:ALL:LE:E:C20213"/>
    <n v="0"/>
    <e v="#N/A"/>
    <x v="5"/>
    <x v="6"/>
    <x v="1"/>
  </r>
  <r>
    <s v="SUP.Q.B01.W0._Z.E6000.RCCL._Z._Z.ALL.LE.E.C"/>
    <x v="5"/>
    <x v="84"/>
    <x v="29"/>
    <x v="2"/>
    <x v="32"/>
    <n v="43.93"/>
    <s v="Q:B01:W0:_Z:E6000:RCCL:_Z:_Z:ALL:LE:E:C"/>
    <x v="0"/>
    <x v="0"/>
    <s v="W0"/>
    <s v="_Z"/>
    <x v="72"/>
    <x v="12"/>
    <s v="_Z"/>
    <s v="_Z"/>
    <s v="ALL"/>
    <s v="LE"/>
    <s v="E"/>
    <s v="C"/>
    <x v="84"/>
    <x v="29"/>
    <n v="43.93"/>
    <s v="Q:B01:W0:_Z:E6000:RCCL:_Z:_Z:ALL:LE:E:C20213"/>
    <n v="0"/>
    <n v="43.93"/>
    <x v="5"/>
    <x v="6"/>
    <x v="1"/>
  </r>
  <r>
    <s v="SUP.Q.B01.W0._Z.E6100.RCCL._Z._Z.ALL.LE.E.C"/>
    <x v="5"/>
    <x v="69"/>
    <x v="29"/>
    <x v="2"/>
    <x v="32"/>
    <s v="-"/>
    <s v="Q:B01:W0:_Z:E6100:RCCL:_Z:_Z:ALL:LE:E:C"/>
    <x v="0"/>
    <x v="0"/>
    <s v="W0"/>
    <s v="_Z"/>
    <x v="57"/>
    <x v="12"/>
    <s v="_Z"/>
    <s v="_Z"/>
    <s v="ALL"/>
    <s v="LE"/>
    <s v="E"/>
    <s v="C"/>
    <x v="69"/>
    <x v="29"/>
    <e v="#N/A"/>
    <s v="Q:B01:W0:_Z:E6100:RCCL:_Z:_Z:ALL:LE:E:C20213"/>
    <n v="0"/>
    <e v="#N/A"/>
    <x v="5"/>
    <x v="6"/>
    <x v="1"/>
  </r>
  <r>
    <s v="SUP.Q.B01.W0._Z.E6200.RCCL._Z._Z.ALL.LE.E.C"/>
    <x v="5"/>
    <x v="70"/>
    <x v="29"/>
    <x v="2"/>
    <x v="32"/>
    <n v="27.742599999999999"/>
    <s v="Q:B01:W0:_Z:E6200:RCCL:_Z:_Z:ALL:LE:E:C"/>
    <x v="0"/>
    <x v="0"/>
    <s v="W0"/>
    <s v="_Z"/>
    <x v="58"/>
    <x v="12"/>
    <s v="_Z"/>
    <s v="_Z"/>
    <s v="ALL"/>
    <s v="LE"/>
    <s v="E"/>
    <s v="C"/>
    <x v="70"/>
    <x v="29"/>
    <n v="27.742599999999999"/>
    <s v="Q:B01:W0:_Z:E6200:RCCL:_Z:_Z:ALL:LE:E:C20213"/>
    <n v="0"/>
    <n v="27.74"/>
    <x v="5"/>
    <x v="6"/>
    <x v="1"/>
  </r>
  <r>
    <s v="SUP.Q.B01.W0._Z.E6300.RCCL._Z._Z.ALL.LE.E.C"/>
    <x v="5"/>
    <x v="68"/>
    <x v="29"/>
    <x v="2"/>
    <x v="32"/>
    <s v="-"/>
    <s v="Q:B01:W0:_Z:E6300:RCCL:_Z:_Z:ALL:LE:E:C"/>
    <x v="0"/>
    <x v="0"/>
    <s v="W0"/>
    <s v="_Z"/>
    <x v="56"/>
    <x v="12"/>
    <s v="_Z"/>
    <s v="_Z"/>
    <s v="ALL"/>
    <s v="LE"/>
    <s v="E"/>
    <s v="C"/>
    <x v="68"/>
    <x v="29"/>
    <e v="#N/A"/>
    <s v="Q:B01:W0:_Z:E6300:RCCL:_Z:_Z:ALL:LE:E:C20213"/>
    <n v="0"/>
    <e v="#N/A"/>
    <x v="5"/>
    <x v="6"/>
    <x v="1"/>
  </r>
  <r>
    <s v="SUP.Q.B01.W0._Z.E7000.RCCL._Z._Z.ALL.LE.E.C"/>
    <x v="5"/>
    <x v="86"/>
    <x v="29"/>
    <x v="2"/>
    <x v="32"/>
    <n v="2.5651000000000002"/>
    <s v="Q:B01:W0:_Z:E7000:RCCL:_Z:_Z:ALL:LE:E:C"/>
    <x v="0"/>
    <x v="0"/>
    <s v="W0"/>
    <s v="_Z"/>
    <x v="74"/>
    <x v="12"/>
    <s v="_Z"/>
    <s v="_Z"/>
    <s v="ALL"/>
    <s v="LE"/>
    <s v="E"/>
    <s v="C"/>
    <x v="86"/>
    <x v="29"/>
    <n v="2.5651000000000002"/>
    <s v="Q:B01:W0:_Z:E7000:RCCL:_Z:_Z:ALL:LE:E:C20213"/>
    <n v="0"/>
    <n v="2.57"/>
    <x v="5"/>
    <x v="6"/>
    <x v="1"/>
  </r>
  <r>
    <s v="SUP.Q.B01.W0._Z.E9300.RCCL._Z._Z.ALL.LE.E.C"/>
    <x v="5"/>
    <x v="85"/>
    <x v="29"/>
    <x v="2"/>
    <x v="32"/>
    <n v="4.3064999999999998"/>
    <s v="Q:B01:W0:_Z:E9300:RCCL:_Z:_Z:ALL:LE:E:C"/>
    <x v="0"/>
    <x v="0"/>
    <s v="W0"/>
    <s v="_Z"/>
    <x v="73"/>
    <x v="12"/>
    <s v="_Z"/>
    <s v="_Z"/>
    <s v="ALL"/>
    <s v="LE"/>
    <s v="E"/>
    <s v="C"/>
    <x v="85"/>
    <x v="29"/>
    <n v="4.3064999999999998"/>
    <s v="Q:B01:W0:_Z:E9300:RCCL:_Z:_Z:ALL:LE:E:C20213"/>
    <n v="0"/>
    <n v="4.3099999999999996"/>
    <x v="5"/>
    <x v="6"/>
    <x v="1"/>
  </r>
  <r>
    <s v="SUP.Q.B01.W0._Z.E0000.RCCL._Z._Z.ALL.LE.E.C"/>
    <x v="4"/>
    <x v="65"/>
    <x v="29"/>
    <x v="2"/>
    <x v="32"/>
    <n v="464.72890000000001"/>
    <s v="Q:B01:W0:_Z:E0000:RCCL:_Z:_Z:ALL:LE:E:C"/>
    <x v="0"/>
    <x v="0"/>
    <s v="W0"/>
    <s v="_Z"/>
    <x v="53"/>
    <x v="12"/>
    <s v="_Z"/>
    <s v="_Z"/>
    <s v="ALL"/>
    <s v="LE"/>
    <s v="E"/>
    <s v="C"/>
    <x v="65"/>
    <x v="29"/>
    <n v="464.72890000000001"/>
    <s v="Q:B01:W0:_Z:E0000:RCCL:_Z:_Z:ALL:LE:E:C20213"/>
    <n v="0"/>
    <n v="464.73"/>
    <x v="4"/>
    <x v="6"/>
    <x v="1"/>
  </r>
  <r>
    <s v="SUP.Q.B01.W0._Z.EW130.RCCL._Z._Z._Z._Z.PCT.C"/>
    <x v="5"/>
    <x v="88"/>
    <x v="29"/>
    <x v="2"/>
    <x v="32"/>
    <n v="26.35"/>
    <s v="Q:B01:W0:_Z:EW130:RCCL:_Z:_Z:_Z:_Z:PCT:C"/>
    <x v="0"/>
    <x v="0"/>
    <s v="W0"/>
    <s v="_Z"/>
    <x v="76"/>
    <x v="12"/>
    <s v="_Z"/>
    <s v="_Z"/>
    <s v="_Z"/>
    <s v="_Z"/>
    <s v="PCT"/>
    <s v="C"/>
    <x v="88"/>
    <x v="29"/>
    <n v="0.26350000000000001"/>
    <s v="Q:B01:W0:_Z:EW130:RCCL:_Z:_Z:_Z:_Z:PCT:C20213"/>
    <n v="0"/>
    <n v="26.35"/>
    <x v="5"/>
    <x v="6"/>
    <x v="1"/>
  </r>
  <r>
    <s v="SUP.Q.B01.W0._Z.EW135.RCCL._Z._Z._Z._Z.PCT.C"/>
    <x v="5"/>
    <x v="91"/>
    <x v="29"/>
    <x v="2"/>
    <x v="32"/>
    <n v="86.6"/>
    <s v="Q:B01:W0:_Z:EW135:RCCL:_Z:_Z:_Z:_Z:PCT:C"/>
    <x v="0"/>
    <x v="0"/>
    <s v="W0"/>
    <s v="_Z"/>
    <x v="79"/>
    <x v="12"/>
    <s v="_Z"/>
    <s v="_Z"/>
    <s v="_Z"/>
    <s v="_Z"/>
    <s v="PCT"/>
    <s v="C"/>
    <x v="91"/>
    <x v="29"/>
    <n v="0.86599999999999999"/>
    <s v="Q:B01:W0:_Z:EW135:RCCL:_Z:_Z:_Z:_Z:PCT:C20213"/>
    <n v="0"/>
    <n v="86.6"/>
    <x v="5"/>
    <x v="6"/>
    <x v="1"/>
  </r>
  <r>
    <s v="SUP.Q.B01.W0._Z.EW140.RCCL._Z._Z._Z._Z.PCT.C"/>
    <x v="5"/>
    <x v="94"/>
    <x v="29"/>
    <x v="2"/>
    <x v="32"/>
    <n v="69.349999999999994"/>
    <s v="Q:B01:W0:_Z:EW140:RCCL:_Z:_Z:_Z:_Z:PCT:C"/>
    <x v="0"/>
    <x v="0"/>
    <s v="W0"/>
    <s v="_Z"/>
    <x v="82"/>
    <x v="12"/>
    <s v="_Z"/>
    <s v="_Z"/>
    <s v="_Z"/>
    <s v="_Z"/>
    <s v="PCT"/>
    <s v="C"/>
    <x v="94"/>
    <x v="29"/>
    <n v="0.69349999999999989"/>
    <s v="Q:B01:W0:_Z:EW140:RCCL:_Z:_Z:_Z:_Z:PCT:C20213"/>
    <n v="0"/>
    <n v="69.349999999999994"/>
    <x v="5"/>
    <x v="6"/>
    <x v="1"/>
  </r>
  <r>
    <s v="SUP.Q.B01.W0._Z.EW145.RCCL._Z._Z._Z._Z.PCT.C"/>
    <x v="5"/>
    <x v="89"/>
    <x v="29"/>
    <x v="2"/>
    <x v="32"/>
    <n v="36.14"/>
    <s v="Q:B01:W0:_Z:EW145:RCCL:_Z:_Z:_Z:_Z:PCT:C"/>
    <x v="0"/>
    <x v="0"/>
    <s v="W0"/>
    <s v="_Z"/>
    <x v="77"/>
    <x v="12"/>
    <s v="_Z"/>
    <s v="_Z"/>
    <s v="_Z"/>
    <s v="_Z"/>
    <s v="PCT"/>
    <s v="C"/>
    <x v="89"/>
    <x v="29"/>
    <n v="0.3614"/>
    <s v="Q:B01:W0:_Z:EW145:RCCL:_Z:_Z:_Z:_Z:PCT:C20213"/>
    <n v="0"/>
    <n v="36.14"/>
    <x v="5"/>
    <x v="6"/>
    <x v="1"/>
  </r>
  <r>
    <s v="SUP.Q.B01.W0._Z.EW24I.RCCL._Z._Z._Z._Z.PCT.C"/>
    <x v="5"/>
    <x v="92"/>
    <x v="29"/>
    <x v="2"/>
    <x v="32"/>
    <n v="20.92"/>
    <s v="Q:B01:W0:_Z:EW24I:RCCL:_Z:_Z:_Z:_Z:PCT:C"/>
    <x v="0"/>
    <x v="0"/>
    <s v="W0"/>
    <s v="_Z"/>
    <x v="80"/>
    <x v="12"/>
    <s v="_Z"/>
    <s v="_Z"/>
    <s v="_Z"/>
    <s v="_Z"/>
    <s v="PCT"/>
    <s v="C"/>
    <x v="92"/>
    <x v="29"/>
    <n v="0.20920000000000002"/>
    <s v="Q:B01:W0:_Z:EW24I:RCCL:_Z:_Z:_Z:_Z:PCT:C20213"/>
    <n v="0"/>
    <n v="20.92"/>
    <x v="5"/>
    <x v="6"/>
    <x v="1"/>
  </r>
  <r>
    <s v="SUP.Q.B01.W0._Z.EW24C.RCCL._Z._Z._Z._Z.PCT.C"/>
    <x v="5"/>
    <x v="90"/>
    <x v="29"/>
    <x v="2"/>
    <x v="32"/>
    <n v="59.47"/>
    <s v="Q:B01:W0:_Z:EW24C:RCCL:_Z:_Z:_Z:_Z:PCT:C"/>
    <x v="0"/>
    <x v="0"/>
    <s v="W0"/>
    <s v="_Z"/>
    <x v="78"/>
    <x v="12"/>
    <s v="_Z"/>
    <s v="_Z"/>
    <s v="_Z"/>
    <s v="_Z"/>
    <s v="PCT"/>
    <s v="C"/>
    <x v="90"/>
    <x v="29"/>
    <n v="0.59470000000000001"/>
    <s v="Q:B01:W0:_Z:EW24C:RCCL:_Z:_Z:_Z:_Z:PCT:C20213"/>
    <n v="0"/>
    <n v="59.47"/>
    <x v="5"/>
    <x v="6"/>
    <x v="1"/>
  </r>
  <r>
    <s v="SUP.Q.B01.W0._Z.EW24Q.RCCL._Z._Z._Z._Z.PCT.C"/>
    <x v="5"/>
    <x v="93"/>
    <x v="29"/>
    <x v="2"/>
    <x v="32"/>
    <n v="36.380000000000003"/>
    <s v="Q:B01:W0:_Z:EW24Q:RCCL:_Z:_Z:_Z:_Z:PCT:C"/>
    <x v="0"/>
    <x v="0"/>
    <s v="W0"/>
    <s v="_Z"/>
    <x v="81"/>
    <x v="12"/>
    <s v="_Z"/>
    <s v="_Z"/>
    <s v="_Z"/>
    <s v="_Z"/>
    <s v="PCT"/>
    <s v="C"/>
    <x v="93"/>
    <x v="29"/>
    <n v="0.36380000000000001"/>
    <s v="Q:B01:W0:_Z:EW24Q:RCCL:_Z:_Z:_Z:_Z:PCT:C20213"/>
    <n v="0"/>
    <n v="36.380000000000003"/>
    <x v="5"/>
    <x v="6"/>
    <x v="1"/>
  </r>
  <r>
    <s v="SUP.Q.B01.W0._Z.EW24R.RCCL._Z._Z._Z._Z.PCT.C"/>
    <x v="5"/>
    <x v="95"/>
    <x v="29"/>
    <x v="2"/>
    <x v="32"/>
    <n v="14.68"/>
    <s v="Q:B01:W0:_Z:EW24R:RCCL:_Z:_Z:_Z:_Z:PCT:C"/>
    <x v="0"/>
    <x v="0"/>
    <s v="W0"/>
    <s v="_Z"/>
    <x v="83"/>
    <x v="12"/>
    <s v="_Z"/>
    <s v="_Z"/>
    <s v="_Z"/>
    <s v="_Z"/>
    <s v="PCT"/>
    <s v="C"/>
    <x v="95"/>
    <x v="29"/>
    <n v="0.14679999999999999"/>
    <s v="Q:B01:W0:_Z:EW24R:RCCL:_Z:_Z:_Z:_Z:PCT:C20213"/>
    <n v="0"/>
    <n v="14.68"/>
    <x v="5"/>
    <x v="6"/>
    <x v="1"/>
  </r>
  <r>
    <s v="SUP.Q.B01.W0._Z.E0030.RCCL._Z._Z.ALL.LE.E.C"/>
    <x v="8"/>
    <x v="132"/>
    <x v="29"/>
    <x v="2"/>
    <x v="32"/>
    <n v="992.00760000000002"/>
    <s v="Q:B01:W0:_Z:E0030:RCCL:_Z:_Z:ALL:LE:E:C"/>
    <x v="0"/>
    <x v="0"/>
    <s v="W0"/>
    <s v="_Z"/>
    <x v="85"/>
    <x v="12"/>
    <s v="_Z"/>
    <s v="_Z"/>
    <s v="ALL"/>
    <s v="LE"/>
    <s v="E"/>
    <s v="C"/>
    <x v="132"/>
    <x v="29"/>
    <n v="992.00760000000002"/>
    <s v="Q:B01:W0:_Z:E0030:RCCL:_Z:_Z:ALL:LE:E:C20213"/>
    <n v="0"/>
    <n v="992.01"/>
    <x v="7"/>
    <x v="6"/>
    <x v="1"/>
  </r>
  <r>
    <s v="SUP.Q.B01.W0._Z.E0030.RCCL._Z._Z.N_.LE.E.C"/>
    <x v="8"/>
    <x v="120"/>
    <x v="29"/>
    <x v="2"/>
    <x v="32"/>
    <n v="24.724900000000002"/>
    <s v="Q:B01:W0:_Z:E0030:RCCL:_Z:_Z:N_:LE:E:C"/>
    <x v="0"/>
    <x v="0"/>
    <s v="W0"/>
    <s v="_Z"/>
    <x v="85"/>
    <x v="12"/>
    <s v="_Z"/>
    <s v="_Z"/>
    <s v="N_"/>
    <s v="LE"/>
    <s v="E"/>
    <s v="C"/>
    <x v="120"/>
    <x v="29"/>
    <n v="24.724900000000002"/>
    <s v="Q:B01:W0:_Z:E0030:RCCL:_Z:_Z:N_:LE:E:C20213"/>
    <n v="0"/>
    <n v="24.72"/>
    <x v="7"/>
    <x v="6"/>
    <x v="1"/>
  </r>
  <r>
    <s v="SUP.Q.B01.W0._Z.I7000.RCCL._Z._Z._Z._Z.PCT.C"/>
    <x v="8"/>
    <x v="133"/>
    <x v="29"/>
    <x v="2"/>
    <x v="32"/>
    <n v="2.4900000000000002"/>
    <s v="Q:B01:W0:_Z:I7000:RCCL:_Z:_Z:_Z:_Z:PCT:C"/>
    <x v="0"/>
    <x v="0"/>
    <s v="W0"/>
    <s v="_Z"/>
    <x v="90"/>
    <x v="12"/>
    <s v="_Z"/>
    <s v="_Z"/>
    <s v="_Z"/>
    <s v="_Z"/>
    <s v="PCT"/>
    <s v="C"/>
    <x v="133"/>
    <x v="29"/>
    <n v="2.4900000000000002E-2"/>
    <s v="Q:B01:W0:_Z:I7000:RCCL:_Z:_Z:_Z:_Z:PCT:C20213"/>
    <n v="0"/>
    <n v="2.4900000000000002"/>
    <x v="7"/>
    <x v="6"/>
    <x v="1"/>
  </r>
  <r>
    <s v="SUP.Q.B01.W0._Z.E0010.RCCL._Z._Z.PFM.LE.E.C"/>
    <x v="9"/>
    <x v="142"/>
    <x v="29"/>
    <x v="2"/>
    <x v="32"/>
    <n v="11.228400000000001"/>
    <s v="Q:B01:W0:_Z:E0010:RCCL:_Z:_Z:PFM:LE:E:C"/>
    <x v="0"/>
    <x v="0"/>
    <s v="W0"/>
    <s v="_Z"/>
    <x v="87"/>
    <x v="12"/>
    <s v="_Z"/>
    <s v="_Z"/>
    <s v="PFM"/>
    <s v="LE"/>
    <s v="E"/>
    <s v="C"/>
    <x v="142"/>
    <x v="29"/>
    <n v="11.228400000000001"/>
    <s v="Q:B01:W0:_Z:E0010:RCCL:_Z:_Z:PFM:LE:E:C20213"/>
    <n v="0"/>
    <n v="11.23"/>
    <x v="8"/>
    <x v="6"/>
    <x v="1"/>
  </r>
  <r>
    <s v="SUP.Q.B01.W0._Z.E0010.RCCL._Z._Z.NFM.LE.E.C"/>
    <x v="10"/>
    <x v="159"/>
    <x v="29"/>
    <x v="2"/>
    <x v="32"/>
    <n v="10.703900000000001"/>
    <s v="Q:B01:W0:_Z:E0010:RCCL:_Z:_Z:NFM:LE:E:C"/>
    <x v="0"/>
    <x v="0"/>
    <s v="W0"/>
    <s v="_Z"/>
    <x v="87"/>
    <x v="12"/>
    <s v="_Z"/>
    <s v="_Z"/>
    <s v="NFM"/>
    <s v="LE"/>
    <s v="E"/>
    <s v="C"/>
    <x v="159"/>
    <x v="29"/>
    <n v="10.703900000000001"/>
    <s v="Q:B01:W0:_Z:E0010:RCCL:_Z:_Z:NFM:LE:E:C20213"/>
    <n v="0"/>
    <n v="10.7"/>
    <x v="8"/>
    <x v="6"/>
    <x v="1"/>
  </r>
  <r>
    <s v="SUP.Q.B01.W0._Z.E0010.RCCL._Z._Z.P_.LE.E.C"/>
    <x v="6"/>
    <x v="105"/>
    <x v="29"/>
    <x v="2"/>
    <x v="32"/>
    <n v="1415.7304999999999"/>
    <s v="Q:B01:W0:_Z:E0010:RCCL:_Z:_Z:P_:LE:E:C"/>
    <x v="0"/>
    <x v="0"/>
    <s v="W0"/>
    <s v="_Z"/>
    <x v="87"/>
    <x v="12"/>
    <s v="_Z"/>
    <s v="_Z"/>
    <s v="P_"/>
    <s v="LE"/>
    <s v="E"/>
    <s v="C"/>
    <x v="105"/>
    <x v="29"/>
    <n v="1415.7304999999999"/>
    <s v="Q:B01:W0:_Z:E0010:RCCL:_Z:_Z:P_:LE:E:C20213"/>
    <n v="0"/>
    <n v="1415.73"/>
    <x v="6"/>
    <x v="6"/>
    <x v="1"/>
  </r>
  <r>
    <s v="SUP.Q.B01.W0._Z.E0010.RCCL._Z._Z.N_.LE.E.C"/>
    <x v="7"/>
    <x v="122"/>
    <x v="29"/>
    <x v="2"/>
    <x v="32"/>
    <n v="26.5183"/>
    <s v="Q:B01:W0:_Z:E0010:RCCL:_Z:_Z:N_:LE:E:C"/>
    <x v="0"/>
    <x v="0"/>
    <s v="W0"/>
    <s v="_Z"/>
    <x v="87"/>
    <x v="12"/>
    <s v="_Z"/>
    <s v="_Z"/>
    <s v="N_"/>
    <s v="LE"/>
    <s v="E"/>
    <s v="C"/>
    <x v="122"/>
    <x v="29"/>
    <n v="26.5183"/>
    <s v="Q:B01:W0:_Z:E0010:RCCL:_Z:_Z:N_:LE:E:C20213"/>
    <n v="0"/>
    <n v="26.52"/>
    <x v="6"/>
    <x v="6"/>
    <x v="1"/>
  </r>
  <r>
    <s v="SUP.Q.B01.W0._Z.I3645.RCCL._Z._Z.PFM._Z.PCT.C"/>
    <x v="9"/>
    <x v="150"/>
    <x v="29"/>
    <x v="2"/>
    <x v="32"/>
    <n v="6.6199999999999992"/>
    <s v="Q:B01:W0:_Z:I3645:RCCL:_Z:_Z:PFM:_Z:PCT:C"/>
    <x v="0"/>
    <x v="0"/>
    <s v="W0"/>
    <s v="_Z"/>
    <x v="89"/>
    <x v="12"/>
    <s v="_Z"/>
    <s v="_Z"/>
    <s v="PFM"/>
    <s v="_Z"/>
    <s v="PCT"/>
    <s v="C"/>
    <x v="150"/>
    <x v="29"/>
    <n v="6.6199999999999995E-2"/>
    <s v="Q:B01:W0:_Z:I3645:RCCL:_Z:_Z:PFM:_Z:PCT:C20213"/>
    <n v="0"/>
    <n v="6.62"/>
    <x v="8"/>
    <x v="6"/>
    <x v="1"/>
  </r>
  <r>
    <s v="SUP.Q.B01.W0._Z.I3645.RCCL._Z._Z.NFM._Z.PCT.C"/>
    <x v="10"/>
    <x v="167"/>
    <x v="29"/>
    <x v="2"/>
    <x v="32"/>
    <n v="44.52"/>
    <s v="Q:B01:W0:_Z:I3645:RCCL:_Z:_Z:NFM:_Z:PCT:C"/>
    <x v="0"/>
    <x v="0"/>
    <s v="W0"/>
    <s v="_Z"/>
    <x v="89"/>
    <x v="12"/>
    <s v="_Z"/>
    <s v="_Z"/>
    <s v="NFM"/>
    <s v="_Z"/>
    <s v="PCT"/>
    <s v="C"/>
    <x v="167"/>
    <x v="29"/>
    <n v="0.44520000000000004"/>
    <s v="Q:B01:W0:_Z:I3645:RCCL:_Z:_Z:NFM:_Z:PCT:C20213"/>
    <n v="0"/>
    <n v="44.52"/>
    <x v="8"/>
    <x v="6"/>
    <x v="1"/>
  </r>
  <r>
    <s v="SUP.Q.B01.W0._Z.I3645.RCCL._Z._Z.P_._Z.PCT.C"/>
    <x v="6"/>
    <x v="113"/>
    <x v="29"/>
    <x v="2"/>
    <x v="32"/>
    <n v="0.42"/>
    <s v="Q:B01:W0:_Z:I3645:RCCL:_Z:_Z:P_:_Z:PCT:C"/>
    <x v="0"/>
    <x v="0"/>
    <s v="W0"/>
    <s v="_Z"/>
    <x v="89"/>
    <x v="12"/>
    <s v="_Z"/>
    <s v="_Z"/>
    <s v="P_"/>
    <s v="_Z"/>
    <s v="PCT"/>
    <s v="C"/>
    <x v="113"/>
    <x v="29"/>
    <n v="4.1999999999999997E-3"/>
    <s v="Q:B01:W0:_Z:I3645:RCCL:_Z:_Z:P_:_Z:PCT:C20213"/>
    <n v="0"/>
    <n v="0.42"/>
    <x v="6"/>
    <x v="6"/>
    <x v="1"/>
  </r>
  <r>
    <s v="SUP.Q.B01.W0._Z.I3645.RCCL._Z._Z.N_._Z.PCT.C"/>
    <x v="7"/>
    <x v="131"/>
    <x v="29"/>
    <x v="2"/>
    <x v="32"/>
    <n v="47.63"/>
    <s v="Q:B01:W0:_Z:I3645:RCCL:_Z:_Z:N_:_Z:PCT:C"/>
    <x v="0"/>
    <x v="0"/>
    <s v="W0"/>
    <s v="_Z"/>
    <x v="89"/>
    <x v="12"/>
    <s v="_Z"/>
    <s v="_Z"/>
    <s v="N_"/>
    <s v="_Z"/>
    <s v="PCT"/>
    <s v="C"/>
    <x v="131"/>
    <x v="29"/>
    <n v="0.4763"/>
    <s v="Q:B01:W0:_Z:I3645:RCCL:_Z:_Z:N_:_Z:PCT:C20213"/>
    <n v="0"/>
    <n v="47.63"/>
    <x v="6"/>
    <x v="6"/>
    <x v="1"/>
  </r>
  <r>
    <s v="SUP.Q.B01.W0._Z.AQ001.RCCL._Z._Z.ALL.LE.E.C"/>
    <x v="11"/>
    <x v="180"/>
    <x v="29"/>
    <x v="2"/>
    <x v="32"/>
    <n v="53.121499999999997"/>
    <s v="Q:B01:W0:_Z:AQ001:RCCL:_Z:_Z:ALL:LE:E:C"/>
    <x v="0"/>
    <x v="0"/>
    <s v="W0"/>
    <s v="_Z"/>
    <x v="103"/>
    <x v="12"/>
    <s v="_Z"/>
    <s v="_Z"/>
    <s v="ALL"/>
    <s v="LE"/>
    <s v="E"/>
    <s v="C"/>
    <x v="180"/>
    <x v="29"/>
    <n v="53.121499999999997"/>
    <s v="Q:B01:W0:_Z:AQ001:RCCL:_Z:_Z:ALL:LE:E:C20213"/>
    <n v="0"/>
    <n v="53.12"/>
    <x v="9"/>
    <x v="6"/>
    <x v="1"/>
  </r>
  <r>
    <s v="SUP.Q.B01.W0._Z.AQ002.RCCL._Z._Z.ALL.LE.E.C"/>
    <x v="11"/>
    <x v="181"/>
    <x v="29"/>
    <x v="2"/>
    <x v="32"/>
    <n v="11.2532"/>
    <s v="Q:B01:W0:_Z:AQ002:RCCL:_Z:_Z:ALL:LE:E:C"/>
    <x v="0"/>
    <x v="0"/>
    <s v="W0"/>
    <s v="_Z"/>
    <x v="104"/>
    <x v="12"/>
    <s v="_Z"/>
    <s v="_Z"/>
    <s v="ALL"/>
    <s v="LE"/>
    <s v="E"/>
    <s v="C"/>
    <x v="181"/>
    <x v="29"/>
    <n v="11.2532"/>
    <s v="Q:B01:W0:_Z:AQ002:RCCL:_Z:_Z:ALL:LE:E:C20213"/>
    <n v="0"/>
    <n v="11.25"/>
    <x v="9"/>
    <x v="6"/>
    <x v="1"/>
  </r>
  <r>
    <s v="SUP.Q.B01.W0._Z.AQ003.RCCL._Z._Z.ALL.LE.E.C"/>
    <x v="11"/>
    <x v="182"/>
    <x v="29"/>
    <x v="2"/>
    <x v="32"/>
    <s v="-"/>
    <s v="Q:B01:W0:_Z:AQ003:RCCL:_Z:_Z:ALL:LE:E:C"/>
    <x v="0"/>
    <x v="0"/>
    <s v="W0"/>
    <s v="_Z"/>
    <x v="105"/>
    <x v="12"/>
    <s v="_Z"/>
    <s v="_Z"/>
    <s v="ALL"/>
    <s v="LE"/>
    <s v="E"/>
    <s v="C"/>
    <x v="182"/>
    <x v="29"/>
    <e v="#N/A"/>
    <s v="Q:B01:W0:_Z:AQ003:RCCL:_Z:_Z:ALL:LE:E:C20213"/>
    <n v="0"/>
    <e v="#N/A"/>
    <x v="9"/>
    <x v="6"/>
    <x v="1"/>
  </r>
  <r>
    <s v="SUP.Q.B01.W0._Z.I7100.RCCL._Z._Z._Z._Z.PCT.C"/>
    <x v="11"/>
    <x v="183"/>
    <x v="29"/>
    <x v="2"/>
    <x v="32"/>
    <n v="4.03"/>
    <s v="Q:B01:W0:_Z:I7100:RCCL:_Z:_Z:_Z:_Z:PCT:C"/>
    <x v="0"/>
    <x v="0"/>
    <s v="W0"/>
    <s v="_Z"/>
    <x v="106"/>
    <x v="12"/>
    <s v="_Z"/>
    <s v="_Z"/>
    <s v="_Z"/>
    <s v="_Z"/>
    <s v="PCT"/>
    <s v="C"/>
    <x v="183"/>
    <x v="29"/>
    <n v="4.0300000000000002E-2"/>
    <s v="Q:B01:W0:_Z:I7100:RCCL:_Z:_Z:_Z:_Z:PCT:C20213"/>
    <n v="0"/>
    <n v="4.03"/>
    <x v="9"/>
    <x v="6"/>
    <x v="1"/>
  </r>
  <r>
    <s v="SUP.Q.B01.W0._Z.I7200.RCCL._Z._Z._Z._Z.PCT.C"/>
    <x v="11"/>
    <x v="184"/>
    <x v="29"/>
    <x v="2"/>
    <x v="32"/>
    <n v="0.85000000000000009"/>
    <s v="Q:B01:W0:_Z:I7200:RCCL:_Z:_Z:_Z:_Z:PCT:C"/>
    <x v="0"/>
    <x v="0"/>
    <s v="W0"/>
    <s v="_Z"/>
    <x v="107"/>
    <x v="12"/>
    <s v="_Z"/>
    <s v="_Z"/>
    <s v="_Z"/>
    <s v="_Z"/>
    <s v="PCT"/>
    <s v="C"/>
    <x v="184"/>
    <x v="29"/>
    <n v="8.5000000000000006E-3"/>
    <s v="Q:B01:W0:_Z:I7200:RCCL:_Z:_Z:_Z:_Z:PCT:C20213"/>
    <n v="0"/>
    <n v="0.85"/>
    <x v="9"/>
    <x v="6"/>
    <x v="1"/>
  </r>
  <r>
    <s v="SUP.Q.B01.W0._Z.I7300.RCCL._Z._Z._Z._Z.PCT.C"/>
    <x v="11"/>
    <x v="185"/>
    <x v="29"/>
    <x v="2"/>
    <x v="32"/>
    <s v="-"/>
    <s v="Q:B01:W0:_Z:I7300:RCCL:_Z:_Z:_Z:_Z:PCT:C"/>
    <x v="0"/>
    <x v="0"/>
    <s v="W0"/>
    <s v="_Z"/>
    <x v="108"/>
    <x v="12"/>
    <s v="_Z"/>
    <s v="_Z"/>
    <s v="_Z"/>
    <s v="_Z"/>
    <s v="PCT"/>
    <s v="C"/>
    <x v="185"/>
    <x v="29"/>
    <e v="#N/A"/>
    <s v="Q:B01:W0:_Z:I7300:RCCL:_Z:_Z:_Z:_Z:PCT:C20213"/>
    <n v="0"/>
    <e v="#N/A"/>
    <x v="9"/>
    <x v="6"/>
    <x v="1"/>
  </r>
  <r>
    <s v="SUP.Q.B01.W0.S1V.A1140.RCCL._Z._Z.ALL.LE.E.C"/>
    <x v="12"/>
    <x v="187"/>
    <x v="29"/>
    <x v="2"/>
    <x v="32"/>
    <n v="662.31529999999998"/>
    <s v="Q:B01:W0:S1V:A1140:RCCL:_Z:_Z:ALL:LE:E:C"/>
    <x v="0"/>
    <x v="0"/>
    <s v="W0"/>
    <s v="S1V"/>
    <x v="20"/>
    <x v="12"/>
    <s v="_Z"/>
    <s v="_Z"/>
    <s v="ALL"/>
    <s v="LE"/>
    <s v="E"/>
    <s v="C"/>
    <x v="187"/>
    <x v="29"/>
    <n v="662.31529999999998"/>
    <s v="Q:B01:W0:S1V:A1140:RCCL:_Z:_Z:ALL:LE:E:C20213"/>
    <n v="0"/>
    <n v="662.32"/>
    <x v="10"/>
    <x v="6"/>
    <x v="1"/>
  </r>
  <r>
    <s v="SUP.Q.B01.W0.S1V.L1150.RCCL._Z._Z.ALL.LE.E.C"/>
    <x v="12"/>
    <x v="186"/>
    <x v="29"/>
    <x v="2"/>
    <x v="32"/>
    <n v="802.97550000000001"/>
    <s v="Q:B01:W0:S1V:L1150:RCCL:_Z:_Z:ALL:LE:E:C"/>
    <x v="0"/>
    <x v="0"/>
    <s v="W0"/>
    <s v="S1V"/>
    <x v="33"/>
    <x v="12"/>
    <s v="_Z"/>
    <s v="_Z"/>
    <s v="ALL"/>
    <s v="LE"/>
    <s v="E"/>
    <s v="C"/>
    <x v="186"/>
    <x v="29"/>
    <n v="802.97550000000001"/>
    <s v="Q:B01:W0:S1V:L1150:RCCL:_Z:_Z:ALL:LE:E:C20213"/>
    <n v="0"/>
    <n v="802.98"/>
    <x v="10"/>
    <x v="6"/>
    <x v="1"/>
  </r>
  <r>
    <s v="SUP.Q.B01.W0.S1V.KFD32.RCCL._Z._Z._Z._Z.PCT.C"/>
    <x v="12"/>
    <x v="188"/>
    <x v="29"/>
    <x v="2"/>
    <x v="32"/>
    <n v="82.48"/>
    <s v="Q:B01:W0:S1V:KFD32:RCCL:_Z:_Z:_Z:_Z:PCT:C"/>
    <x v="0"/>
    <x v="0"/>
    <s v="W0"/>
    <s v="S1V"/>
    <x v="109"/>
    <x v="12"/>
    <s v="_Z"/>
    <s v="_Z"/>
    <s v="_Z"/>
    <s v="_Z"/>
    <s v="PCT"/>
    <s v="C"/>
    <x v="188"/>
    <x v="29"/>
    <n v="0.82480000000000009"/>
    <s v="Q:B01:W0:S1V:KFD32:RCCL:_Z:_Z:_Z:_Z:PCT:C20213"/>
    <n v="0"/>
    <n v="82.48"/>
    <x v="10"/>
    <x v="6"/>
    <x v="1"/>
  </r>
  <r>
    <s v="SUP.Q.B01.W0._Z.I3211.RCCL._Z._Z._Z._Z.PCT.C"/>
    <x v="16"/>
    <x v="262"/>
    <x v="29"/>
    <x v="2"/>
    <x v="32"/>
    <n v="10.6"/>
    <s v="Q:B01:W0:_Z:I3211:RCCL:_Z:_Z:_Z:_Z:PCT:C"/>
    <x v="0"/>
    <x v="0"/>
    <s v="W0"/>
    <s v="_Z"/>
    <x v="145"/>
    <x v="12"/>
    <s v="_Z"/>
    <s v="_Z"/>
    <s v="_Z"/>
    <s v="_Z"/>
    <s v="PCT"/>
    <s v="C"/>
    <x v="262"/>
    <x v="29"/>
    <n v="0.106"/>
    <s v="Q:B01:W0:_Z:I3211:RCCL:_Z:_Z:_Z:_Z:PCT:C20213"/>
    <n v="0"/>
    <n v="10.6"/>
    <x v="14"/>
    <x v="6"/>
    <x v="1"/>
  </r>
  <r>
    <s v="SUP.Q.B01.W0._Z.I3212.RCCL._Z._Z._Z._Z.PCT.C"/>
    <x v="16"/>
    <x v="264"/>
    <x v="29"/>
    <x v="2"/>
    <x v="32"/>
    <n v="9.7000000000000011"/>
    <s v="Q:B01:W0:_Z:I3212:RCCL:_Z:_Z:_Z:_Z:PCT:C"/>
    <x v="0"/>
    <x v="0"/>
    <s v="W0"/>
    <s v="_Z"/>
    <x v="147"/>
    <x v="12"/>
    <s v="_Z"/>
    <s v="_Z"/>
    <s v="_Z"/>
    <s v="_Z"/>
    <s v="PCT"/>
    <s v="C"/>
    <x v="264"/>
    <x v="29"/>
    <n v="9.7000000000000017E-2"/>
    <s v="Q:B01:W0:_Z:I3212:RCCL:_Z:_Z:_Z:_Z:PCT:C20213"/>
    <n v="0"/>
    <n v="9.6999999999999993"/>
    <x v="14"/>
    <x v="6"/>
    <x v="1"/>
  </r>
  <r>
    <s v="SUP.Q.B01.W0._Z.I3213.RCCL._Z._Z._Z._Z.PCT.C"/>
    <x v="16"/>
    <x v="263"/>
    <x v="29"/>
    <x v="2"/>
    <x v="32"/>
    <n v="57.7"/>
    <s v="Q:B01:W0:_Z:I3213:RCCL:_Z:_Z:_Z:_Z:PCT:C"/>
    <x v="0"/>
    <x v="0"/>
    <s v="W0"/>
    <s v="_Z"/>
    <x v="146"/>
    <x v="12"/>
    <s v="_Z"/>
    <s v="_Z"/>
    <s v="_Z"/>
    <s v="_Z"/>
    <s v="PCT"/>
    <s v="C"/>
    <x v="263"/>
    <x v="29"/>
    <n v="0.57700000000000007"/>
    <s v="Q:B01:W0:_Z:I3213:RCCL:_Z:_Z:_Z:_Z:PCT:C20213"/>
    <n v="0"/>
    <n v="57.7"/>
    <x v="14"/>
    <x v="6"/>
    <x v="1"/>
  </r>
  <r>
    <s v="SUP.Q.B01.W0._Z.A6310.RCCL._Z._Z.ALL.LE.E.C"/>
    <x v="14"/>
    <x v="214"/>
    <x v="29"/>
    <x v="2"/>
    <x v="32"/>
    <n v="280.63600000000002"/>
    <s v="Q:B01:W0:_Z:A6310:RCCL:_Z:_Z:ALL:LE:E:C"/>
    <x v="0"/>
    <x v="0"/>
    <s v="W0"/>
    <s v="_Z"/>
    <x v="135"/>
    <x v="12"/>
    <s v="_Z"/>
    <s v="_Z"/>
    <s v="ALL"/>
    <s v="LE"/>
    <s v="E"/>
    <s v="C"/>
    <x v="214"/>
    <x v="29"/>
    <n v="280.63600000000002"/>
    <s v="Q:B01:W0:_Z:A6310:RCCL:_Z:_Z:ALL:LE:E:C20213"/>
    <n v="0"/>
    <n v="280.64"/>
    <x v="12"/>
    <x v="6"/>
    <x v="1"/>
  </r>
  <r>
    <s v="SUP.Q.B01.W0._Z.A6400.RCCL._Z._Z.ALL.LE.E.C"/>
    <x v="14"/>
    <x v="212"/>
    <x v="29"/>
    <x v="2"/>
    <x v="32"/>
    <n v="276.67230000000001"/>
    <s v="Q:B01:W0:_Z:A6400:RCCL:_Z:_Z:ALL:LE:E:C"/>
    <x v="0"/>
    <x v="0"/>
    <s v="W0"/>
    <s v="_Z"/>
    <x v="133"/>
    <x v="12"/>
    <s v="_Z"/>
    <s v="_Z"/>
    <s v="ALL"/>
    <s v="LE"/>
    <s v="E"/>
    <s v="C"/>
    <x v="212"/>
    <x v="29"/>
    <n v="276.67230000000001"/>
    <s v="Q:B01:W0:_Z:A6400:RCCL:_Z:_Z:ALL:LE:E:C20213"/>
    <n v="0"/>
    <n v="276.67"/>
    <x v="12"/>
    <x v="6"/>
    <x v="1"/>
  </r>
  <r>
    <s v="SUP.Q.B01.W0._Z.A6410.RCCL._Z._Z.ALL.LE.E.C"/>
    <x v="14"/>
    <x v="206"/>
    <x v="29"/>
    <x v="2"/>
    <x v="32"/>
    <n v="3.6798999999999999"/>
    <s v="Q:B01:W0:_Z:A6410:RCCL:_Z:_Z:ALL:LE:E:C"/>
    <x v="0"/>
    <x v="0"/>
    <s v="W0"/>
    <s v="_Z"/>
    <x v="127"/>
    <x v="12"/>
    <s v="_Z"/>
    <s v="_Z"/>
    <s v="ALL"/>
    <s v="LE"/>
    <s v="E"/>
    <s v="C"/>
    <x v="206"/>
    <x v="29"/>
    <n v="3.6798999999999999"/>
    <s v="Q:B01:W0:_Z:A6410:RCCL:_Z:_Z:ALL:LE:E:C20213"/>
    <n v="0"/>
    <n v="3.68"/>
    <x v="12"/>
    <x v="6"/>
    <x v="1"/>
  </r>
  <r>
    <s v="SUP.Q.B01.W0._Z.A6420.RCCL._Z._Z.ALL.LE.E.C"/>
    <x v="14"/>
    <x v="207"/>
    <x v="29"/>
    <x v="2"/>
    <x v="32"/>
    <n v="280.35210000000001"/>
    <s v="Q:B01:W0:_Z:A6420:RCCL:_Z:_Z:ALL:LE:E:C"/>
    <x v="0"/>
    <x v="0"/>
    <s v="W0"/>
    <s v="_Z"/>
    <x v="128"/>
    <x v="12"/>
    <s v="_Z"/>
    <s v="_Z"/>
    <s v="ALL"/>
    <s v="LE"/>
    <s v="E"/>
    <s v="C"/>
    <x v="207"/>
    <x v="29"/>
    <n v="280.35210000000001"/>
    <s v="Q:B01:W0:_Z:A6420:RCCL:_Z:_Z:ALL:LE:E:C20213"/>
    <n v="0"/>
    <n v="280.35000000000002"/>
    <x v="12"/>
    <x v="6"/>
    <x v="1"/>
  </r>
  <r>
    <s v="SUP.Q.B01.W0._Z.A6421.RCCL._Z._Z.ALL.LE.E.C"/>
    <x v="14"/>
    <x v="203"/>
    <x v="29"/>
    <x v="2"/>
    <x v="32"/>
    <n v="278.32240000000002"/>
    <s v="Q:B01:W0:_Z:A6421:RCCL:_Z:_Z:ALL:LE:E:C"/>
    <x v="0"/>
    <x v="0"/>
    <s v="W0"/>
    <s v="_Z"/>
    <x v="124"/>
    <x v="12"/>
    <s v="_Z"/>
    <s v="_Z"/>
    <s v="ALL"/>
    <s v="LE"/>
    <s v="E"/>
    <s v="C"/>
    <x v="203"/>
    <x v="29"/>
    <n v="278.32240000000002"/>
    <s v="Q:B01:W0:_Z:A6421:RCCL:_Z:_Z:ALL:LE:E:C20213"/>
    <n v="0"/>
    <n v="278.32"/>
    <x v="12"/>
    <x v="6"/>
    <x v="1"/>
  </r>
  <r>
    <s v="SUP.Q.B01.W0._Z.A6422.RCCL._Z._Z.ALL.LE.E.C"/>
    <x v="14"/>
    <x v="202"/>
    <x v="29"/>
    <x v="2"/>
    <x v="32"/>
    <n v="2.0297000000000001"/>
    <s v="Q:B01:W0:_Z:A6422:RCCL:_Z:_Z:ALL:LE:E:C"/>
    <x v="0"/>
    <x v="0"/>
    <s v="W0"/>
    <s v="_Z"/>
    <x v="123"/>
    <x v="12"/>
    <s v="_Z"/>
    <s v="_Z"/>
    <s v="ALL"/>
    <s v="LE"/>
    <s v="E"/>
    <s v="C"/>
    <x v="202"/>
    <x v="29"/>
    <n v="2.0297000000000001"/>
    <s v="Q:B01:W0:_Z:A6422:RCCL:_Z:_Z:ALL:LE:E:C20213"/>
    <n v="0"/>
    <n v="2.0299999999999998"/>
    <x v="12"/>
    <x v="6"/>
    <x v="1"/>
  </r>
  <r>
    <s v="SUP.Q.B01.W0._Z.A6500.RCCL._Z._Z.ALL.LE.E.C"/>
    <x v="14"/>
    <x v="213"/>
    <x v="29"/>
    <x v="2"/>
    <x v="32"/>
    <s v="-"/>
    <s v="Q:B01:W0:_Z:A6500:RCCL:_Z:_Z:ALL:LE:E:C"/>
    <x v="0"/>
    <x v="0"/>
    <s v="W0"/>
    <s v="_Z"/>
    <x v="134"/>
    <x v="12"/>
    <s v="_Z"/>
    <s v="_Z"/>
    <s v="ALL"/>
    <s v="LE"/>
    <s v="E"/>
    <s v="C"/>
    <x v="213"/>
    <x v="29"/>
    <e v="#N/A"/>
    <s v="Q:B01:W0:_Z:A6500:RCCL:_Z:_Z:ALL:LE:E:C20213"/>
    <n v="0"/>
    <e v="#N/A"/>
    <x v="12"/>
    <x v="6"/>
    <x v="1"/>
  </r>
  <r>
    <s v="SUP.Q.B01.W0._Z.A6510.RCCL._Z._Z.ALL.LE.E.C"/>
    <x v="14"/>
    <x v="208"/>
    <x v="29"/>
    <x v="2"/>
    <x v="32"/>
    <s v="-"/>
    <s v="Q:B01:W0:_Z:A6510:RCCL:_Z:_Z:ALL:LE:E:C"/>
    <x v="0"/>
    <x v="0"/>
    <s v="W0"/>
    <s v="_Z"/>
    <x v="129"/>
    <x v="12"/>
    <s v="_Z"/>
    <s v="_Z"/>
    <s v="ALL"/>
    <s v="LE"/>
    <s v="E"/>
    <s v="C"/>
    <x v="208"/>
    <x v="29"/>
    <e v="#N/A"/>
    <s v="Q:B01:W0:_Z:A6510:RCCL:_Z:_Z:ALL:LE:E:C20213"/>
    <n v="0"/>
    <e v="#N/A"/>
    <x v="12"/>
    <x v="6"/>
    <x v="1"/>
  </r>
  <r>
    <s v="SUP.Q.B01.W0._Z.A6520.RCCL._Z._Z.ALL.LE.E.C"/>
    <x v="14"/>
    <x v="209"/>
    <x v="29"/>
    <x v="2"/>
    <x v="32"/>
    <n v="4.6872999999999996"/>
    <s v="Q:B01:W0:_Z:A6520:RCCL:_Z:_Z:ALL:LE:E:C"/>
    <x v="0"/>
    <x v="0"/>
    <s v="W0"/>
    <s v="_Z"/>
    <x v="130"/>
    <x v="12"/>
    <s v="_Z"/>
    <s v="_Z"/>
    <s v="ALL"/>
    <s v="LE"/>
    <s v="E"/>
    <s v="C"/>
    <x v="209"/>
    <x v="29"/>
    <n v="4.6872999999999996"/>
    <s v="Q:B01:W0:_Z:A6520:RCCL:_Z:_Z:ALL:LE:E:C20213"/>
    <n v="0"/>
    <n v="4.6900000000000004"/>
    <x v="12"/>
    <x v="6"/>
    <x v="1"/>
  </r>
  <r>
    <s v="SUP.Q.B01.W0._Z.A6521.RCCL._Z._Z.ALL.LE.E.C"/>
    <x v="14"/>
    <x v="204"/>
    <x v="29"/>
    <x v="2"/>
    <x v="32"/>
    <n v="1.9451000000000001"/>
    <s v="Q:B01:W0:_Z:A6521:RCCL:_Z:_Z:ALL:LE:E:C"/>
    <x v="0"/>
    <x v="0"/>
    <s v="W0"/>
    <s v="_Z"/>
    <x v="125"/>
    <x v="12"/>
    <s v="_Z"/>
    <s v="_Z"/>
    <s v="ALL"/>
    <s v="LE"/>
    <s v="E"/>
    <s v="C"/>
    <x v="204"/>
    <x v="29"/>
    <n v="1.9451000000000001"/>
    <s v="Q:B01:W0:_Z:A6521:RCCL:_Z:_Z:ALL:LE:E:C20213"/>
    <n v="0"/>
    <n v="1.95"/>
    <x v="12"/>
    <x v="6"/>
    <x v="1"/>
  </r>
  <r>
    <s v="SUP.Q.B01.W0._Z.A6522.RCCL._Z._Z.ALL.LE.E.C"/>
    <x v="14"/>
    <x v="205"/>
    <x v="29"/>
    <x v="2"/>
    <x v="32"/>
    <n v="2.7421000000000002"/>
    <s v="Q:B01:W0:_Z:A6522:RCCL:_Z:_Z:ALL:LE:E:C"/>
    <x v="0"/>
    <x v="0"/>
    <s v="W0"/>
    <s v="_Z"/>
    <x v="126"/>
    <x v="12"/>
    <s v="_Z"/>
    <s v="_Z"/>
    <s v="ALL"/>
    <s v="LE"/>
    <s v="E"/>
    <s v="C"/>
    <x v="205"/>
    <x v="29"/>
    <n v="2.7421000000000002"/>
    <s v="Q:B01:W0:_Z:A6522:RCCL:_Z:_Z:ALL:LE:E:C20213"/>
    <n v="0"/>
    <n v="2.74"/>
    <x v="12"/>
    <x v="6"/>
    <x v="1"/>
  </r>
  <r>
    <s v="SUP.Q.B01.W0._Z.A6600.RCCL._Z._Z.ALL.LE.E.C"/>
    <x v="14"/>
    <x v="211"/>
    <x v="29"/>
    <x v="2"/>
    <x v="32"/>
    <s v="-"/>
    <s v="Q:B01:W0:_Z:A6600:RCCL:_Z:_Z:ALL:LE:E:C"/>
    <x v="0"/>
    <x v="0"/>
    <s v="W0"/>
    <s v="_Z"/>
    <x v="132"/>
    <x v="12"/>
    <s v="_Z"/>
    <s v="_Z"/>
    <s v="ALL"/>
    <s v="LE"/>
    <s v="E"/>
    <s v="C"/>
    <x v="211"/>
    <x v="29"/>
    <e v="#N/A"/>
    <s v="Q:B01:W0:_Z:A6600:RCCL:_Z:_Z:ALL:LE:E:C20213"/>
    <n v="0"/>
    <e v="#N/A"/>
    <x v="12"/>
    <x v="6"/>
    <x v="1"/>
  </r>
  <r>
    <s v="SUP.Q.B01.W0._Z.A6320.RCCL._Z._Z.ALL.LE.E.C"/>
    <x v="14"/>
    <x v="210"/>
    <x v="29"/>
    <x v="2"/>
    <x v="32"/>
    <n v="111.8835"/>
    <s v="Q:B01:W0:_Z:A6320:RCCL:_Z:_Z:ALL:LE:E:C"/>
    <x v="0"/>
    <x v="0"/>
    <s v="W0"/>
    <s v="_Z"/>
    <x v="131"/>
    <x v="12"/>
    <s v="_Z"/>
    <s v="_Z"/>
    <s v="ALL"/>
    <s v="LE"/>
    <s v="E"/>
    <s v="C"/>
    <x v="210"/>
    <x v="29"/>
    <n v="111.8835"/>
    <s v="Q:B01:W0:_Z:A6320:RCCL:_Z:_Z:ALL:LE:E:C20213"/>
    <n v="0"/>
    <n v="111.88"/>
    <x v="12"/>
    <x v="6"/>
    <x v="1"/>
  </r>
  <r>
    <s v="SUP.Q.B01.W0._Z.A6700.RCCL._Z._Z.ALL.LE.E.C"/>
    <x v="14"/>
    <x v="216"/>
    <x v="29"/>
    <x v="2"/>
    <x v="32"/>
    <n v="137.31370000000001"/>
    <s v="Q:B01:W0:_Z:A6700:RCCL:_Z:_Z:ALL:LE:E:C"/>
    <x v="0"/>
    <x v="0"/>
    <s v="W0"/>
    <s v="_Z"/>
    <x v="137"/>
    <x v="12"/>
    <s v="_Z"/>
    <s v="_Z"/>
    <s v="ALL"/>
    <s v="LE"/>
    <s v="E"/>
    <s v="C"/>
    <x v="216"/>
    <x v="29"/>
    <n v="137.31370000000001"/>
    <s v="Q:B01:W0:_Z:A6700:RCCL:_Z:_Z:ALL:LE:E:C20213"/>
    <n v="0"/>
    <n v="137.31"/>
    <x v="12"/>
    <x v="6"/>
    <x v="1"/>
  </r>
  <r>
    <s v="SUP.Q.B01.W0._Z.A6800.RCCL._Z._Z.ALL.LE.E.C"/>
    <x v="14"/>
    <x v="215"/>
    <x v="29"/>
    <x v="2"/>
    <x v="32"/>
    <n v="25.430199999999999"/>
    <s v="Q:B01:W0:_Z:A6800:RCCL:_Z:_Z:ALL:LE:E:C"/>
    <x v="0"/>
    <x v="0"/>
    <s v="W0"/>
    <s v="_Z"/>
    <x v="136"/>
    <x v="12"/>
    <s v="_Z"/>
    <s v="_Z"/>
    <s v="ALL"/>
    <s v="LE"/>
    <s v="E"/>
    <s v="C"/>
    <x v="215"/>
    <x v="29"/>
    <n v="25.430199999999999"/>
    <s v="Q:B01:W0:_Z:A6800:RCCL:_Z:_Z:ALL:LE:E:C20213"/>
    <n v="0"/>
    <n v="25.43"/>
    <x v="12"/>
    <x v="6"/>
    <x v="1"/>
  </r>
  <r>
    <s v="SUP.Q.B01.W0._Z.I3017.RCCL._Z._Z._Z._Z.PCT.C"/>
    <x v="14"/>
    <x v="217"/>
    <x v="29"/>
    <x v="2"/>
    <x v="32"/>
    <n v="250.83"/>
    <s v="Q:B01:W0:_Z:I3017:RCCL:_Z:_Z:_Z:_Z:PCT:C"/>
    <x v="0"/>
    <x v="0"/>
    <s v="W0"/>
    <s v="_Z"/>
    <x v="138"/>
    <x v="12"/>
    <s v="_Z"/>
    <s v="_Z"/>
    <s v="_Z"/>
    <s v="_Z"/>
    <s v="PCT"/>
    <s v="C"/>
    <x v="217"/>
    <x v="29"/>
    <n v="2.5083000000000002"/>
    <s v="Q:B01:W0:_Z:I3017:RCCL:_Z:_Z:_Z:_Z:PCT:C20213"/>
    <n v="0"/>
    <n v="250.83"/>
    <x v="12"/>
    <x v="6"/>
    <x v="1"/>
  </r>
  <r>
    <s v="SUP.Q.B01._Z._Z.R0104.ROW._Z._Z._Z._Z.Z.C"/>
    <x v="0"/>
    <x v="0"/>
    <x v="30"/>
    <x v="3"/>
    <x v="32"/>
    <n v="11"/>
    <s v="Q:B01:_Z:_Z:R0104:ROW:_Z:_Z:_Z:_Z:Z:C"/>
    <x v="0"/>
    <x v="0"/>
    <s v="_Z"/>
    <s v="_Z"/>
    <x v="0"/>
    <x v="13"/>
    <s v="_Z"/>
    <s v="_Z"/>
    <s v="_Z"/>
    <s v="_Z"/>
    <s v="Z"/>
    <s v="C"/>
    <x v="0"/>
    <x v="29"/>
    <n v="11"/>
    <s v="Q:B01:_Z:_Z:R0104:ROW:_Z:_Z:_Z:_Z:Z:C20213"/>
    <n v="0"/>
    <n v="11"/>
    <x v="0"/>
    <x v="6"/>
    <x v="1"/>
  </r>
  <r>
    <s v="SUP.Q.B01.W0._Z.P2110.ROW._Z._Z.ALL._Z.E.C"/>
    <x v="1"/>
    <x v="6"/>
    <x v="30"/>
    <x v="3"/>
    <x v="32"/>
    <n v="86905.151299999998"/>
    <s v="Q:B01:W0:_Z:P2110:ROW:_Z:_Z:ALL:_Z:E:C"/>
    <x v="0"/>
    <x v="0"/>
    <s v="W0"/>
    <s v="_Z"/>
    <x v="6"/>
    <x v="13"/>
    <s v="_Z"/>
    <s v="_Z"/>
    <s v="ALL"/>
    <s v="_Z"/>
    <s v="E"/>
    <s v="C"/>
    <x v="6"/>
    <x v="29"/>
    <n v="86905.151299999998"/>
    <s v="Q:B01:W0:_Z:P2110:ROW:_Z:_Z:ALL:_Z:E:C20213"/>
    <n v="0"/>
    <n v="86905.15"/>
    <x v="1"/>
    <x v="6"/>
    <x v="1"/>
  </r>
  <r>
    <s v="SUP.Q.B01.W0._Z.P2130.ROW._Z._Z.ALL._Z.E.C"/>
    <x v="1"/>
    <x v="4"/>
    <x v="30"/>
    <x v="3"/>
    <x v="32"/>
    <n v="45756.607499999998"/>
    <s v="Q:B01:W0:_Z:P2130:ROW:_Z:_Z:ALL:_Z:E:C"/>
    <x v="0"/>
    <x v="0"/>
    <s v="W0"/>
    <s v="_Z"/>
    <x v="4"/>
    <x v="13"/>
    <s v="_Z"/>
    <s v="_Z"/>
    <s v="ALL"/>
    <s v="_Z"/>
    <s v="E"/>
    <s v="C"/>
    <x v="4"/>
    <x v="29"/>
    <n v="45756.607499999998"/>
    <s v="Q:B01:W0:_Z:P2130:ROW:_Z:_Z:ALL:_Z:E:C20213"/>
    <n v="0"/>
    <n v="45756.61"/>
    <x v="1"/>
    <x v="6"/>
    <x v="1"/>
  </r>
  <r>
    <s v="SUP.Q.B01.W0._Z.P2133.ROW._Z._Z.ALL._Z.E.C"/>
    <x v="1"/>
    <x v="9"/>
    <x v="30"/>
    <x v="3"/>
    <x v="32"/>
    <n v="15032.3861"/>
    <s v="Q:B01:W0:_Z:P2133:ROW:_Z:_Z:ALL:_Z:E:C"/>
    <x v="0"/>
    <x v="0"/>
    <s v="W0"/>
    <s v="_Z"/>
    <x v="9"/>
    <x v="13"/>
    <s v="_Z"/>
    <s v="_Z"/>
    <s v="ALL"/>
    <s v="_Z"/>
    <s v="E"/>
    <s v="C"/>
    <x v="9"/>
    <x v="29"/>
    <n v="15032.3861"/>
    <s v="Q:B01:W0:_Z:P2133:ROW:_Z:_Z:ALL:_Z:E:C20213"/>
    <n v="0"/>
    <n v="15032.39"/>
    <x v="1"/>
    <x v="6"/>
    <x v="1"/>
  </r>
  <r>
    <s v="SUP.Q.B01.W0._Z.P2134.ROW._Z._Z.ALL._Z.E.C"/>
    <x v="1"/>
    <x v="277"/>
    <x v="30"/>
    <x v="3"/>
    <x v="32"/>
    <n v="759.61180000000002"/>
    <s v="Q:B01:W0:_Z:P2134:ROW:_Z:_Z:ALL:_Z:E:C"/>
    <x v="0"/>
    <x v="0"/>
    <s v="W0"/>
    <s v="_Z"/>
    <x v="154"/>
    <x v="13"/>
    <s v="_Z"/>
    <s v="_Z"/>
    <s v="ALL"/>
    <s v="_Z"/>
    <s v="E"/>
    <s v="C"/>
    <x v="333"/>
    <x v="29"/>
    <n v="759.61180000000002"/>
    <s v="Q:B01:W0:_Z:P2134:ROW:_Z:_Z:ALL:_Z:E:C20213"/>
    <n v="0"/>
    <n v="759.61"/>
    <x v="1"/>
    <x v="6"/>
    <x v="1"/>
  </r>
  <r>
    <s v="SUP.Q.B01.W0._Z.P2144.ROW._Z._Z.ALL._Z.E.C"/>
    <x v="1"/>
    <x v="278"/>
    <x v="30"/>
    <x v="3"/>
    <x v="32"/>
    <n v="469.54399999999998"/>
    <s v="Q:B01:W0:_Z:P2144:ROW:_Z:_Z:ALL:_Z:E:C"/>
    <x v="0"/>
    <x v="0"/>
    <s v="W0"/>
    <s v="_Z"/>
    <x v="155"/>
    <x v="13"/>
    <s v="_Z"/>
    <s v="_Z"/>
    <s v="ALL"/>
    <s v="_Z"/>
    <s v="E"/>
    <s v="C"/>
    <x v="334"/>
    <x v="29"/>
    <n v="469.54399999999998"/>
    <s v="Q:B01:W0:_Z:P2144:ROW:_Z:_Z:ALL:_Z:E:C20213"/>
    <n v="0"/>
    <n v="469.54"/>
    <x v="1"/>
    <x v="6"/>
    <x v="1"/>
  </r>
  <r>
    <s v="SUP.Q.B01.W0._Z.P2148.ROW._Z._Z.ALL._Z.E.C"/>
    <x v="1"/>
    <x v="2"/>
    <x v="30"/>
    <x v="3"/>
    <x v="32"/>
    <n v="723.68669999999997"/>
    <s v="Q:B01:W0:_Z:P2148:ROW:_Z:_Z:ALL:_Z:E:C"/>
    <x v="0"/>
    <x v="0"/>
    <s v="W0"/>
    <s v="_Z"/>
    <x v="2"/>
    <x v="13"/>
    <s v="_Z"/>
    <s v="_Z"/>
    <s v="ALL"/>
    <s v="_Z"/>
    <s v="E"/>
    <s v="C"/>
    <x v="2"/>
    <x v="29"/>
    <n v="723.68669999999997"/>
    <s v="Q:B01:W0:_Z:P2148:ROW:_Z:_Z:ALL:_Z:E:C20213"/>
    <n v="0"/>
    <n v="723.69"/>
    <x v="1"/>
    <x v="6"/>
    <x v="1"/>
  </r>
  <r>
    <s v="SUP.Q.B01.W0._Z.P2160.ROW._Z._Z.ALL._Z.E.C"/>
    <x v="1"/>
    <x v="7"/>
    <x v="30"/>
    <x v="3"/>
    <x v="32"/>
    <n v="7284.5821999999998"/>
    <s v="Q:B01:W0:_Z:P2160:ROW:_Z:_Z:ALL:_Z:E:C"/>
    <x v="0"/>
    <x v="0"/>
    <s v="W0"/>
    <s v="_Z"/>
    <x v="7"/>
    <x v="13"/>
    <s v="_Z"/>
    <s v="_Z"/>
    <s v="ALL"/>
    <s v="_Z"/>
    <s v="E"/>
    <s v="C"/>
    <x v="7"/>
    <x v="29"/>
    <n v="7284.5821999999998"/>
    <s v="Q:B01:W0:_Z:P2160:ROW:_Z:_Z:ALL:_Z:E:C20213"/>
    <n v="0"/>
    <n v="7284.58"/>
    <x v="1"/>
    <x v="6"/>
    <x v="1"/>
  </r>
  <r>
    <s v="SUP.Q.B01.W0._Z.P2100.ROW._Z._Z.ALL._Z.E.C"/>
    <x v="1"/>
    <x v="10"/>
    <x v="30"/>
    <x v="3"/>
    <x v="32"/>
    <n v="156931.56959999999"/>
    <s v="Q:B01:W0:_Z:P2100:ROW:_Z:_Z:ALL:_Z:E:C"/>
    <x v="0"/>
    <x v="0"/>
    <s v="W0"/>
    <s v="_Z"/>
    <x v="10"/>
    <x v="13"/>
    <s v="_Z"/>
    <s v="_Z"/>
    <s v="ALL"/>
    <s v="_Z"/>
    <s v="E"/>
    <s v="C"/>
    <x v="10"/>
    <x v="29"/>
    <n v="156931.56959999999"/>
    <s v="Q:B01:W0:_Z:P2100:ROW:_Z:_Z:ALL:_Z:E:C20213"/>
    <n v="0"/>
    <n v="156931.57"/>
    <x v="1"/>
    <x v="6"/>
    <x v="1"/>
  </r>
  <r>
    <s v="SUP.Q.B01.W0._Z.P2240.ROW._Z._Z.ALL._Z.E.C"/>
    <x v="1"/>
    <x v="1"/>
    <x v="30"/>
    <x v="3"/>
    <x v="32"/>
    <n v="-98111.637799999997"/>
    <s v="Q:B01:W0:_Z:P2240:ROW:_Z:_Z:ALL:_Z:E:C"/>
    <x v="0"/>
    <x v="0"/>
    <s v="W0"/>
    <s v="_Z"/>
    <x v="1"/>
    <x v="13"/>
    <s v="_Z"/>
    <s v="_Z"/>
    <s v="ALL"/>
    <s v="_Z"/>
    <s v="E"/>
    <s v="C"/>
    <x v="1"/>
    <x v="29"/>
    <n v="-98111.637799999997"/>
    <s v="Q:B01:W0:_Z:P2240:ROW:_Z:_Z:ALL:_Z:E:C20213"/>
    <n v="0"/>
    <n v="-98111.64"/>
    <x v="1"/>
    <x v="6"/>
    <x v="1"/>
  </r>
  <r>
    <s v="SUP.Q.B01.W0._Z.P2250.ROW._Z._Z.ALL._Z.E.C"/>
    <x v="1"/>
    <x v="5"/>
    <x v="30"/>
    <x v="3"/>
    <x v="32"/>
    <n v="58819.931799999998"/>
    <s v="Q:B01:W0:_Z:P2250:ROW:_Z:_Z:ALL:_Z:E:C"/>
    <x v="0"/>
    <x v="0"/>
    <s v="W0"/>
    <s v="_Z"/>
    <x v="5"/>
    <x v="13"/>
    <s v="_Z"/>
    <s v="_Z"/>
    <s v="ALL"/>
    <s v="_Z"/>
    <s v="E"/>
    <s v="C"/>
    <x v="5"/>
    <x v="29"/>
    <n v="58819.931799999998"/>
    <s v="Q:B01:W0:_Z:P2250:ROW:_Z:_Z:ALL:_Z:E:C20213"/>
    <n v="0"/>
    <n v="58819.93"/>
    <x v="1"/>
    <x v="6"/>
    <x v="1"/>
  </r>
  <r>
    <s v="SUP.Q.B01.W0._Z.P2440.ROW._Z._Z.ALL._Z.E.C"/>
    <x v="1"/>
    <x v="3"/>
    <x v="30"/>
    <x v="3"/>
    <x v="32"/>
    <n v="-18394.870500000001"/>
    <s v="Q:B01:W0:_Z:P2440:ROW:_Z:_Z:ALL:_Z:E:C"/>
    <x v="0"/>
    <x v="0"/>
    <s v="W0"/>
    <s v="_Z"/>
    <x v="3"/>
    <x v="13"/>
    <s v="_Z"/>
    <s v="_Z"/>
    <s v="ALL"/>
    <s v="_Z"/>
    <s v="E"/>
    <s v="C"/>
    <x v="3"/>
    <x v="29"/>
    <n v="-18394.870500000001"/>
    <s v="Q:B01:W0:_Z:P2440:ROW:_Z:_Z:ALL:_Z:E:C20213"/>
    <n v="0"/>
    <n v="-18394.87"/>
    <x v="1"/>
    <x v="6"/>
    <x v="1"/>
  </r>
  <r>
    <s v="SUP.Q.B01.W0._Z.P2450.ROW._Z._Z.ALL._Z.E.C"/>
    <x v="1"/>
    <x v="11"/>
    <x v="30"/>
    <x v="3"/>
    <x v="32"/>
    <n v="4313.3990999999996"/>
    <s v="Q:B01:W0:_Z:P2450:ROW:_Z:_Z:ALL:_Z:E:C"/>
    <x v="0"/>
    <x v="0"/>
    <s v="W0"/>
    <s v="_Z"/>
    <x v="11"/>
    <x v="13"/>
    <s v="_Z"/>
    <s v="_Z"/>
    <s v="ALL"/>
    <s v="_Z"/>
    <s v="E"/>
    <s v="C"/>
    <x v="11"/>
    <x v="29"/>
    <n v="4313.3990999999996"/>
    <s v="Q:B01:W0:_Z:P2450:ROW:_Z:_Z:ALL:_Z:E:C20213"/>
    <n v="0"/>
    <n v="4313.3999999999996"/>
    <x v="1"/>
    <x v="6"/>
    <x v="1"/>
  </r>
  <r>
    <s v="SUP.Q.B01.W0._Z.P3300.ROW._Z._Z.ALL._Z.E.C"/>
    <x v="1"/>
    <x v="12"/>
    <x v="30"/>
    <x v="3"/>
    <x v="32"/>
    <n v="45888.521399999998"/>
    <s v="Q:B01:W0:_Z:P3300:ROW:_Z:_Z:ALL:_Z:E:C"/>
    <x v="0"/>
    <x v="0"/>
    <s v="W0"/>
    <s v="_Z"/>
    <x v="12"/>
    <x v="13"/>
    <s v="_Z"/>
    <s v="_Z"/>
    <s v="ALL"/>
    <s v="_Z"/>
    <s v="E"/>
    <s v="C"/>
    <x v="12"/>
    <x v="29"/>
    <n v="45888.521399999998"/>
    <s v="Q:B01:W0:_Z:P3300:ROW:_Z:_Z:ALL:_Z:E:C20213"/>
    <n v="0"/>
    <n v="45888.52"/>
    <x v="1"/>
    <x v="6"/>
    <x v="1"/>
  </r>
  <r>
    <s v="SUP.Q.B01.W0._Z.P3310.ROW._Z._Z.ALL._Z.E.C"/>
    <x v="1"/>
    <x v="13"/>
    <x v="30"/>
    <x v="3"/>
    <x v="32"/>
    <n v="-13373.266299999999"/>
    <s v="Q:B01:W0:_Z:P3310:ROW:_Z:_Z:ALL:_Z:E:C"/>
    <x v="0"/>
    <x v="0"/>
    <s v="W0"/>
    <s v="_Z"/>
    <x v="13"/>
    <x v="13"/>
    <s v="_Z"/>
    <s v="_Z"/>
    <s v="ALL"/>
    <s v="_Z"/>
    <s v="E"/>
    <s v="C"/>
    <x v="13"/>
    <x v="29"/>
    <n v="-13373.266299999999"/>
    <s v="Q:B01:W0:_Z:P3310:ROW:_Z:_Z:ALL:_Z:E:C20213"/>
    <n v="0"/>
    <n v="-13373.27"/>
    <x v="1"/>
    <x v="6"/>
    <x v="1"/>
  </r>
  <r>
    <s v="SUP.Q.B01.W0._Z.P0000.ROW._Z._Z.ALL._Z.E.C"/>
    <x v="1"/>
    <x v="8"/>
    <x v="30"/>
    <x v="3"/>
    <x v="32"/>
    <n v="32515.255099999998"/>
    <s v="Q:B01:W0:_Z:P0000:ROW:_Z:_Z:ALL:_Z:E:C"/>
    <x v="0"/>
    <x v="0"/>
    <s v="W0"/>
    <s v="_Z"/>
    <x v="8"/>
    <x v="13"/>
    <s v="_Z"/>
    <s v="_Z"/>
    <s v="ALL"/>
    <s v="_Z"/>
    <s v="E"/>
    <s v="C"/>
    <x v="8"/>
    <x v="29"/>
    <n v="32515.255099999998"/>
    <s v="Q:B01:W0:_Z:P0000:ROW:_Z:_Z:ALL:_Z:E:C20213"/>
    <n v="0"/>
    <n v="32515.26"/>
    <x v="1"/>
    <x v="6"/>
    <x v="1"/>
  </r>
  <r>
    <s v="SUP.Q.B01.W0._Z.I2513.ROW._Z._Z._Z._Z.PCT.C"/>
    <x v="1"/>
    <x v="16"/>
    <x v="30"/>
    <x v="3"/>
    <x v="32"/>
    <n v="55.38"/>
    <s v="Q:B01:W0:_Z:I2513:ROW:_Z:_Z:_Z:_Z:PCT:C"/>
    <x v="0"/>
    <x v="0"/>
    <s v="W0"/>
    <s v="_Z"/>
    <x v="16"/>
    <x v="13"/>
    <s v="_Z"/>
    <s v="_Z"/>
    <s v="_Z"/>
    <s v="_Z"/>
    <s v="PCT"/>
    <s v="C"/>
    <x v="16"/>
    <x v="29"/>
    <n v="0.55380000000000007"/>
    <s v="Q:B01:W0:_Z:I2513:ROW:_Z:_Z:_Z:_Z:PCT:C20213"/>
    <n v="0"/>
    <n v="55.38"/>
    <x v="1"/>
    <x v="6"/>
    <x v="1"/>
  </r>
  <r>
    <s v="SUP.Q.B01.W0._Z.I2531.ROW._Z._Z._Z._Z.PCT.C"/>
    <x v="1"/>
    <x v="15"/>
    <x v="30"/>
    <x v="3"/>
    <x v="32"/>
    <n v="29.16"/>
    <s v="Q:B01:W0:_Z:I2531:ROW:_Z:_Z:_Z:_Z:PCT:C"/>
    <x v="0"/>
    <x v="0"/>
    <s v="W0"/>
    <s v="_Z"/>
    <x v="15"/>
    <x v="13"/>
    <s v="_Z"/>
    <s v="_Z"/>
    <s v="_Z"/>
    <s v="_Z"/>
    <s v="PCT"/>
    <s v="C"/>
    <x v="15"/>
    <x v="29"/>
    <n v="0.29160000000000003"/>
    <s v="Q:B01:W0:_Z:I2531:ROW:_Z:_Z:_Z:_Z:PCT:C20213"/>
    <n v="0"/>
    <n v="29.16"/>
    <x v="1"/>
    <x v="6"/>
    <x v="1"/>
  </r>
  <r>
    <s v="SUP.Q.B01.W0._Z.I2526.ROW._Z._Z._Z._Z.PCT.C"/>
    <x v="1"/>
    <x v="17"/>
    <x v="30"/>
    <x v="3"/>
    <x v="32"/>
    <n v="9.58"/>
    <s v="Q:B01:W0:_Z:I2526:ROW:_Z:_Z:_Z:_Z:PCT:C"/>
    <x v="0"/>
    <x v="0"/>
    <s v="W0"/>
    <s v="_Z"/>
    <x v="17"/>
    <x v="13"/>
    <s v="_Z"/>
    <s v="_Z"/>
    <s v="_Z"/>
    <s v="_Z"/>
    <s v="PCT"/>
    <s v="C"/>
    <x v="17"/>
    <x v="29"/>
    <n v="9.5799999999999996E-2"/>
    <s v="Q:B01:W0:_Z:I2526:ROW:_Z:_Z:_Z:_Z:PCT:C20213"/>
    <n v="0"/>
    <n v="9.58"/>
    <x v="1"/>
    <x v="6"/>
    <x v="1"/>
  </r>
  <r>
    <s v="SUP.Q.B01.W0._Z.I2003.ROW._Z._Z._Z._Z.PCT.C"/>
    <x v="1"/>
    <x v="19"/>
    <x v="30"/>
    <x v="3"/>
    <x v="32"/>
    <n v="7.56"/>
    <s v="Q:B01:W0:_Z:I2003:ROW:_Z:_Z:_Z:_Z:PCT:C"/>
    <x v="0"/>
    <x v="0"/>
    <s v="W0"/>
    <s v="_Z"/>
    <x v="19"/>
    <x v="13"/>
    <s v="_Z"/>
    <s v="_Z"/>
    <s v="_Z"/>
    <s v="_Z"/>
    <s v="PCT"/>
    <s v="C"/>
    <x v="19"/>
    <x v="29"/>
    <n v="7.5600000000000001E-2"/>
    <s v="Q:B01:W0:_Z:I2003:ROW:_Z:_Z:_Z:_Z:PCT:C20213"/>
    <n v="0"/>
    <n v="7.56"/>
    <x v="1"/>
    <x v="6"/>
    <x v="1"/>
  </r>
  <r>
    <s v="SUP.Q.B01.W0._Z.I2004.ROW._Z._Z._Z._Z.PCT.C"/>
    <x v="1"/>
    <x v="18"/>
    <x v="30"/>
    <x v="3"/>
    <x v="32"/>
    <n v="0.42"/>
    <s v="Q:B01:W0:_Z:I2004:ROW:_Z:_Z:_Z:_Z:PCT:C"/>
    <x v="0"/>
    <x v="0"/>
    <s v="W0"/>
    <s v="_Z"/>
    <x v="18"/>
    <x v="13"/>
    <s v="_Z"/>
    <s v="_Z"/>
    <s v="_Z"/>
    <s v="_Z"/>
    <s v="PCT"/>
    <s v="C"/>
    <x v="18"/>
    <x v="29"/>
    <n v="4.1999999999999997E-3"/>
    <s v="Q:B01:W0:_Z:I2004:ROW:_Z:_Z:_Z:_Z:PCT:C20213"/>
    <n v="0"/>
    <n v="0.42"/>
    <x v="1"/>
    <x v="6"/>
    <x v="1"/>
  </r>
  <r>
    <s v="SUP.Q.B01.W0._Z.I2100.ROW._Z._Z._Z._Z.PCT.C"/>
    <x v="1"/>
    <x v="14"/>
    <x v="30"/>
    <x v="3"/>
    <x v="32"/>
    <n v="62.52"/>
    <s v="Q:B01:W0:_Z:I2100:ROW:_Z:_Z:_Z:_Z:PCT:C"/>
    <x v="0"/>
    <x v="0"/>
    <s v="W0"/>
    <s v="_Z"/>
    <x v="14"/>
    <x v="13"/>
    <s v="_Z"/>
    <s v="_Z"/>
    <s v="_Z"/>
    <s v="_Z"/>
    <s v="PCT"/>
    <s v="C"/>
    <x v="14"/>
    <x v="29"/>
    <n v="0.62519999999999998"/>
    <s v="Q:B01:W0:_Z:I2100:ROW:_Z:_Z:_Z:_Z:PCT:C20213"/>
    <n v="0"/>
    <n v="62.52"/>
    <x v="1"/>
    <x v="6"/>
    <x v="1"/>
  </r>
  <r>
    <s v="SUP.Q.B01.W0._Z.I2110.ROW._Z._Z._Z._Z.PCT.C"/>
    <x v="1"/>
    <x v="265"/>
    <x v="30"/>
    <x v="3"/>
    <x v="32"/>
    <n v="0.5"/>
    <s v="Q:B01:W0:_Z:I2110:ROW:_Z:_Z:_Z:_Z:PCT:C"/>
    <x v="0"/>
    <x v="0"/>
    <s v="W0"/>
    <s v="_Z"/>
    <x v="148"/>
    <x v="13"/>
    <s v="_Z"/>
    <s v="_Z"/>
    <s v="_Z"/>
    <s v="_Z"/>
    <s v="PCT"/>
    <s v="C"/>
    <x v="265"/>
    <x v="29"/>
    <n v="5.0000000000000001E-3"/>
    <s v="Q:B01:W0:_Z:I2110:ROW:_Z:_Z:_Z:_Z:PCT:C20213"/>
    <n v="0"/>
    <n v="0.5"/>
    <x v="1"/>
    <x v="6"/>
    <x v="1"/>
  </r>
  <r>
    <s v="SUP.Q.B01.W0._Z.A0010.ROW._Z._Z.ALL.LE.E.C"/>
    <x v="2"/>
    <x v="28"/>
    <x v="30"/>
    <x v="3"/>
    <x v="32"/>
    <n v="1620.0576000000001"/>
    <s v="Q:B01:W0:_Z:A0010:ROW:_Z:_Z:ALL:LE:E:C"/>
    <x v="0"/>
    <x v="0"/>
    <s v="W0"/>
    <s v="_Z"/>
    <x v="23"/>
    <x v="13"/>
    <s v="_Z"/>
    <s v="_Z"/>
    <s v="ALL"/>
    <s v="LE"/>
    <s v="E"/>
    <s v="C"/>
    <x v="28"/>
    <x v="29"/>
    <n v="1620.0576000000001"/>
    <s v="Q:B01:W0:_Z:A0010:ROW:_Z:_Z:ALL:LE:E:C20213"/>
    <n v="0"/>
    <n v="1620.06"/>
    <x v="2"/>
    <x v="6"/>
    <x v="1"/>
  </r>
  <r>
    <s v="SUP.Q.B01.W0._Z.A1140.ROW._Z._Z.ALL.LE.E.C"/>
    <x v="2"/>
    <x v="34"/>
    <x v="30"/>
    <x v="3"/>
    <x v="32"/>
    <n v="5843.2799000000005"/>
    <s v="Q:B01:W0:_Z:A1140:ROW:_Z:_Z:ALL:LE:E:C"/>
    <x v="0"/>
    <x v="0"/>
    <s v="W0"/>
    <s v="_Z"/>
    <x v="20"/>
    <x v="13"/>
    <s v="_Z"/>
    <s v="_Z"/>
    <s v="ALL"/>
    <s v="LE"/>
    <s v="E"/>
    <s v="C"/>
    <x v="34"/>
    <x v="29"/>
    <n v="5843.2799000000005"/>
    <s v="Q:B01:W0:_Z:A1140:ROW:_Z:_Z:ALL:LE:E:C20213"/>
    <n v="0"/>
    <n v="5843.28"/>
    <x v="2"/>
    <x v="6"/>
    <x v="1"/>
  </r>
  <r>
    <s v="SUP.Q.B01.W0.S121.A1140.ROW._Z._Z.ALL.LE.E.C"/>
    <x v="2"/>
    <x v="20"/>
    <x v="30"/>
    <x v="3"/>
    <x v="32"/>
    <n v="77.727099999999993"/>
    <s v="Q:B01:W0:S121:A1140:ROW:_Z:_Z:ALL:LE:E:C"/>
    <x v="0"/>
    <x v="0"/>
    <s v="W0"/>
    <s v="S121"/>
    <x v="20"/>
    <x v="13"/>
    <s v="_Z"/>
    <s v="_Z"/>
    <s v="ALL"/>
    <s v="LE"/>
    <s v="E"/>
    <s v="C"/>
    <x v="20"/>
    <x v="29"/>
    <n v="77.727099999999993"/>
    <s v="Q:B01:W0:S121:A1140:ROW:_Z:_Z:ALL:LE:E:C20213"/>
    <n v="0"/>
    <n v="77.73"/>
    <x v="2"/>
    <x v="6"/>
    <x v="1"/>
  </r>
  <r>
    <s v="SUP.Q.B01.W0.S13.A1140.ROW._Z._Z.ALL.LE.E.C"/>
    <x v="2"/>
    <x v="22"/>
    <x v="30"/>
    <x v="3"/>
    <x v="32"/>
    <n v="305.33519999999999"/>
    <s v="Q:B01:W0:S13:A1140:ROW:_Z:_Z:ALL:LE:E:C"/>
    <x v="0"/>
    <x v="0"/>
    <s v="W0"/>
    <s v="S13"/>
    <x v="20"/>
    <x v="13"/>
    <s v="_Z"/>
    <s v="_Z"/>
    <s v="ALL"/>
    <s v="LE"/>
    <s v="E"/>
    <s v="C"/>
    <x v="22"/>
    <x v="29"/>
    <n v="305.33519999999999"/>
    <s v="Q:B01:W0:S13:A1140:ROW:_Z:_Z:ALL:LE:E:C20213"/>
    <n v="0"/>
    <n v="305.33999999999997"/>
    <x v="2"/>
    <x v="6"/>
    <x v="1"/>
  </r>
  <r>
    <s v="SUP.Q.B01.W0.S122Z.A1140.ROW._Z._Z.ALL.LE.E.C"/>
    <x v="2"/>
    <x v="21"/>
    <x v="30"/>
    <x v="3"/>
    <x v="32"/>
    <n v="510.62790000000001"/>
    <s v="Q:B01:W0:S122Z:A1140:ROW:_Z:_Z:ALL:LE:E:C"/>
    <x v="0"/>
    <x v="0"/>
    <s v="W0"/>
    <s v="S122Z"/>
    <x v="20"/>
    <x v="13"/>
    <s v="_Z"/>
    <s v="_Z"/>
    <s v="ALL"/>
    <s v="LE"/>
    <s v="E"/>
    <s v="C"/>
    <x v="21"/>
    <x v="29"/>
    <n v="510.62790000000001"/>
    <s v="Q:B01:W0:S122Z:A1140:ROW:_Z:_Z:ALL:LE:E:C20213"/>
    <n v="0"/>
    <n v="510.63"/>
    <x v="2"/>
    <x v="6"/>
    <x v="1"/>
  </r>
  <r>
    <s v="SUP.Q.B01.W0.S12R.A1140.ROW._Z._Z.ALL.LE.E.C"/>
    <x v="2"/>
    <x v="26"/>
    <x v="30"/>
    <x v="3"/>
    <x v="32"/>
    <n v="804.57"/>
    <s v="Q:B01:W0:S12R:A1140:ROW:_Z:_Z:ALL:LE:E:C"/>
    <x v="0"/>
    <x v="0"/>
    <s v="W0"/>
    <s v="S12R"/>
    <x v="20"/>
    <x v="13"/>
    <s v="_Z"/>
    <s v="_Z"/>
    <s v="ALL"/>
    <s v="LE"/>
    <s v="E"/>
    <s v="C"/>
    <x v="26"/>
    <x v="29"/>
    <n v="804.57"/>
    <s v="Q:B01:W0:S12R:A1140:ROW:_Z:_Z:ALL:LE:E:C20213"/>
    <n v="0"/>
    <n v="804.57"/>
    <x v="2"/>
    <x v="6"/>
    <x v="1"/>
  </r>
  <r>
    <s v="SUP.Q.B01.W0.S11.A1140.ROW._Z._Z.ALL.LE.E.C"/>
    <x v="2"/>
    <x v="25"/>
    <x v="30"/>
    <x v="3"/>
    <x v="32"/>
    <n v="1917.7066"/>
    <s v="Q:B01:W0:S11:A1140:ROW:_Z:_Z:ALL:LE:E:C"/>
    <x v="0"/>
    <x v="0"/>
    <s v="W0"/>
    <s v="S11"/>
    <x v="20"/>
    <x v="13"/>
    <s v="_Z"/>
    <s v="_Z"/>
    <s v="ALL"/>
    <s v="LE"/>
    <s v="E"/>
    <s v="C"/>
    <x v="25"/>
    <x v="29"/>
    <n v="1917.7066"/>
    <s v="Q:B01:W0:S11:A1140:ROW:_Z:_Z:ALL:LE:E:C20213"/>
    <n v="0"/>
    <n v="1917.71"/>
    <x v="2"/>
    <x v="6"/>
    <x v="1"/>
  </r>
  <r>
    <s v="SUP.Q.B01.W0.S14.A1140.ROW._Z._Z.ALL.LE.E.C"/>
    <x v="2"/>
    <x v="24"/>
    <x v="30"/>
    <x v="3"/>
    <x v="32"/>
    <n v="2227.3130000000001"/>
    <s v="Q:B01:W0:S14:A1140:ROW:_Z:_Z:ALL:LE:E:C"/>
    <x v="0"/>
    <x v="0"/>
    <s v="W0"/>
    <s v="S14"/>
    <x v="20"/>
    <x v="13"/>
    <s v="_Z"/>
    <s v="_Z"/>
    <s v="ALL"/>
    <s v="LE"/>
    <s v="E"/>
    <s v="C"/>
    <x v="24"/>
    <x v="29"/>
    <n v="2227.3130000000001"/>
    <s v="Q:B01:W0:S14:A1140:ROW:_Z:_Z:ALL:LE:E:C20213"/>
    <n v="0"/>
    <n v="2227.31"/>
    <x v="2"/>
    <x v="6"/>
    <x v="1"/>
  </r>
  <r>
    <s v="SUP.Q.B01.W0._Z.A1200.ROW._Z._Z.ALL.LE.E.C"/>
    <x v="2"/>
    <x v="29"/>
    <x v="30"/>
    <x v="3"/>
    <x v="32"/>
    <n v="1089.5579"/>
    <s v="Q:B01:W0:_Z:A1200:ROW:_Z:_Z:ALL:LE:E:C"/>
    <x v="0"/>
    <x v="0"/>
    <s v="W0"/>
    <s v="_Z"/>
    <x v="24"/>
    <x v="13"/>
    <s v="_Z"/>
    <s v="_Z"/>
    <s v="ALL"/>
    <s v="LE"/>
    <s v="E"/>
    <s v="C"/>
    <x v="29"/>
    <x v="29"/>
    <n v="1089.5579"/>
    <s v="Q:B01:W0:_Z:A1200:ROW:_Z:_Z:ALL:LE:E:C20213"/>
    <n v="0"/>
    <n v="1089.56"/>
    <x v="2"/>
    <x v="6"/>
    <x v="1"/>
  </r>
  <r>
    <s v="SUP.Q.B01.W0._Z.A1301.ROW._Z._Z.ALL.LE.E.C"/>
    <x v="2"/>
    <x v="31"/>
    <x v="30"/>
    <x v="3"/>
    <x v="32"/>
    <n v="337.1662"/>
    <s v="Q:B01:W0:_Z:A1301:ROW:_Z:_Z:ALL:LE:E:C"/>
    <x v="0"/>
    <x v="0"/>
    <s v="W0"/>
    <s v="_Z"/>
    <x v="26"/>
    <x v="13"/>
    <s v="_Z"/>
    <s v="_Z"/>
    <s v="ALL"/>
    <s v="LE"/>
    <s v="E"/>
    <s v="C"/>
    <x v="31"/>
    <x v="29"/>
    <n v="337.1662"/>
    <s v="Q:B01:W0:_Z:A1301:ROW:_Z:_Z:ALL:LE:E:C20213"/>
    <n v="0"/>
    <n v="337.17"/>
    <x v="2"/>
    <x v="6"/>
    <x v="1"/>
  </r>
  <r>
    <s v="SUP.Q.B01.W0._Z.A1401.ROW._Z._Z.ALL.LE.E.C"/>
    <x v="2"/>
    <x v="30"/>
    <x v="30"/>
    <x v="3"/>
    <x v="32"/>
    <n v="893.23030000000006"/>
    <s v="Q:B01:W0:_Z:A1401:ROW:_Z:_Z:ALL:LE:E:C"/>
    <x v="0"/>
    <x v="0"/>
    <s v="W0"/>
    <s v="_Z"/>
    <x v="25"/>
    <x v="13"/>
    <s v="_Z"/>
    <s v="_Z"/>
    <s v="ALL"/>
    <s v="LE"/>
    <s v="E"/>
    <s v="C"/>
    <x v="30"/>
    <x v="29"/>
    <n v="893.23030000000006"/>
    <s v="Q:B01:W0:_Z:A1401:ROW:_Z:_Z:ALL:LE:E:C20213"/>
    <n v="0"/>
    <n v="893.23"/>
    <x v="2"/>
    <x v="6"/>
    <x v="1"/>
  </r>
  <r>
    <s v="SUP.Q.B01.W0._Z.A1410.ROW._Z._Z.ALL.LE.E.C"/>
    <x v="2"/>
    <x v="27"/>
    <x v="30"/>
    <x v="3"/>
    <x v="32"/>
    <n v="850.1259"/>
    <s v="Q:B01:W0:_Z:A1410:ROW:_Z:_Z:ALL:LE:E:C"/>
    <x v="0"/>
    <x v="0"/>
    <s v="W0"/>
    <s v="_Z"/>
    <x v="22"/>
    <x v="13"/>
    <s v="_Z"/>
    <s v="_Z"/>
    <s v="ALL"/>
    <s v="LE"/>
    <s v="E"/>
    <s v="C"/>
    <x v="27"/>
    <x v="29"/>
    <n v="850.1259"/>
    <s v="Q:B01:W0:_Z:A1410:ROW:_Z:_Z:ALL:LE:E:C20213"/>
    <n v="0"/>
    <n v="850.13"/>
    <x v="2"/>
    <x v="6"/>
    <x v="1"/>
  </r>
  <r>
    <s v="SUP.Q.B01.W0._Z.A1420.ROW._Z._Z.ALL.LE.E.C"/>
    <x v="2"/>
    <x v="23"/>
    <x v="30"/>
    <x v="3"/>
    <x v="32"/>
    <n v="43.104399999999998"/>
    <s v="Q:B01:W0:_Z:A1420:ROW:_Z:_Z:ALL:LE:E:C"/>
    <x v="0"/>
    <x v="0"/>
    <s v="W0"/>
    <s v="_Z"/>
    <x v="21"/>
    <x v="13"/>
    <s v="_Z"/>
    <s v="_Z"/>
    <s v="ALL"/>
    <s v="LE"/>
    <s v="E"/>
    <s v="C"/>
    <x v="23"/>
    <x v="29"/>
    <n v="43.104399999999998"/>
    <s v="Q:B01:W0:_Z:A1420:ROW:_Z:_Z:ALL:LE:E:C20213"/>
    <n v="0"/>
    <n v="43.1"/>
    <x v="2"/>
    <x v="6"/>
    <x v="1"/>
  </r>
  <r>
    <s v="SUP.Q.B01.W0._Z.A2120.ROW._Z._Z.ALL.LE.E.C"/>
    <x v="2"/>
    <x v="33"/>
    <x v="30"/>
    <x v="3"/>
    <x v="32"/>
    <n v="46.616500000000002"/>
    <s v="Q:B01:W0:_Z:A2120:ROW:_Z:_Z:ALL:LE:E:C"/>
    <x v="0"/>
    <x v="0"/>
    <s v="W0"/>
    <s v="_Z"/>
    <x v="28"/>
    <x v="13"/>
    <s v="_Z"/>
    <s v="_Z"/>
    <s v="ALL"/>
    <s v="LE"/>
    <s v="E"/>
    <s v="C"/>
    <x v="33"/>
    <x v="29"/>
    <n v="46.616500000000002"/>
    <s v="Q:B01:W0:_Z:A2120:ROW:_Z:_Z:ALL:LE:E:C20213"/>
    <n v="0"/>
    <n v="46.62"/>
    <x v="2"/>
    <x v="6"/>
    <x v="1"/>
  </r>
  <r>
    <s v="SUP.Q.B01.W0._Z.A3200.ROW._Z._Z.ALL.LE.E.C"/>
    <x v="2"/>
    <x v="32"/>
    <x v="30"/>
    <x v="3"/>
    <x v="32"/>
    <n v="48.4998"/>
    <s v="Q:B01:W0:_Z:A3200:ROW:_Z:_Z:ALL:LE:E:C"/>
    <x v="0"/>
    <x v="0"/>
    <s v="W0"/>
    <s v="_Z"/>
    <x v="27"/>
    <x v="13"/>
    <s v="_Z"/>
    <s v="_Z"/>
    <s v="ALL"/>
    <s v="LE"/>
    <s v="E"/>
    <s v="C"/>
    <x v="32"/>
    <x v="29"/>
    <n v="48.4998"/>
    <s v="Q:B01:W0:_Z:A3200:ROW:_Z:_Z:ALL:LE:E:C20213"/>
    <n v="0"/>
    <n v="48.5"/>
    <x v="2"/>
    <x v="6"/>
    <x v="1"/>
  </r>
  <r>
    <s v="SUP.Q.B01.W0._Z.A9600.ROW._Z._Z.ALL.LE.E.C"/>
    <x v="2"/>
    <x v="35"/>
    <x v="30"/>
    <x v="3"/>
    <x v="32"/>
    <n v="468.35579999999999"/>
    <s v="Q:B01:W0:_Z:A9600:ROW:_Z:_Z:ALL:LE:E:C"/>
    <x v="0"/>
    <x v="0"/>
    <s v="W0"/>
    <s v="_Z"/>
    <x v="29"/>
    <x v="13"/>
    <s v="_Z"/>
    <s v="_Z"/>
    <s v="ALL"/>
    <s v="LE"/>
    <s v="E"/>
    <s v="C"/>
    <x v="35"/>
    <x v="29"/>
    <n v="468.35579999999999"/>
    <s v="Q:B01:W0:_Z:A9600:ROW:_Z:_Z:ALL:LE:E:C20213"/>
    <n v="0"/>
    <n v="468.36"/>
    <x v="2"/>
    <x v="6"/>
    <x v="1"/>
  </r>
  <r>
    <s v="SUP.Q.B01.W0._Z.A0000.ROW._Z._Z.ALL.LE.E.C"/>
    <x v="2"/>
    <x v="36"/>
    <x v="30"/>
    <x v="3"/>
    <x v="32"/>
    <n v="10346.7639"/>
    <s v="Q:B01:W0:_Z:A0000:ROW:_Z:_Z:ALL:LE:E:C"/>
    <x v="0"/>
    <x v="0"/>
    <s v="W0"/>
    <s v="_Z"/>
    <x v="30"/>
    <x v="13"/>
    <s v="_Z"/>
    <s v="_Z"/>
    <s v="ALL"/>
    <s v="LE"/>
    <s v="E"/>
    <s v="C"/>
    <x v="36"/>
    <x v="29"/>
    <n v="10346.7639"/>
    <s v="Q:B01:W0:_Z:A0000:ROW:_Z:_Z:ALL:LE:E:C20213"/>
    <n v="0"/>
    <n v="10346.76"/>
    <x v="2"/>
    <x v="6"/>
    <x v="1"/>
  </r>
  <r>
    <s v="SUP.Q.B01.W0._Z.I3063.ROW._Z._Z._Z._Z.PCT.C"/>
    <x v="2"/>
    <x v="38"/>
    <x v="30"/>
    <x v="3"/>
    <x v="32"/>
    <n v="79.81"/>
    <s v="Q:B01:W0:_Z:I3063:ROW:_Z:_Z:_Z:_Z:PCT:C"/>
    <x v="0"/>
    <x v="0"/>
    <s v="W0"/>
    <s v="_Z"/>
    <x v="32"/>
    <x v="13"/>
    <s v="_Z"/>
    <s v="_Z"/>
    <s v="_Z"/>
    <s v="_Z"/>
    <s v="PCT"/>
    <s v="C"/>
    <x v="38"/>
    <x v="29"/>
    <n v="0.79810000000000003"/>
    <s v="Q:B01:W0:_Z:I3063:ROW:_Z:_Z:_Z:_Z:PCT:C20213"/>
    <n v="0"/>
    <n v="79.81"/>
    <x v="2"/>
    <x v="6"/>
    <x v="1"/>
  </r>
  <r>
    <s v="SUP.Q.B01.W0._Z.I3053.ROW._Z._Z._Z._Z.PCT.C"/>
    <x v="2"/>
    <x v="37"/>
    <x v="30"/>
    <x v="3"/>
    <x v="32"/>
    <n v="20.190000000000001"/>
    <s v="Q:B01:W0:_Z:I3053:ROW:_Z:_Z:_Z:_Z:PCT:C"/>
    <x v="0"/>
    <x v="0"/>
    <s v="W0"/>
    <s v="_Z"/>
    <x v="31"/>
    <x v="13"/>
    <s v="_Z"/>
    <s v="_Z"/>
    <s v="_Z"/>
    <s v="_Z"/>
    <s v="PCT"/>
    <s v="C"/>
    <x v="37"/>
    <x v="29"/>
    <n v="0.20190000000000002"/>
    <s v="Q:B01:W0:_Z:I3053:ROW:_Z:_Z:_Z:_Z:PCT:C20213"/>
    <n v="0"/>
    <n v="20.190000000000001"/>
    <x v="2"/>
    <x v="6"/>
    <x v="1"/>
  </r>
  <r>
    <s v="SUP.Q.B01.W0._Z.L1150.ROW._Z._Z.ALL.LE.E.C"/>
    <x v="3"/>
    <x v="53"/>
    <x v="30"/>
    <x v="3"/>
    <x v="32"/>
    <n v="6642.4897000000001"/>
    <s v="Q:B01:W0:_Z:L1150:ROW:_Z:_Z:ALL:LE:E:C"/>
    <x v="0"/>
    <x v="0"/>
    <s v="W0"/>
    <s v="_Z"/>
    <x v="33"/>
    <x v="13"/>
    <s v="_Z"/>
    <s v="_Z"/>
    <s v="ALL"/>
    <s v="LE"/>
    <s v="E"/>
    <s v="C"/>
    <x v="53"/>
    <x v="29"/>
    <n v="6642.4897000000001"/>
    <s v="Q:B01:W0:_Z:L1150:ROW:_Z:_Z:ALL:LE:E:C20213"/>
    <n v="0"/>
    <n v="6642.49"/>
    <x v="3"/>
    <x v="6"/>
    <x v="1"/>
  </r>
  <r>
    <s v="SUP.Q.B01.W0.S121.L1150.ROW._Z._Z.ALL.LE.E.C"/>
    <x v="3"/>
    <x v="39"/>
    <x v="30"/>
    <x v="3"/>
    <x v="32"/>
    <n v="750.48969999999997"/>
    <s v="Q:B01:W0:S121:L1150:ROW:_Z:_Z:ALL:LE:E:C"/>
    <x v="0"/>
    <x v="0"/>
    <s v="W0"/>
    <s v="S121"/>
    <x v="33"/>
    <x v="13"/>
    <s v="_Z"/>
    <s v="_Z"/>
    <s v="ALL"/>
    <s v="LE"/>
    <s v="E"/>
    <s v="C"/>
    <x v="39"/>
    <x v="29"/>
    <n v="750.48969999999997"/>
    <s v="Q:B01:W0:S121:L1150:ROW:_Z:_Z:ALL:LE:E:C20213"/>
    <n v="0"/>
    <n v="750.49"/>
    <x v="3"/>
    <x v="6"/>
    <x v="1"/>
  </r>
  <r>
    <s v="SUP.Q.B01.W0.S13.L1150.ROW._Z._Z.ALL.LE.E.C"/>
    <x v="3"/>
    <x v="41"/>
    <x v="30"/>
    <x v="3"/>
    <x v="32"/>
    <n v="173.07490000000001"/>
    <s v="Q:B01:W0:S13:L1150:ROW:_Z:_Z:ALL:LE:E:C"/>
    <x v="0"/>
    <x v="0"/>
    <s v="W0"/>
    <s v="S13"/>
    <x v="33"/>
    <x v="13"/>
    <s v="_Z"/>
    <s v="_Z"/>
    <s v="ALL"/>
    <s v="LE"/>
    <s v="E"/>
    <s v="C"/>
    <x v="41"/>
    <x v="29"/>
    <n v="173.07490000000001"/>
    <s v="Q:B01:W0:S13:L1150:ROW:_Z:_Z:ALL:LE:E:C20213"/>
    <n v="0"/>
    <n v="173.07"/>
    <x v="3"/>
    <x v="6"/>
    <x v="1"/>
  </r>
  <r>
    <s v="SUP.Q.B01.W0.S122Z.L1150.ROW._Z._Z.ALL.LE.E.C"/>
    <x v="3"/>
    <x v="40"/>
    <x v="30"/>
    <x v="3"/>
    <x v="32"/>
    <n v="604.73519999999996"/>
    <s v="Q:B01:W0:S122Z:L1150:ROW:_Z:_Z:ALL:LE:E:C"/>
    <x v="0"/>
    <x v="0"/>
    <s v="W0"/>
    <s v="S122Z"/>
    <x v="33"/>
    <x v="13"/>
    <s v="_Z"/>
    <s v="_Z"/>
    <s v="ALL"/>
    <s v="LE"/>
    <s v="E"/>
    <s v="C"/>
    <x v="40"/>
    <x v="29"/>
    <n v="604.73519999999996"/>
    <s v="Q:B01:W0:S122Z:L1150:ROW:_Z:_Z:ALL:LE:E:C20213"/>
    <n v="0"/>
    <n v="604.74"/>
    <x v="3"/>
    <x v="6"/>
    <x v="1"/>
  </r>
  <r>
    <s v="SUP.Q.B01.W0.S12R.L1150.ROW._Z._Z.ALL.LE.E.C"/>
    <x v="3"/>
    <x v="46"/>
    <x v="30"/>
    <x v="3"/>
    <x v="32"/>
    <n v="1179.3490999999999"/>
    <s v="Q:B01:W0:S12R:L1150:ROW:_Z:_Z:ALL:LE:E:C"/>
    <x v="0"/>
    <x v="0"/>
    <s v="W0"/>
    <s v="S12R"/>
    <x v="33"/>
    <x v="13"/>
    <s v="_Z"/>
    <s v="_Z"/>
    <s v="ALL"/>
    <s v="LE"/>
    <s v="E"/>
    <s v="C"/>
    <x v="46"/>
    <x v="29"/>
    <n v="1179.3490999999999"/>
    <s v="Q:B01:W0:S12R:L1150:ROW:_Z:_Z:ALL:LE:E:C20213"/>
    <n v="0"/>
    <n v="1179.3499999999999"/>
    <x v="3"/>
    <x v="6"/>
    <x v="1"/>
  </r>
  <r>
    <s v="SUP.Q.B01.W0.S11.L1150.ROW._Z._Z.ALL.LE.E.C"/>
    <x v="3"/>
    <x v="43"/>
    <x v="30"/>
    <x v="3"/>
    <x v="32"/>
    <n v="1617.6599000000001"/>
    <s v="Q:B01:W0:S11:L1150:ROW:_Z:_Z:ALL:LE:E:C"/>
    <x v="0"/>
    <x v="0"/>
    <s v="W0"/>
    <s v="S11"/>
    <x v="33"/>
    <x v="13"/>
    <s v="_Z"/>
    <s v="_Z"/>
    <s v="ALL"/>
    <s v="LE"/>
    <s v="E"/>
    <s v="C"/>
    <x v="43"/>
    <x v="29"/>
    <n v="1617.6599000000001"/>
    <s v="Q:B01:W0:S11:L1150:ROW:_Z:_Z:ALL:LE:E:C20213"/>
    <n v="0"/>
    <n v="1617.66"/>
    <x v="3"/>
    <x v="6"/>
    <x v="1"/>
  </r>
  <r>
    <s v="SUP.Q.B01.W0.S14.L1150.ROW._Z._Z.ALL.LE.E.C"/>
    <x v="3"/>
    <x v="42"/>
    <x v="30"/>
    <x v="3"/>
    <x v="32"/>
    <n v="2317.1808000000001"/>
    <s v="Q:B01:W0:S14:L1150:ROW:_Z:_Z:ALL:LE:E:C"/>
    <x v="0"/>
    <x v="0"/>
    <s v="W0"/>
    <s v="S14"/>
    <x v="33"/>
    <x v="13"/>
    <s v="_Z"/>
    <s v="_Z"/>
    <s v="ALL"/>
    <s v="LE"/>
    <s v="E"/>
    <s v="C"/>
    <x v="42"/>
    <x v="29"/>
    <n v="2317.1808000000001"/>
    <s v="Q:B01:W0:S14:L1150:ROW:_Z:_Z:ALL:LE:E:C20213"/>
    <n v="0"/>
    <n v="2317.1799999999998"/>
    <x v="3"/>
    <x v="6"/>
    <x v="1"/>
  </r>
  <r>
    <s v="SUP.Q.B01.W0._Z.L1250.ROW._Z._Z.ALL.LE.E.C"/>
    <x v="3"/>
    <x v="52"/>
    <x v="30"/>
    <x v="3"/>
    <x v="32"/>
    <n v="1442.4885999999999"/>
    <s v="Q:B01:W0:_Z:L1250:ROW:_Z:_Z:ALL:LE:E:C"/>
    <x v="0"/>
    <x v="0"/>
    <s v="W0"/>
    <s v="_Z"/>
    <x v="41"/>
    <x v="13"/>
    <s v="_Z"/>
    <s v="_Z"/>
    <s v="ALL"/>
    <s v="LE"/>
    <s v="E"/>
    <s v="C"/>
    <x v="52"/>
    <x v="29"/>
    <n v="1442.4885999999999"/>
    <s v="Q:B01:W0:_Z:L1250:ROW:_Z:_Z:ALL:LE:E:C20213"/>
    <n v="0"/>
    <n v="1442.49"/>
    <x v="3"/>
    <x v="6"/>
    <x v="1"/>
  </r>
  <r>
    <s v="SUP.Q.B01.W0._Z.L1251.ROW._Z._Z.ALL.LE.E.C"/>
    <x v="3"/>
    <x v="44"/>
    <x v="30"/>
    <x v="3"/>
    <x v="32"/>
    <n v="122.39619999999999"/>
    <s v="Q:B01:W0:_Z:L1251:ROW:_Z:_Z:ALL:LE:E:C"/>
    <x v="0"/>
    <x v="0"/>
    <s v="W0"/>
    <s v="_Z"/>
    <x v="34"/>
    <x v="13"/>
    <s v="_Z"/>
    <s v="_Z"/>
    <s v="ALL"/>
    <s v="LE"/>
    <s v="E"/>
    <s v="C"/>
    <x v="44"/>
    <x v="29"/>
    <n v="122.39619999999999"/>
    <s v="Q:B01:W0:_Z:L1251:ROW:_Z:_Z:ALL:LE:E:C20213"/>
    <n v="0"/>
    <n v="122.4"/>
    <x v="3"/>
    <x v="6"/>
    <x v="1"/>
  </r>
  <r>
    <s v="SUP.Q.B01.W0._Z.L1450.ROW._Z._Z.ALL.LE.E.C"/>
    <x v="3"/>
    <x v="54"/>
    <x v="30"/>
    <x v="3"/>
    <x v="32"/>
    <n v="874.56560000000002"/>
    <s v="Q:B01:W0:_Z:L1450:ROW:_Z:_Z:ALL:LE:E:C"/>
    <x v="0"/>
    <x v="0"/>
    <s v="W0"/>
    <s v="_Z"/>
    <x v="42"/>
    <x v="13"/>
    <s v="_Z"/>
    <s v="_Z"/>
    <s v="ALL"/>
    <s v="LE"/>
    <s v="E"/>
    <s v="C"/>
    <x v="54"/>
    <x v="29"/>
    <n v="874.56560000000002"/>
    <s v="Q:B01:W0:_Z:L1450:ROW:_Z:_Z:ALL:LE:E:C20213"/>
    <n v="0"/>
    <n v="874.57"/>
    <x v="3"/>
    <x v="6"/>
    <x v="1"/>
  </r>
  <r>
    <s v="SUP.Q.B01.W0._Z.L1451.ROW._Z._Z.ALL.LE.E.C"/>
    <x v="3"/>
    <x v="45"/>
    <x v="30"/>
    <x v="3"/>
    <x v="32"/>
    <n v="824.09569999999997"/>
    <s v="Q:B01:W0:_Z:L1451:ROW:_Z:_Z:ALL:LE:E:C"/>
    <x v="0"/>
    <x v="0"/>
    <s v="W0"/>
    <s v="_Z"/>
    <x v="35"/>
    <x v="13"/>
    <s v="_Z"/>
    <s v="_Z"/>
    <s v="ALL"/>
    <s v="LE"/>
    <s v="E"/>
    <s v="C"/>
    <x v="45"/>
    <x v="29"/>
    <n v="824.09569999999997"/>
    <s v="Q:B01:W0:_Z:L1451:ROW:_Z:_Z:ALL:LE:E:C20213"/>
    <n v="0"/>
    <n v="824.1"/>
    <x v="3"/>
    <x v="6"/>
    <x v="1"/>
  </r>
  <r>
    <s v="SUP.Q.B01.W0._Z.L3000.ROW._Z._Z.ALL.LE.E.C"/>
    <x v="3"/>
    <x v="57"/>
    <x v="30"/>
    <x v="3"/>
    <x v="32"/>
    <n v="45.586199999999998"/>
    <s v="Q:B01:W0:_Z:L3000:ROW:_Z:_Z:ALL:LE:E:C"/>
    <x v="0"/>
    <x v="0"/>
    <s v="W0"/>
    <s v="_Z"/>
    <x v="45"/>
    <x v="13"/>
    <s v="_Z"/>
    <s v="_Z"/>
    <s v="ALL"/>
    <s v="LE"/>
    <s v="E"/>
    <s v="C"/>
    <x v="57"/>
    <x v="29"/>
    <n v="45.586199999999998"/>
    <s v="Q:B01:W0:_Z:L3000:ROW:_Z:_Z:ALL:LE:E:C20213"/>
    <n v="0"/>
    <n v="45.59"/>
    <x v="3"/>
    <x v="6"/>
    <x v="1"/>
  </r>
  <r>
    <s v="SUP.Q.B01.W0._Z.L9600.ROW._Z._Z.ALL.LE.E.C"/>
    <x v="3"/>
    <x v="56"/>
    <x v="30"/>
    <x v="3"/>
    <x v="32"/>
    <n v="768.42020000000002"/>
    <s v="Q:B01:W0:_Z:L9600:ROW:_Z:_Z:ALL:LE:E:C"/>
    <x v="0"/>
    <x v="0"/>
    <s v="W0"/>
    <s v="_Z"/>
    <x v="44"/>
    <x v="13"/>
    <s v="_Z"/>
    <s v="_Z"/>
    <s v="ALL"/>
    <s v="LE"/>
    <s v="E"/>
    <s v="C"/>
    <x v="56"/>
    <x v="29"/>
    <n v="768.42020000000002"/>
    <s v="Q:B01:W0:_Z:L9600:ROW:_Z:_Z:ALL:LE:E:C20213"/>
    <n v="0"/>
    <n v="768.42"/>
    <x v="3"/>
    <x v="6"/>
    <x v="1"/>
  </r>
  <r>
    <s v="SUP.Q.B01.W0._Z.LE000.ROW._Z._Z.ALL.LE.E.C"/>
    <x v="3"/>
    <x v="55"/>
    <x v="30"/>
    <x v="3"/>
    <x v="32"/>
    <n v="573.21349999999995"/>
    <s v="Q:B01:W0:_Z:LE000:ROW:_Z:_Z:ALL:LE:E:C"/>
    <x v="0"/>
    <x v="0"/>
    <s v="W0"/>
    <s v="_Z"/>
    <x v="43"/>
    <x v="13"/>
    <s v="_Z"/>
    <s v="_Z"/>
    <s v="ALL"/>
    <s v="LE"/>
    <s v="E"/>
    <s v="C"/>
    <x v="55"/>
    <x v="29"/>
    <n v="573.21349999999995"/>
    <s v="Q:B01:W0:_Z:LE000:ROW:_Z:_Z:ALL:LE:E:C20213"/>
    <n v="0"/>
    <n v="573.21"/>
    <x v="3"/>
    <x v="6"/>
    <x v="1"/>
  </r>
  <r>
    <s v="SUP.Q.B01.W0._Z.NSV21.ROW._Z._Z.ALL.LE.E.C"/>
    <x v="3"/>
    <x v="50"/>
    <x v="30"/>
    <x v="3"/>
    <x v="32"/>
    <n v="232.96250000000001"/>
    <s v="Q:B01:W0:_Z:NSV21:ROW:_Z:_Z:ALL:LE:E:C"/>
    <x v="0"/>
    <x v="0"/>
    <s v="W0"/>
    <s v="_Z"/>
    <x v="39"/>
    <x v="13"/>
    <s v="_Z"/>
    <s v="_Z"/>
    <s v="ALL"/>
    <s v="LE"/>
    <s v="E"/>
    <s v="C"/>
    <x v="50"/>
    <x v="29"/>
    <n v="232.96250000000001"/>
    <s v="Q:B01:W0:_Z:NSV21:ROW:_Z:_Z:ALL:LE:E:C20213"/>
    <n v="0"/>
    <n v="232.96"/>
    <x v="3"/>
    <x v="6"/>
    <x v="1"/>
  </r>
  <r>
    <s v="SUP.Q.B01.W0._Z.LE400.ROW._Z._Z.ALL.LE.E.C"/>
    <x v="3"/>
    <x v="51"/>
    <x v="30"/>
    <x v="3"/>
    <x v="32"/>
    <n v="293.25959999999998"/>
    <s v="Q:B01:W0:_Z:LE400:ROW:_Z:_Z:ALL:LE:E:C"/>
    <x v="0"/>
    <x v="0"/>
    <s v="W0"/>
    <s v="_Z"/>
    <x v="40"/>
    <x v="13"/>
    <s v="_Z"/>
    <s v="_Z"/>
    <s v="ALL"/>
    <s v="LE"/>
    <s v="E"/>
    <s v="C"/>
    <x v="51"/>
    <x v="29"/>
    <n v="293.25959999999998"/>
    <s v="Q:B01:W0:_Z:LE400:ROW:_Z:_Z:ALL:LE:E:C20213"/>
    <n v="0"/>
    <n v="293.26"/>
    <x v="3"/>
    <x v="6"/>
    <x v="1"/>
  </r>
  <r>
    <s v="SUP.Q.B01.W0._Z.LE730.ROW._Z._Z.ALL.LE.E.C"/>
    <x v="3"/>
    <x v="47"/>
    <x v="30"/>
    <x v="3"/>
    <x v="32"/>
    <n v="29.174099999999999"/>
    <s v="Q:B01:W0:_Z:LE730:ROW:_Z:_Z:ALL:LE:E:C"/>
    <x v="0"/>
    <x v="0"/>
    <s v="W0"/>
    <s v="_Z"/>
    <x v="36"/>
    <x v="13"/>
    <s v="_Z"/>
    <s v="_Z"/>
    <s v="ALL"/>
    <s v="LE"/>
    <s v="E"/>
    <s v="C"/>
    <x v="47"/>
    <x v="29"/>
    <n v="29.174099999999999"/>
    <s v="Q:B01:W0:_Z:LE730:ROW:_Z:_Z:ALL:LE:E:C20213"/>
    <n v="0"/>
    <n v="29.17"/>
    <x v="3"/>
    <x v="6"/>
    <x v="1"/>
  </r>
  <r>
    <s v="SUP.Q.B01.W0._Z.LE200.ROW._Z._Z.ALL.LE.E.C"/>
    <x v="3"/>
    <x v="49"/>
    <x v="30"/>
    <x v="3"/>
    <x v="32"/>
    <n v="-50.497"/>
    <s v="Q:B01:W0:_Z:LE200:ROW:_Z:_Z:ALL:LE:E:C"/>
    <x v="0"/>
    <x v="0"/>
    <s v="W0"/>
    <s v="_Z"/>
    <x v="38"/>
    <x v="13"/>
    <s v="_Z"/>
    <s v="_Z"/>
    <s v="ALL"/>
    <s v="LE"/>
    <s v="E"/>
    <s v="C"/>
    <x v="49"/>
    <x v="29"/>
    <n v="-50.497"/>
    <s v="Q:B01:W0:_Z:LE200:ROW:_Z:_Z:ALL:LE:E:C20213"/>
    <n v="0"/>
    <n v="-50.5"/>
    <x v="3"/>
    <x v="6"/>
    <x v="1"/>
  </r>
  <r>
    <s v="SUP.Q.B01.W0._Z.LE500.ROW._Z._Z.ALL.LE.E.C"/>
    <x v="3"/>
    <x v="48"/>
    <x v="30"/>
    <x v="3"/>
    <x v="32"/>
    <n v="68.314300000000003"/>
    <s v="Q:B01:W0:_Z:LE500:ROW:_Z:_Z:ALL:LE:E:C"/>
    <x v="0"/>
    <x v="0"/>
    <s v="W0"/>
    <s v="_Z"/>
    <x v="37"/>
    <x v="13"/>
    <s v="_Z"/>
    <s v="_Z"/>
    <s v="ALL"/>
    <s v="LE"/>
    <s v="E"/>
    <s v="C"/>
    <x v="48"/>
    <x v="29"/>
    <n v="68.314300000000003"/>
    <s v="Q:B01:W0:_Z:LE500:ROW:_Z:_Z:ALL:LE:E:C20213"/>
    <n v="0"/>
    <n v="68.31"/>
    <x v="3"/>
    <x v="6"/>
    <x v="1"/>
  </r>
  <r>
    <s v="SUP.Q.B01.W0._Z.LE999.ROW._Z._Z.ALL.LE.E.C"/>
    <x v="3"/>
    <x v="58"/>
    <x v="30"/>
    <x v="3"/>
    <x v="32"/>
    <n v="10346.7639"/>
    <s v="Q:B01:W0:_Z:LE999:ROW:_Z:_Z:ALL:LE:E:C"/>
    <x v="0"/>
    <x v="0"/>
    <s v="W0"/>
    <s v="_Z"/>
    <x v="46"/>
    <x v="13"/>
    <s v="_Z"/>
    <s v="_Z"/>
    <s v="ALL"/>
    <s v="LE"/>
    <s v="E"/>
    <s v="C"/>
    <x v="58"/>
    <x v="29"/>
    <n v="10346.7639"/>
    <s v="Q:B01:W0:_Z:LE999:ROW:_Z:_Z:ALL:LE:E:C20213"/>
    <n v="0"/>
    <n v="10346.76"/>
    <x v="3"/>
    <x v="6"/>
    <x v="1"/>
  </r>
  <r>
    <s v="SUP.Q.B01.W0._Z.E0000.ROW._Z._Z.ALL.LE.E.C"/>
    <x v="5"/>
    <x v="65"/>
    <x v="30"/>
    <x v="3"/>
    <x v="32"/>
    <n v="3248.7833999999998"/>
    <s v="Q:B01:W0:_Z:E0000:ROW:_Z:_Z:ALL:LE:E:C"/>
    <x v="0"/>
    <x v="0"/>
    <s v="W0"/>
    <s v="_Z"/>
    <x v="53"/>
    <x v="13"/>
    <s v="_Z"/>
    <s v="_Z"/>
    <s v="ALL"/>
    <s v="LE"/>
    <s v="E"/>
    <s v="C"/>
    <x v="65"/>
    <x v="29"/>
    <n v="3248.7833999999998"/>
    <s v="Q:B01:W0:_Z:E0000:ROW:_Z:_Z:ALL:LE:E:C20213"/>
    <n v="1"/>
    <n v="3248.78"/>
    <x v="5"/>
    <x v="6"/>
    <x v="1"/>
  </r>
  <r>
    <s v="SUP.Q.B01.W0._Z.O0000.ROW._Z._Z.ALL.LE.E.C"/>
    <x v="4"/>
    <x v="61"/>
    <x v="30"/>
    <x v="3"/>
    <x v="32"/>
    <n v="580.25940000000003"/>
    <s v="Q:B01:W0:_Z:O0000:ROW:_Z:_Z:ALL:LE:E:C"/>
    <x v="0"/>
    <x v="0"/>
    <s v="W0"/>
    <s v="_Z"/>
    <x v="49"/>
    <x v="13"/>
    <s v="_Z"/>
    <s v="_Z"/>
    <s v="ALL"/>
    <s v="LE"/>
    <s v="E"/>
    <s v="C"/>
    <x v="61"/>
    <x v="29"/>
    <n v="580.25940000000003"/>
    <s v="Q:B01:W0:_Z:O0000:ROW:_Z:_Z:ALL:LE:E:C20213"/>
    <n v="0"/>
    <n v="580.26"/>
    <x v="4"/>
    <x v="6"/>
    <x v="1"/>
  </r>
  <r>
    <s v="SUP.Q.B01.W0._Z.O1000.ROW._Z._Z.ALL.LE.E.C"/>
    <x v="4"/>
    <x v="60"/>
    <x v="30"/>
    <x v="3"/>
    <x v="32"/>
    <n v="495.62900000000002"/>
    <s v="Q:B01:W0:_Z:O1000:ROW:_Z:_Z:ALL:LE:E:C"/>
    <x v="0"/>
    <x v="0"/>
    <s v="W0"/>
    <s v="_Z"/>
    <x v="48"/>
    <x v="13"/>
    <s v="_Z"/>
    <s v="_Z"/>
    <s v="ALL"/>
    <s v="LE"/>
    <s v="E"/>
    <s v="C"/>
    <x v="60"/>
    <x v="29"/>
    <n v="495.62900000000002"/>
    <s v="Q:B01:W0:_Z:O1000:ROW:_Z:_Z:ALL:LE:E:C20213"/>
    <n v="0"/>
    <n v="495.63"/>
    <x v="4"/>
    <x v="6"/>
    <x v="1"/>
  </r>
  <r>
    <s v="SUP.Q.B01.W0._Z.O1100.ROW._Z._Z.ALL.LE.E.C"/>
    <x v="4"/>
    <x v="59"/>
    <x v="30"/>
    <x v="3"/>
    <x v="32"/>
    <n v="446.39850000000001"/>
    <s v="Q:B01:W0:_Z:O1100:ROW:_Z:_Z:ALL:LE:E:C"/>
    <x v="0"/>
    <x v="0"/>
    <s v="W0"/>
    <s v="_Z"/>
    <x v="47"/>
    <x v="13"/>
    <s v="_Z"/>
    <s v="_Z"/>
    <s v="ALL"/>
    <s v="LE"/>
    <s v="E"/>
    <s v="C"/>
    <x v="59"/>
    <x v="29"/>
    <n v="446.39850000000001"/>
    <s v="Q:B01:W0:_Z:O1100:ROW:_Z:_Z:ALL:LE:E:C20213"/>
    <n v="0"/>
    <n v="446.4"/>
    <x v="4"/>
    <x v="6"/>
    <x v="1"/>
  </r>
  <r>
    <s v="SUP.Q.B01.W0._Z.I4001.ROW._Z._Z._Z._Z.PCT.C"/>
    <x v="4"/>
    <x v="64"/>
    <x v="30"/>
    <x v="3"/>
    <x v="32"/>
    <n v="17.86"/>
    <s v="Q:B01:W0:_Z:I4001:ROW:_Z:_Z:_Z:_Z:PCT:C"/>
    <x v="0"/>
    <x v="0"/>
    <s v="W0"/>
    <s v="_Z"/>
    <x v="52"/>
    <x v="13"/>
    <s v="_Z"/>
    <s v="_Z"/>
    <s v="_Z"/>
    <s v="_Z"/>
    <s v="PCT"/>
    <s v="C"/>
    <x v="64"/>
    <x v="29"/>
    <n v="0.17859999999999998"/>
    <s v="Q:B01:W0:_Z:I4001:ROW:_Z:_Z:_Z:_Z:PCT:C20213"/>
    <n v="0"/>
    <n v="17.86"/>
    <x v="4"/>
    <x v="6"/>
    <x v="1"/>
  </r>
  <r>
    <s v="SUP.Q.B01.W0._Z.I4002.ROW._Z._Z._Z._Z.PCT.C"/>
    <x v="4"/>
    <x v="63"/>
    <x v="30"/>
    <x v="3"/>
    <x v="32"/>
    <n v="15.26"/>
    <s v="Q:B01:W0:_Z:I4002:ROW:_Z:_Z:_Z:_Z:PCT:C"/>
    <x v="0"/>
    <x v="0"/>
    <s v="W0"/>
    <s v="_Z"/>
    <x v="51"/>
    <x v="13"/>
    <s v="_Z"/>
    <s v="_Z"/>
    <s v="_Z"/>
    <s v="_Z"/>
    <s v="PCT"/>
    <s v="C"/>
    <x v="63"/>
    <x v="29"/>
    <n v="0.15259999999999999"/>
    <s v="Q:B01:W0:_Z:I4002:ROW:_Z:_Z:_Z:_Z:PCT:C20213"/>
    <n v="0"/>
    <n v="15.26"/>
    <x v="4"/>
    <x v="6"/>
    <x v="1"/>
  </r>
  <r>
    <s v="SUP.Q.B01.W0._Z.I4008.ROW._Z._Z._Z._Z.PCT.C"/>
    <x v="4"/>
    <x v="62"/>
    <x v="30"/>
    <x v="3"/>
    <x v="32"/>
    <n v="13.74"/>
    <s v="Q:B01:W0:_Z:I4008:ROW:_Z:_Z:_Z:_Z:PCT:C"/>
    <x v="0"/>
    <x v="0"/>
    <s v="W0"/>
    <s v="_Z"/>
    <x v="50"/>
    <x v="13"/>
    <s v="_Z"/>
    <s v="_Z"/>
    <s v="_Z"/>
    <s v="_Z"/>
    <s v="PCT"/>
    <s v="C"/>
    <x v="62"/>
    <x v="29"/>
    <n v="0.13739999999999999"/>
    <s v="Q:B01:W0:_Z:I4008:ROW:_Z:_Z:_Z:_Z:PCT:C20213"/>
    <n v="0"/>
    <n v="13.74"/>
    <x v="4"/>
    <x v="6"/>
    <x v="1"/>
  </r>
  <r>
    <s v="SUP.Q.B01.W0._Z.MSV31.ROW._Z._Z.ALL.LE.E.C"/>
    <x v="13"/>
    <x v="195"/>
    <x v="30"/>
    <x v="3"/>
    <x v="32"/>
    <n v="9971.8420999999998"/>
    <s v="Q:B01:W0:_Z:MSV31:ROW:_Z:_Z:ALL:LE:E:C"/>
    <x v="0"/>
    <x v="0"/>
    <s v="W0"/>
    <s v="_Z"/>
    <x v="116"/>
    <x v="13"/>
    <s v="_Z"/>
    <s v="_Z"/>
    <s v="ALL"/>
    <s v="LE"/>
    <s v="E"/>
    <s v="C"/>
    <x v="195"/>
    <x v="29"/>
    <n v="9971.8420999999998"/>
    <s v="Q:B01:W0:_Z:MSV31:ROW:_Z:_Z:ALL:LE:E:C20213"/>
    <n v="0"/>
    <n v="9971.84"/>
    <x v="11"/>
    <x v="6"/>
    <x v="1"/>
  </r>
  <r>
    <s v="SUP.Q.B01.W0._Z.MSV33.ROW._Z._Z.ALL.LE.E.C"/>
    <x v="13"/>
    <x v="190"/>
    <x v="30"/>
    <x v="3"/>
    <x v="32"/>
    <n v="8513.5195999999996"/>
    <s v="Q:B01:W0:_Z:MSV33:ROW:_Z:_Z:ALL:LE:E:C"/>
    <x v="0"/>
    <x v="0"/>
    <s v="W0"/>
    <s v="_Z"/>
    <x v="111"/>
    <x v="13"/>
    <s v="_Z"/>
    <s v="_Z"/>
    <s v="ALL"/>
    <s v="LE"/>
    <s v="E"/>
    <s v="C"/>
    <x v="190"/>
    <x v="29"/>
    <n v="8513.5195999999996"/>
    <s v="Q:B01:W0:_Z:MSV33:ROW:_Z:_Z:ALL:LE:E:C20213"/>
    <n v="0"/>
    <n v="8513.52"/>
    <x v="11"/>
    <x v="6"/>
    <x v="1"/>
  </r>
  <r>
    <s v="SUP.Q.B01.W0._Z.MSV34.ROW._Z._Z.ALL.LE.E.C"/>
    <x v="13"/>
    <x v="219"/>
    <x v="30"/>
    <x v="3"/>
    <x v="32"/>
    <n v="459.9178"/>
    <s v="Q:B01:W0:_Z:MSV34:ROW:_Z:_Z:ALL:LE:E:C"/>
    <x v="0"/>
    <x v="0"/>
    <s v="W0"/>
    <s v="_Z"/>
    <x v="140"/>
    <x v="13"/>
    <s v="_Z"/>
    <s v="_Z"/>
    <s v="ALL"/>
    <s v="LE"/>
    <s v="E"/>
    <s v="C"/>
    <x v="219"/>
    <x v="29"/>
    <n v="459.9178"/>
    <s v="Q:B01:W0:_Z:MSV34:ROW:_Z:_Z:ALL:LE:E:C20213"/>
    <n v="0"/>
    <n v="459.92"/>
    <x v="11"/>
    <x v="6"/>
    <x v="1"/>
  </r>
  <r>
    <s v="SUP.Q.B01.W0._Z.MSV35.ROW._Z._Z.ALL.LE.E.C"/>
    <x v="13"/>
    <x v="192"/>
    <x v="30"/>
    <x v="3"/>
    <x v="32"/>
    <n v="923.99699999999996"/>
    <s v="Q:B01:W0:_Z:MSV35:ROW:_Z:_Z:ALL:LE:E:C"/>
    <x v="0"/>
    <x v="0"/>
    <s v="W0"/>
    <s v="_Z"/>
    <x v="113"/>
    <x v="13"/>
    <s v="_Z"/>
    <s v="_Z"/>
    <s v="ALL"/>
    <s v="LE"/>
    <s v="E"/>
    <s v="C"/>
    <x v="192"/>
    <x v="29"/>
    <n v="923.99699999999996"/>
    <s v="Q:B01:W0:_Z:MSV35:ROW:_Z:_Z:ALL:LE:E:C20213"/>
    <n v="0"/>
    <n v="924"/>
    <x v="11"/>
    <x v="6"/>
    <x v="1"/>
  </r>
  <r>
    <s v="SUP.Q.B01.W0._Z.MSV40.ROW._Z._Z.ALL.LE.E.C"/>
    <x v="13"/>
    <x v="279"/>
    <x v="30"/>
    <x v="3"/>
    <x v="32"/>
    <n v="23.317399999999999"/>
    <s v="Q:B01:W0:_Z:MSV40:ROW:_Z:_Z:ALL:LE:E:C"/>
    <x v="0"/>
    <x v="0"/>
    <s v="W0"/>
    <s v="_Z"/>
    <x v="156"/>
    <x v="13"/>
    <s v="_Z"/>
    <s v="_Z"/>
    <s v="ALL"/>
    <s v="LE"/>
    <s v="E"/>
    <s v="C"/>
    <x v="335"/>
    <x v="29"/>
    <n v="23.317399999999999"/>
    <s v="Q:B01:W0:_Z:MSV40:ROW:_Z:_Z:ALL:LE:E:C20213"/>
    <n v="0"/>
    <n v="23.32"/>
    <x v="11"/>
    <x v="6"/>
    <x v="1"/>
  </r>
  <r>
    <s v="SUP.Q.B01.W0._Z.MSV41.ROW._Z._Z.ALL.LE.E.C"/>
    <x v="13"/>
    <x v="280"/>
    <x v="30"/>
    <x v="3"/>
    <x v="32"/>
    <s v="-"/>
    <s v="Q:B01:W0:_Z:MSV41:ROW:_Z:_Z:ALL:LE:E:C"/>
    <x v="0"/>
    <x v="0"/>
    <s v="W0"/>
    <s v="_Z"/>
    <x v="157"/>
    <x v="13"/>
    <s v="_Z"/>
    <s v="_Z"/>
    <s v="ALL"/>
    <s v="LE"/>
    <s v="E"/>
    <s v="C"/>
    <x v="336"/>
    <x v="29"/>
    <e v="#N/A"/>
    <s v="Q:B01:W0:_Z:MSV41:ROW:_Z:_Z:ALL:LE:E:C20213"/>
    <n v="0"/>
    <e v="#N/A"/>
    <x v="11"/>
    <x v="6"/>
    <x v="1"/>
  </r>
  <r>
    <s v="SUP.Q.B01.W0._Z.MSV36.ROW._Z._Z.ALL.LE.E.C"/>
    <x v="13"/>
    <x v="191"/>
    <x v="30"/>
    <x v="3"/>
    <x v="32"/>
    <n v="788.99310000000003"/>
    <s v="Q:B01:W0:_Z:MSV36:ROW:_Z:_Z:ALL:LE:E:C"/>
    <x v="0"/>
    <x v="0"/>
    <s v="W0"/>
    <s v="_Z"/>
    <x v="112"/>
    <x v="13"/>
    <s v="_Z"/>
    <s v="_Z"/>
    <s v="ALL"/>
    <s v="LE"/>
    <s v="E"/>
    <s v="C"/>
    <x v="191"/>
    <x v="29"/>
    <n v="788.99310000000003"/>
    <s v="Q:B01:W0:_Z:MSV36:ROW:_Z:_Z:ALL:LE:E:C20213"/>
    <n v="0"/>
    <n v="788.99"/>
    <x v="11"/>
    <x v="6"/>
    <x v="1"/>
  </r>
  <r>
    <s v="SUP.Q.B01.W0._Z.MSV42.ROW._Z._Z.ALL.LE.E.C"/>
    <x v="13"/>
    <x v="218"/>
    <x v="30"/>
    <x v="3"/>
    <x v="32"/>
    <s v="-"/>
    <s v="Q:B01:W0:_Z:MSV42:ROW:_Z:_Z:ALL:LE:E:C"/>
    <x v="0"/>
    <x v="0"/>
    <s v="W0"/>
    <s v="_Z"/>
    <x v="158"/>
    <x v="13"/>
    <s v="_Z"/>
    <s v="_Z"/>
    <s v="ALL"/>
    <s v="LE"/>
    <s v="E"/>
    <s v="C"/>
    <x v="337"/>
    <x v="29"/>
    <e v="#N/A"/>
    <s v="Q:B01:W0:_Z:MSV42:ROW:_Z:_Z:ALL:LE:E:C20213"/>
    <n v="0"/>
    <e v="#N/A"/>
    <x v="11"/>
    <x v="6"/>
    <x v="1"/>
  </r>
  <r>
    <s v="SUP.Q.B01.W0._Z.NSV12.ROW._Z._Z.ALL.LE.E.C"/>
    <x v="13"/>
    <x v="196"/>
    <x v="30"/>
    <x v="3"/>
    <x v="32"/>
    <n v="489.04390000000001"/>
    <s v="Q:B01:W0:_Z:NSV12:ROW:_Z:_Z:ALL:LE:E:C"/>
    <x v="0"/>
    <x v="0"/>
    <s v="W0"/>
    <s v="_Z"/>
    <x v="117"/>
    <x v="13"/>
    <s v="_Z"/>
    <s v="_Z"/>
    <s v="ALL"/>
    <s v="LE"/>
    <s v="E"/>
    <s v="C"/>
    <x v="196"/>
    <x v="29"/>
    <n v="489.04390000000001"/>
    <s v="Q:B01:W0:_Z:NSV12:ROW:_Z:_Z:ALL:LE:E:C20213"/>
    <n v="0"/>
    <n v="489.04"/>
    <x v="11"/>
    <x v="6"/>
    <x v="1"/>
  </r>
  <r>
    <s v="SUP.Q.B01.W0._Z.MSV12.ROW._Z._Z.ALL.LE.E.C"/>
    <x v="13"/>
    <x v="198"/>
    <x v="30"/>
    <x v="3"/>
    <x v="32"/>
    <n v="9908.8665000000001"/>
    <s v="Q:B01:W0:_Z:MSV12:ROW:_Z:_Z:ALL:LE:E:C"/>
    <x v="0"/>
    <x v="0"/>
    <s v="W0"/>
    <s v="_Z"/>
    <x v="119"/>
    <x v="13"/>
    <s v="_Z"/>
    <s v="_Z"/>
    <s v="ALL"/>
    <s v="LE"/>
    <s v="E"/>
    <s v="C"/>
    <x v="198"/>
    <x v="29"/>
    <n v="9908.8665000000001"/>
    <s v="Q:B01:W0:_Z:MSV12:ROW:_Z:_Z:ALL:LE:E:C20213"/>
    <n v="0"/>
    <n v="9908.8700000000008"/>
    <x v="11"/>
    <x v="6"/>
    <x v="1"/>
  </r>
  <r>
    <s v="SUP.Q.B01.W0._Z.MSV38.ROW._Z._Z.ALL.LE.E.C"/>
    <x v="13"/>
    <x v="193"/>
    <x v="30"/>
    <x v="3"/>
    <x v="32"/>
    <n v="-62.9756"/>
    <s v="Q:B01:W0:_Z:MSV38:ROW:_Z:_Z:ALL:LE:E:C"/>
    <x v="0"/>
    <x v="0"/>
    <s v="W0"/>
    <s v="_Z"/>
    <x v="114"/>
    <x v="13"/>
    <s v="_Z"/>
    <s v="_Z"/>
    <s v="ALL"/>
    <s v="LE"/>
    <s v="E"/>
    <s v="C"/>
    <x v="193"/>
    <x v="29"/>
    <n v="-62.9756"/>
    <s v="Q:B01:W0:_Z:MSV38:ROW:_Z:_Z:ALL:LE:E:C20213"/>
    <n v="0"/>
    <n v="-62.98"/>
    <x v="11"/>
    <x v="6"/>
    <x v="1"/>
  </r>
  <r>
    <s v="SUP.Q.B01.W0._Z.NSV13.ROW._Z._Z.ALL.LE.E.C"/>
    <x v="13"/>
    <x v="197"/>
    <x v="30"/>
    <x v="3"/>
    <x v="32"/>
    <n v="495.62900000000002"/>
    <s v="Q:B01:W0:_Z:NSV13:ROW:_Z:_Z:ALL:LE:E:C"/>
    <x v="0"/>
    <x v="0"/>
    <s v="W0"/>
    <s v="_Z"/>
    <x v="118"/>
    <x v="13"/>
    <s v="_Z"/>
    <s v="_Z"/>
    <s v="ALL"/>
    <s v="LE"/>
    <s v="E"/>
    <s v="C"/>
    <x v="197"/>
    <x v="29"/>
    <n v="495.62900000000002"/>
    <s v="Q:B01:W0:_Z:NSV13:ROW:_Z:_Z:ALL:LE:E:C20213"/>
    <n v="0"/>
    <n v="495.63"/>
    <x v="11"/>
    <x v="6"/>
    <x v="1"/>
  </r>
  <r>
    <s v="SUP.Q.B01.W0._Z.MSV13.ROW._Z._Z.ALL.LE.E.C"/>
    <x v="13"/>
    <x v="199"/>
    <x v="30"/>
    <x v="3"/>
    <x v="32"/>
    <n v="9912.1879000000008"/>
    <s v="Q:B01:W0:_Z:MSV13:ROW:_Z:_Z:ALL:LE:E:C"/>
    <x v="0"/>
    <x v="0"/>
    <s v="W0"/>
    <s v="_Z"/>
    <x v="120"/>
    <x v="13"/>
    <s v="_Z"/>
    <s v="_Z"/>
    <s v="ALL"/>
    <s v="LE"/>
    <s v="E"/>
    <s v="C"/>
    <x v="199"/>
    <x v="29"/>
    <n v="9912.1879000000008"/>
    <s v="Q:B01:W0:_Z:MSV13:ROW:_Z:_Z:ALL:LE:E:C20213"/>
    <n v="0"/>
    <n v="9912.19"/>
    <x v="11"/>
    <x v="6"/>
    <x v="1"/>
  </r>
  <r>
    <s v="SUP.Q.B01.W0._Z.MSV39.ROW._Z._Z.ALL.LE.E.C"/>
    <x v="13"/>
    <x v="194"/>
    <x v="30"/>
    <x v="3"/>
    <x v="32"/>
    <n v="-59.654200000000003"/>
    <s v="Q:B01:W0:_Z:MSV39:ROW:_Z:_Z:ALL:LE:E:C"/>
    <x v="0"/>
    <x v="0"/>
    <s v="W0"/>
    <s v="_Z"/>
    <x v="115"/>
    <x v="13"/>
    <s v="_Z"/>
    <s v="_Z"/>
    <s v="ALL"/>
    <s v="LE"/>
    <s v="E"/>
    <s v="C"/>
    <x v="194"/>
    <x v="29"/>
    <n v="-59.654200000000003"/>
    <s v="Q:B01:W0:_Z:MSV39:ROW:_Z:_Z:ALL:LE:E:C20213"/>
    <n v="0"/>
    <n v="-59.65"/>
    <x v="11"/>
    <x v="6"/>
    <x v="1"/>
  </r>
  <r>
    <s v="SUP.Q.B01.W0._Z.KSV12.ROW._Z._Z._Z._Z.PCT.C"/>
    <x v="13"/>
    <x v="200"/>
    <x v="30"/>
    <x v="3"/>
    <x v="32"/>
    <n v="4.9400000000000004"/>
    <s v="Q:B01:W0:_Z:KSV12:ROW:_Z:_Z:_Z:_Z:PCT:C"/>
    <x v="0"/>
    <x v="0"/>
    <s v="W0"/>
    <s v="_Z"/>
    <x v="121"/>
    <x v="13"/>
    <s v="_Z"/>
    <s v="_Z"/>
    <s v="_Z"/>
    <s v="_Z"/>
    <s v="PCT"/>
    <s v="C"/>
    <x v="200"/>
    <x v="29"/>
    <n v="4.9400000000000006E-2"/>
    <s v="Q:B01:W0:_Z:KSV12:ROW:_Z:_Z:_Z:_Z:PCT:C20213"/>
    <n v="0"/>
    <n v="4.9400000000000004"/>
    <x v="11"/>
    <x v="6"/>
    <x v="1"/>
  </r>
  <r>
    <s v="SUP.Q.B01.W0._Z.KSV13.ROW._Z._Z._Z._Z.PCT.C"/>
    <x v="13"/>
    <x v="201"/>
    <x v="30"/>
    <x v="3"/>
    <x v="32"/>
    <n v="5"/>
    <s v="Q:B01:W0:_Z:KSV13:ROW:_Z:_Z:_Z:_Z:PCT:C"/>
    <x v="0"/>
    <x v="0"/>
    <s v="W0"/>
    <s v="_Z"/>
    <x v="122"/>
    <x v="13"/>
    <s v="_Z"/>
    <s v="_Z"/>
    <s v="_Z"/>
    <s v="_Z"/>
    <s v="PCT"/>
    <s v="C"/>
    <x v="201"/>
    <x v="29"/>
    <n v="0.05"/>
    <s v="Q:B01:W0:_Z:KSV13:ROW:_Z:_Z:_Z:_Z:PCT:C20213"/>
    <n v="0"/>
    <n v="5"/>
    <x v="11"/>
    <x v="6"/>
    <x v="1"/>
  </r>
  <r>
    <s v="SUP.Q.B01.W0._Z.E1000.ROW._Z._Z.ALL.LE.E.C"/>
    <x v="5"/>
    <x v="82"/>
    <x v="30"/>
    <x v="3"/>
    <x v="32"/>
    <n v="2716.4333000000001"/>
    <s v="Q:B01:W0:_Z:E1000:ROW:_Z:_Z:ALL:LE:E:C"/>
    <x v="0"/>
    <x v="0"/>
    <s v="W0"/>
    <s v="_Z"/>
    <x v="70"/>
    <x v="13"/>
    <s v="_Z"/>
    <s v="_Z"/>
    <s v="ALL"/>
    <s v="LE"/>
    <s v="E"/>
    <s v="C"/>
    <x v="82"/>
    <x v="29"/>
    <n v="2716.4333000000001"/>
    <s v="Q:B01:W0:_Z:E1000:ROW:_Z:_Z:ALL:LE:E:C20213"/>
    <n v="0"/>
    <n v="2716.43"/>
    <x v="5"/>
    <x v="6"/>
    <x v="1"/>
  </r>
  <r>
    <s v="SUP.Q.B01.W0._Z.E2000.ROW._Z._Z.ALL.LE.E.C"/>
    <x v="5"/>
    <x v="81"/>
    <x v="30"/>
    <x v="3"/>
    <x v="32"/>
    <n v="977.58590000000004"/>
    <s v="Q:B01:W0:_Z:E2000:ROW:_Z:_Z:ALL:LE:E:C"/>
    <x v="0"/>
    <x v="0"/>
    <s v="W0"/>
    <s v="_Z"/>
    <x v="69"/>
    <x v="13"/>
    <s v="_Z"/>
    <s v="_Z"/>
    <s v="ALL"/>
    <s v="LE"/>
    <s v="E"/>
    <s v="C"/>
    <x v="81"/>
    <x v="29"/>
    <n v="977.58590000000004"/>
    <s v="Q:B01:W0:_Z:E2000:ROW:_Z:_Z:ALL:LE:E:C20213"/>
    <n v="0"/>
    <n v="977.59"/>
    <x v="5"/>
    <x v="6"/>
    <x v="1"/>
  </r>
  <r>
    <s v="SUP.Q.B01.W0._Z.E2130.ROW._Z._Z.ALL.LE.E.C"/>
    <x v="5"/>
    <x v="77"/>
    <x v="30"/>
    <x v="3"/>
    <x v="32"/>
    <n v="32.668999999999997"/>
    <s v="Q:B01:W0:_Z:E2130:ROW:_Z:_Z:ALL:LE:E:C"/>
    <x v="0"/>
    <x v="0"/>
    <s v="W0"/>
    <s v="_Z"/>
    <x v="65"/>
    <x v="13"/>
    <s v="_Z"/>
    <s v="_Z"/>
    <s v="ALL"/>
    <s v="LE"/>
    <s v="E"/>
    <s v="C"/>
    <x v="77"/>
    <x v="29"/>
    <n v="32.668999999999997"/>
    <s v="Q:B01:W0:_Z:E2130:ROW:_Z:_Z:ALL:LE:E:C20213"/>
    <n v="0"/>
    <n v="32.67"/>
    <x v="5"/>
    <x v="6"/>
    <x v="1"/>
  </r>
  <r>
    <s v="SUP.Q.B01.W0._Z.E2135.ROW._Z._Z.ALL.LE.E.C"/>
    <x v="5"/>
    <x v="76"/>
    <x v="30"/>
    <x v="3"/>
    <x v="32"/>
    <n v="302.4581"/>
    <s v="Q:B01:W0:_Z:E2135:ROW:_Z:_Z:ALL:LE:E:C"/>
    <x v="0"/>
    <x v="0"/>
    <s v="W0"/>
    <s v="_Z"/>
    <x v="64"/>
    <x v="13"/>
    <s v="_Z"/>
    <s v="_Z"/>
    <s v="ALL"/>
    <s v="LE"/>
    <s v="E"/>
    <s v="C"/>
    <x v="76"/>
    <x v="29"/>
    <n v="302.4581"/>
    <s v="Q:B01:W0:_Z:E2135:ROW:_Z:_Z:ALL:LE:E:C20213"/>
    <n v="0"/>
    <n v="302.45999999999998"/>
    <x v="5"/>
    <x v="6"/>
    <x v="1"/>
  </r>
  <r>
    <s v="SUP.Q.B01.W0._Z.E2140.ROW._Z._Z.ALL.LE.E.C"/>
    <x v="5"/>
    <x v="78"/>
    <x v="30"/>
    <x v="3"/>
    <x v="32"/>
    <n v="235.91370000000001"/>
    <s v="Q:B01:W0:_Z:E2140:ROW:_Z:_Z:ALL:LE:E:C"/>
    <x v="0"/>
    <x v="0"/>
    <s v="W0"/>
    <s v="_Z"/>
    <x v="66"/>
    <x v="13"/>
    <s v="_Z"/>
    <s v="_Z"/>
    <s v="ALL"/>
    <s v="LE"/>
    <s v="E"/>
    <s v="C"/>
    <x v="78"/>
    <x v="29"/>
    <n v="235.91370000000001"/>
    <s v="Q:B01:W0:_Z:E2140:ROW:_Z:_Z:ALL:LE:E:C20213"/>
    <n v="0"/>
    <n v="235.91"/>
    <x v="5"/>
    <x v="6"/>
    <x v="1"/>
  </r>
  <r>
    <s v="SUP.Q.B01.W0._Z.E2145.ROW._Z._Z.ALL.LE.E.C"/>
    <x v="5"/>
    <x v="75"/>
    <x v="30"/>
    <x v="3"/>
    <x v="32"/>
    <n v="97.333799999999997"/>
    <s v="Q:B01:W0:_Z:E2145:ROW:_Z:_Z:ALL:LE:E:C"/>
    <x v="0"/>
    <x v="0"/>
    <s v="W0"/>
    <s v="_Z"/>
    <x v="63"/>
    <x v="13"/>
    <s v="_Z"/>
    <s v="_Z"/>
    <s v="ALL"/>
    <s v="LE"/>
    <s v="E"/>
    <s v="C"/>
    <x v="75"/>
    <x v="29"/>
    <n v="97.333799999999997"/>
    <s v="Q:B01:W0:_Z:E2145:ROW:_Z:_Z:ALL:LE:E:C20213"/>
    <n v="0"/>
    <n v="97.33"/>
    <x v="5"/>
    <x v="6"/>
    <x v="1"/>
  </r>
  <r>
    <s v="SUP.Q.B01.W0._Z.E3000.ROW._Z._Z.ALL.LE.E.C"/>
    <x v="5"/>
    <x v="80"/>
    <x v="30"/>
    <x v="3"/>
    <x v="32"/>
    <n v="1684.6434999999999"/>
    <s v="Q:B01:W0:_Z:E3000:ROW:_Z:_Z:ALL:LE:E:C"/>
    <x v="0"/>
    <x v="0"/>
    <s v="W0"/>
    <s v="_Z"/>
    <x v="68"/>
    <x v="13"/>
    <s v="_Z"/>
    <s v="_Z"/>
    <s v="ALL"/>
    <s v="LE"/>
    <s v="E"/>
    <s v="C"/>
    <x v="80"/>
    <x v="29"/>
    <n v="1684.6434999999999"/>
    <s v="Q:B01:W0:_Z:E3000:ROW:_Z:_Z:ALL:LE:E:C20213"/>
    <n v="0"/>
    <n v="1684.64"/>
    <x v="5"/>
    <x v="6"/>
    <x v="1"/>
  </r>
  <r>
    <s v="SUP.Q.B01.W0._Z.E324I.ROW._Z._Z.ALL.LE.E.C"/>
    <x v="5"/>
    <x v="72"/>
    <x v="30"/>
    <x v="3"/>
    <x v="32"/>
    <n v="87.3065"/>
    <s v="Q:B01:W0:_Z:E324I:ROW:_Z:_Z:ALL:LE:E:C"/>
    <x v="0"/>
    <x v="0"/>
    <s v="W0"/>
    <s v="_Z"/>
    <x v="60"/>
    <x v="13"/>
    <s v="_Z"/>
    <s v="_Z"/>
    <s v="ALL"/>
    <s v="LE"/>
    <s v="E"/>
    <s v="C"/>
    <x v="72"/>
    <x v="29"/>
    <n v="87.3065"/>
    <s v="Q:B01:W0:_Z:E324I:ROW:_Z:_Z:ALL:LE:E:C20213"/>
    <n v="0"/>
    <n v="87.31"/>
    <x v="5"/>
    <x v="6"/>
    <x v="1"/>
  </r>
  <r>
    <s v="SUP.Q.B01.W0._Z.E324C.ROW._Z._Z.ALL.LE.E.C"/>
    <x v="5"/>
    <x v="71"/>
    <x v="30"/>
    <x v="3"/>
    <x v="32"/>
    <n v="979.70399999999995"/>
    <s v="Q:B01:W0:_Z:E324C:ROW:_Z:_Z:ALL:LE:E:C"/>
    <x v="0"/>
    <x v="0"/>
    <s v="W0"/>
    <s v="_Z"/>
    <x v="59"/>
    <x v="13"/>
    <s v="_Z"/>
    <s v="_Z"/>
    <s v="ALL"/>
    <s v="LE"/>
    <s v="E"/>
    <s v="C"/>
    <x v="71"/>
    <x v="29"/>
    <n v="979.70399999999995"/>
    <s v="Q:B01:W0:_Z:E324C:ROW:_Z:_Z:ALL:LE:E:C20213"/>
    <n v="0"/>
    <n v="979.7"/>
    <x v="5"/>
    <x v="6"/>
    <x v="1"/>
  </r>
  <r>
    <s v="SUP.Q.B01.W0._Z.E324Q.ROW._Z._Z.ALL.LE.E.C"/>
    <x v="5"/>
    <x v="73"/>
    <x v="30"/>
    <x v="3"/>
    <x v="32"/>
    <n v="159.5736"/>
    <s v="Q:B01:W0:_Z:E324Q:ROW:_Z:_Z:ALL:LE:E:C"/>
    <x v="0"/>
    <x v="0"/>
    <s v="W0"/>
    <s v="_Z"/>
    <x v="61"/>
    <x v="13"/>
    <s v="_Z"/>
    <s v="_Z"/>
    <s v="ALL"/>
    <s v="LE"/>
    <s v="E"/>
    <s v="C"/>
    <x v="73"/>
    <x v="29"/>
    <n v="159.5736"/>
    <s v="Q:B01:W0:_Z:E324Q:ROW:_Z:_Z:ALL:LE:E:C20213"/>
    <n v="0"/>
    <n v="159.57"/>
    <x v="5"/>
    <x v="6"/>
    <x v="1"/>
  </r>
  <r>
    <s v="SUP.Q.B01.W0._Z.E324E.ROW._Z._Z.ALL.LE.E.C"/>
    <x v="5"/>
    <x v="74"/>
    <x v="30"/>
    <x v="3"/>
    <x v="32"/>
    <n v="202.30330000000001"/>
    <s v="Q:B01:W0:_Z:E324E:ROW:_Z:_Z:ALL:LE:E:C"/>
    <x v="0"/>
    <x v="0"/>
    <s v="W0"/>
    <s v="_Z"/>
    <x v="62"/>
    <x v="13"/>
    <s v="_Z"/>
    <s v="_Z"/>
    <s v="ALL"/>
    <s v="LE"/>
    <s v="E"/>
    <s v="C"/>
    <x v="74"/>
    <x v="29"/>
    <n v="202.30330000000001"/>
    <s v="Q:B01:W0:_Z:E324E:ROW:_Z:_Z:ALL:LE:E:C20213"/>
    <n v="0"/>
    <n v="202.3"/>
    <x v="5"/>
    <x v="6"/>
    <x v="1"/>
  </r>
  <r>
    <s v="SUP.Q.B01.W0._Z.E1100.ROW._Z._Z.ALL.LE.E.C"/>
    <x v="5"/>
    <x v="79"/>
    <x v="30"/>
    <x v="3"/>
    <x v="32"/>
    <n v="3.9723000000000002"/>
    <s v="Q:B01:W0:_Z:E1100:ROW:_Z:_Z:ALL:LE:E:C"/>
    <x v="0"/>
    <x v="0"/>
    <s v="W0"/>
    <s v="_Z"/>
    <x v="67"/>
    <x v="13"/>
    <s v="_Z"/>
    <s v="_Z"/>
    <s v="ALL"/>
    <s v="LE"/>
    <s v="E"/>
    <s v="C"/>
    <x v="79"/>
    <x v="29"/>
    <n v="3.9723000000000002"/>
    <s v="Q:B01:W0:_Z:E1100:ROW:_Z:_Z:ALL:LE:E:C20213"/>
    <n v="0"/>
    <n v="3.97"/>
    <x v="5"/>
    <x v="6"/>
    <x v="1"/>
  </r>
  <r>
    <s v="SUP.Q.B01.W0._Z.E1300.ROW._Z._Z.ALL.LE.E.C"/>
    <x v="5"/>
    <x v="268"/>
    <x v="30"/>
    <x v="3"/>
    <x v="32"/>
    <n v="50.2316"/>
    <s v="Q:B01:W0:_Z:E1300:ROW:_Z:_Z:ALL:LE:E:C"/>
    <x v="0"/>
    <x v="0"/>
    <s v="W0"/>
    <s v="_Z"/>
    <x v="149"/>
    <x v="13"/>
    <s v="_Z"/>
    <s v="_Z"/>
    <s v="ALL"/>
    <s v="LE"/>
    <s v="E"/>
    <s v="C"/>
    <x v="268"/>
    <x v="29"/>
    <n v="50.2316"/>
    <s v="Q:B01:W0:_Z:E1300:ROW:_Z:_Z:ALL:LE:E:C20213"/>
    <n v="0"/>
    <n v="50.23"/>
    <x v="5"/>
    <x v="6"/>
    <x v="1"/>
  </r>
  <r>
    <s v="SUP.Q.B01.W0._Z.E4000.ROW._Z._Z.ALL.LE.E.C"/>
    <x v="5"/>
    <x v="87"/>
    <x v="30"/>
    <x v="3"/>
    <x v="32"/>
    <n v="5.4300000000000001E-2"/>
    <s v="Q:B01:W0:_Z:E4000:ROW:_Z:_Z:ALL:LE:E:C"/>
    <x v="0"/>
    <x v="0"/>
    <s v="W0"/>
    <s v="_Z"/>
    <x v="75"/>
    <x v="13"/>
    <s v="_Z"/>
    <s v="_Z"/>
    <s v="ALL"/>
    <s v="LE"/>
    <s v="E"/>
    <s v="C"/>
    <x v="87"/>
    <x v="29"/>
    <n v="5.4300000000000001E-2"/>
    <s v="Q:B01:W0:_Z:E4000:ROW:_Z:_Z:ALL:LE:E:C20213"/>
    <n v="0"/>
    <n v="0.05"/>
    <x v="5"/>
    <x v="6"/>
    <x v="1"/>
  </r>
  <r>
    <s v="SUP.Q.B01.W0._Z.E5000.ROW._Z._Z.ALL.LE.E.C"/>
    <x v="5"/>
    <x v="83"/>
    <x v="30"/>
    <x v="3"/>
    <x v="32"/>
    <n v="123.0269"/>
    <s v="Q:B01:W0:_Z:E5000:ROW:_Z:_Z:ALL:LE:E:C"/>
    <x v="0"/>
    <x v="0"/>
    <s v="W0"/>
    <s v="_Z"/>
    <x v="71"/>
    <x v="13"/>
    <s v="_Z"/>
    <s v="_Z"/>
    <s v="ALL"/>
    <s v="LE"/>
    <s v="E"/>
    <s v="C"/>
    <x v="83"/>
    <x v="29"/>
    <n v="123.0269"/>
    <s v="Q:B01:W0:_Z:E5000:ROW:_Z:_Z:ALL:LE:E:C20213"/>
    <n v="0"/>
    <n v="123.03"/>
    <x v="5"/>
    <x v="6"/>
    <x v="1"/>
  </r>
  <r>
    <s v="SUP.Q.B01.W0._Z.E5100.ROW._Z._Z.ALL.LE.E.C"/>
    <x v="5"/>
    <x v="67"/>
    <x v="30"/>
    <x v="3"/>
    <x v="32"/>
    <n v="32.610999999999997"/>
    <s v="Q:B01:W0:_Z:E5100:ROW:_Z:_Z:ALL:LE:E:C"/>
    <x v="0"/>
    <x v="0"/>
    <s v="W0"/>
    <s v="_Z"/>
    <x v="55"/>
    <x v="13"/>
    <s v="_Z"/>
    <s v="_Z"/>
    <s v="ALL"/>
    <s v="LE"/>
    <s v="E"/>
    <s v="C"/>
    <x v="67"/>
    <x v="29"/>
    <n v="32.610999999999997"/>
    <s v="Q:B01:W0:_Z:E5100:ROW:_Z:_Z:ALL:LE:E:C20213"/>
    <n v="0"/>
    <n v="32.61"/>
    <x v="5"/>
    <x v="6"/>
    <x v="1"/>
  </r>
  <r>
    <s v="SUP.Q.B01.W0._Z.E5200.ROW._Z._Z.ALL.LE.E.C"/>
    <x v="5"/>
    <x v="66"/>
    <x v="30"/>
    <x v="3"/>
    <x v="32"/>
    <n v="90.415999999999997"/>
    <s v="Q:B01:W0:_Z:E5200:ROW:_Z:_Z:ALL:LE:E:C"/>
    <x v="0"/>
    <x v="0"/>
    <s v="W0"/>
    <s v="_Z"/>
    <x v="54"/>
    <x v="13"/>
    <s v="_Z"/>
    <s v="_Z"/>
    <s v="ALL"/>
    <s v="LE"/>
    <s v="E"/>
    <s v="C"/>
    <x v="66"/>
    <x v="29"/>
    <n v="90.415999999999997"/>
    <s v="Q:B01:W0:_Z:E5200:ROW:_Z:_Z:ALL:LE:E:C20213"/>
    <n v="0"/>
    <n v="90.42"/>
    <x v="5"/>
    <x v="6"/>
    <x v="1"/>
  </r>
  <r>
    <s v="SUP.Q.B01.W0._Z.E6000.ROW._Z._Z.ALL.LE.E.C"/>
    <x v="5"/>
    <x v="84"/>
    <x v="30"/>
    <x v="3"/>
    <x v="32"/>
    <n v="357.4162"/>
    <s v="Q:B01:W0:_Z:E6000:ROW:_Z:_Z:ALL:LE:E:C"/>
    <x v="0"/>
    <x v="0"/>
    <s v="W0"/>
    <s v="_Z"/>
    <x v="72"/>
    <x v="13"/>
    <s v="_Z"/>
    <s v="_Z"/>
    <s v="ALL"/>
    <s v="LE"/>
    <s v="E"/>
    <s v="C"/>
    <x v="84"/>
    <x v="29"/>
    <n v="357.4162"/>
    <s v="Q:B01:W0:_Z:E6000:ROW:_Z:_Z:ALL:LE:E:C20213"/>
    <n v="0"/>
    <n v="357.42"/>
    <x v="5"/>
    <x v="6"/>
    <x v="1"/>
  </r>
  <r>
    <s v="SUP.Q.B01.W0._Z.E6100.ROW._Z._Z.ALL.LE.E.C"/>
    <x v="5"/>
    <x v="69"/>
    <x v="30"/>
    <x v="3"/>
    <x v="32"/>
    <n v="7.2380000000000004"/>
    <s v="Q:B01:W0:_Z:E6100:ROW:_Z:_Z:ALL:LE:E:C"/>
    <x v="0"/>
    <x v="0"/>
    <s v="W0"/>
    <s v="_Z"/>
    <x v="57"/>
    <x v="13"/>
    <s v="_Z"/>
    <s v="_Z"/>
    <s v="ALL"/>
    <s v="LE"/>
    <s v="E"/>
    <s v="C"/>
    <x v="69"/>
    <x v="29"/>
    <n v="7.2380000000000004"/>
    <s v="Q:B01:W0:_Z:E6100:ROW:_Z:_Z:ALL:LE:E:C20213"/>
    <n v="0"/>
    <n v="7.24"/>
    <x v="5"/>
    <x v="6"/>
    <x v="1"/>
  </r>
  <r>
    <s v="SUP.Q.B01.W0._Z.E6200.ROW._Z._Z.ALL.LE.E.C"/>
    <x v="5"/>
    <x v="70"/>
    <x v="30"/>
    <x v="3"/>
    <x v="32"/>
    <n v="142.61930000000001"/>
    <s v="Q:B01:W0:_Z:E6200:ROW:_Z:_Z:ALL:LE:E:C"/>
    <x v="0"/>
    <x v="0"/>
    <s v="W0"/>
    <s v="_Z"/>
    <x v="58"/>
    <x v="13"/>
    <s v="_Z"/>
    <s v="_Z"/>
    <s v="ALL"/>
    <s v="LE"/>
    <s v="E"/>
    <s v="C"/>
    <x v="70"/>
    <x v="29"/>
    <n v="142.61930000000001"/>
    <s v="Q:B01:W0:_Z:E6200:ROW:_Z:_Z:ALL:LE:E:C20213"/>
    <n v="0"/>
    <n v="142.62"/>
    <x v="5"/>
    <x v="6"/>
    <x v="1"/>
  </r>
  <r>
    <s v="SUP.Q.B01.W0._Z.E6300.ROW._Z._Z.ALL.LE.E.C"/>
    <x v="5"/>
    <x v="68"/>
    <x v="30"/>
    <x v="3"/>
    <x v="32"/>
    <n v="207.559"/>
    <s v="Q:B01:W0:_Z:E6300:ROW:_Z:_Z:ALL:LE:E:C"/>
    <x v="0"/>
    <x v="0"/>
    <s v="W0"/>
    <s v="_Z"/>
    <x v="56"/>
    <x v="13"/>
    <s v="_Z"/>
    <s v="_Z"/>
    <s v="ALL"/>
    <s v="LE"/>
    <s v="E"/>
    <s v="C"/>
    <x v="68"/>
    <x v="29"/>
    <n v="207.559"/>
    <s v="Q:B01:W0:_Z:E6300:ROW:_Z:_Z:ALL:LE:E:C20213"/>
    <n v="0"/>
    <n v="207.56"/>
    <x v="5"/>
    <x v="6"/>
    <x v="1"/>
  </r>
  <r>
    <s v="SUP.Q.B01.W0._Z.E7000.ROW._Z._Z.ALL.LE.E.C"/>
    <x v="5"/>
    <x v="86"/>
    <x v="30"/>
    <x v="3"/>
    <x v="32"/>
    <n v="25.5276"/>
    <s v="Q:B01:W0:_Z:E7000:ROW:_Z:_Z:ALL:LE:E:C"/>
    <x v="0"/>
    <x v="0"/>
    <s v="W0"/>
    <s v="_Z"/>
    <x v="74"/>
    <x v="13"/>
    <s v="_Z"/>
    <s v="_Z"/>
    <s v="ALL"/>
    <s v="LE"/>
    <s v="E"/>
    <s v="C"/>
    <x v="86"/>
    <x v="29"/>
    <n v="25.5276"/>
    <s v="Q:B01:W0:_Z:E7000:ROW:_Z:_Z:ALL:LE:E:C20213"/>
    <n v="0"/>
    <n v="25.53"/>
    <x v="5"/>
    <x v="6"/>
    <x v="1"/>
  </r>
  <r>
    <s v="SUP.Q.B01.W0._Z.E9300.ROW._Z._Z.ALL.LE.E.C"/>
    <x v="5"/>
    <x v="85"/>
    <x v="30"/>
    <x v="3"/>
    <x v="32"/>
    <n v="26.324999999999999"/>
    <s v="Q:B01:W0:_Z:E9300:ROW:_Z:_Z:ALL:LE:E:C"/>
    <x v="0"/>
    <x v="0"/>
    <s v="W0"/>
    <s v="_Z"/>
    <x v="73"/>
    <x v="13"/>
    <s v="_Z"/>
    <s v="_Z"/>
    <s v="ALL"/>
    <s v="LE"/>
    <s v="E"/>
    <s v="C"/>
    <x v="85"/>
    <x v="29"/>
    <n v="26.324999999999999"/>
    <s v="Q:B01:W0:_Z:E9300:ROW:_Z:_Z:ALL:LE:E:C20213"/>
    <n v="0"/>
    <n v="26.33"/>
    <x v="5"/>
    <x v="6"/>
    <x v="1"/>
  </r>
  <r>
    <s v="SUP.Q.B01.W0._Z.E0000.ROW._Z._Z.ALL.LE.E.C"/>
    <x v="4"/>
    <x v="65"/>
    <x v="30"/>
    <x v="3"/>
    <x v="32"/>
    <n v="3248.7833999999998"/>
    <s v="Q:B01:W0:_Z:E0000:ROW:_Z:_Z:ALL:LE:E:C"/>
    <x v="0"/>
    <x v="0"/>
    <s v="W0"/>
    <s v="_Z"/>
    <x v="53"/>
    <x v="13"/>
    <s v="_Z"/>
    <s v="_Z"/>
    <s v="ALL"/>
    <s v="LE"/>
    <s v="E"/>
    <s v="C"/>
    <x v="65"/>
    <x v="29"/>
    <n v="3248.7833999999998"/>
    <s v="Q:B01:W0:_Z:E0000:ROW:_Z:_Z:ALL:LE:E:C20213"/>
    <n v="0"/>
    <n v="3248.78"/>
    <x v="4"/>
    <x v="6"/>
    <x v="1"/>
  </r>
  <r>
    <s v="SUP.Q.B01.W0._Z.EW130.ROW._Z._Z._Z._Z.PCT.C"/>
    <x v="5"/>
    <x v="88"/>
    <x v="30"/>
    <x v="3"/>
    <x v="32"/>
    <n v="12.57"/>
    <s v="Q:B01:W0:_Z:EW130:ROW:_Z:_Z:_Z:_Z:PCT:C"/>
    <x v="0"/>
    <x v="0"/>
    <s v="W0"/>
    <s v="_Z"/>
    <x v="76"/>
    <x v="13"/>
    <s v="_Z"/>
    <s v="_Z"/>
    <s v="_Z"/>
    <s v="_Z"/>
    <s v="PCT"/>
    <s v="C"/>
    <x v="88"/>
    <x v="29"/>
    <n v="0.12570000000000001"/>
    <s v="Q:B01:W0:_Z:EW130:ROW:_Z:_Z:_Z:_Z:PCT:C20213"/>
    <n v="0"/>
    <n v="12.57"/>
    <x v="5"/>
    <x v="6"/>
    <x v="1"/>
  </r>
  <r>
    <s v="SUP.Q.B01.W0._Z.EW135.ROW._Z._Z._Z._Z.PCT.C"/>
    <x v="5"/>
    <x v="91"/>
    <x v="30"/>
    <x v="3"/>
    <x v="32"/>
    <n v="84.09"/>
    <s v="Q:B01:W0:_Z:EW135:ROW:_Z:_Z:_Z:_Z:PCT:C"/>
    <x v="0"/>
    <x v="0"/>
    <s v="W0"/>
    <s v="_Z"/>
    <x v="79"/>
    <x v="13"/>
    <s v="_Z"/>
    <s v="_Z"/>
    <s v="_Z"/>
    <s v="_Z"/>
    <s v="PCT"/>
    <s v="C"/>
    <x v="91"/>
    <x v="29"/>
    <n v="0.84089999999999998"/>
    <s v="Q:B01:W0:_Z:EW135:ROW:_Z:_Z:_Z:_Z:PCT:C20213"/>
    <n v="0"/>
    <n v="84.09"/>
    <x v="5"/>
    <x v="6"/>
    <x v="1"/>
  </r>
  <r>
    <s v="SUP.Q.B01.W0._Z.EW140.ROW._Z._Z._Z._Z.PCT.C"/>
    <x v="5"/>
    <x v="94"/>
    <x v="30"/>
    <x v="3"/>
    <x v="32"/>
    <n v="69.760000000000005"/>
    <s v="Q:B01:W0:_Z:EW140:ROW:_Z:_Z:_Z:_Z:PCT:C"/>
    <x v="0"/>
    <x v="0"/>
    <s v="W0"/>
    <s v="_Z"/>
    <x v="82"/>
    <x v="13"/>
    <s v="_Z"/>
    <s v="_Z"/>
    <s v="_Z"/>
    <s v="_Z"/>
    <s v="PCT"/>
    <s v="C"/>
    <x v="94"/>
    <x v="29"/>
    <n v="0.6976"/>
    <s v="Q:B01:W0:_Z:EW140:ROW:_Z:_Z:_Z:_Z:PCT:C20213"/>
    <n v="0"/>
    <n v="69.760000000000005"/>
    <x v="5"/>
    <x v="6"/>
    <x v="1"/>
  </r>
  <r>
    <s v="SUP.Q.B01.W0._Z.EW145.ROW._Z._Z._Z._Z.PCT.C"/>
    <x v="5"/>
    <x v="89"/>
    <x v="30"/>
    <x v="3"/>
    <x v="32"/>
    <n v="39.67"/>
    <s v="Q:B01:W0:_Z:EW145:ROW:_Z:_Z:_Z:_Z:PCT:C"/>
    <x v="0"/>
    <x v="0"/>
    <s v="W0"/>
    <s v="_Z"/>
    <x v="77"/>
    <x v="13"/>
    <s v="_Z"/>
    <s v="_Z"/>
    <s v="_Z"/>
    <s v="_Z"/>
    <s v="PCT"/>
    <s v="C"/>
    <x v="89"/>
    <x v="29"/>
    <n v="0.3967"/>
    <s v="Q:B01:W0:_Z:EW145:ROW:_Z:_Z:_Z:_Z:PCT:C20213"/>
    <n v="0"/>
    <n v="39.67"/>
    <x v="5"/>
    <x v="6"/>
    <x v="1"/>
  </r>
  <r>
    <s v="SUP.Q.B01.W0._Z.EW24I.ROW._Z._Z._Z._Z.PCT.C"/>
    <x v="5"/>
    <x v="92"/>
    <x v="30"/>
    <x v="3"/>
    <x v="32"/>
    <n v="18.420000000000002"/>
    <s v="Q:B01:W0:_Z:EW24I:ROW:_Z:_Z:_Z:_Z:PCT:C"/>
    <x v="0"/>
    <x v="0"/>
    <s v="W0"/>
    <s v="_Z"/>
    <x v="80"/>
    <x v="13"/>
    <s v="_Z"/>
    <s v="_Z"/>
    <s v="_Z"/>
    <s v="_Z"/>
    <s v="PCT"/>
    <s v="C"/>
    <x v="92"/>
    <x v="29"/>
    <n v="0.18420000000000003"/>
    <s v="Q:B01:W0:_Z:EW24I:ROW:_Z:_Z:_Z:_Z:PCT:C20213"/>
    <n v="0"/>
    <n v="18.420000000000002"/>
    <x v="5"/>
    <x v="6"/>
    <x v="1"/>
  </r>
  <r>
    <s v="SUP.Q.B01.W0._Z.EW24C.ROW._Z._Z._Z._Z.PCT.C"/>
    <x v="5"/>
    <x v="90"/>
    <x v="30"/>
    <x v="3"/>
    <x v="32"/>
    <n v="44.55"/>
    <s v="Q:B01:W0:_Z:EW24C:ROW:_Z:_Z:_Z:_Z:PCT:C"/>
    <x v="0"/>
    <x v="0"/>
    <s v="W0"/>
    <s v="_Z"/>
    <x v="78"/>
    <x v="13"/>
    <s v="_Z"/>
    <s v="_Z"/>
    <s v="_Z"/>
    <s v="_Z"/>
    <s v="PCT"/>
    <s v="C"/>
    <x v="90"/>
    <x v="29"/>
    <n v="0.44549999999999995"/>
    <s v="Q:B01:W0:_Z:EW24C:ROW:_Z:_Z:_Z:_Z:PCT:C20213"/>
    <n v="0"/>
    <n v="44.55"/>
    <x v="5"/>
    <x v="6"/>
    <x v="1"/>
  </r>
  <r>
    <s v="SUP.Q.B01.W0._Z.EW24Q.ROW._Z._Z._Z._Z.PCT.C"/>
    <x v="5"/>
    <x v="93"/>
    <x v="30"/>
    <x v="3"/>
    <x v="32"/>
    <n v="30.15"/>
    <s v="Q:B01:W0:_Z:EW24Q:ROW:_Z:_Z:_Z:_Z:PCT:C"/>
    <x v="0"/>
    <x v="0"/>
    <s v="W0"/>
    <s v="_Z"/>
    <x v="81"/>
    <x v="13"/>
    <s v="_Z"/>
    <s v="_Z"/>
    <s v="_Z"/>
    <s v="_Z"/>
    <s v="PCT"/>
    <s v="C"/>
    <x v="93"/>
    <x v="29"/>
    <n v="0.30149999999999999"/>
    <s v="Q:B01:W0:_Z:EW24Q:ROW:_Z:_Z:_Z:_Z:PCT:C20213"/>
    <n v="0"/>
    <n v="30.15"/>
    <x v="5"/>
    <x v="6"/>
    <x v="1"/>
  </r>
  <r>
    <s v="SUP.Q.B01.W0._Z.EW24R.ROW._Z._Z._Z._Z.PCT.C"/>
    <x v="5"/>
    <x v="95"/>
    <x v="30"/>
    <x v="3"/>
    <x v="32"/>
    <n v="13.42"/>
    <s v="Q:B01:W0:_Z:EW24R:ROW:_Z:_Z:_Z:_Z:PCT:C"/>
    <x v="0"/>
    <x v="0"/>
    <s v="W0"/>
    <s v="_Z"/>
    <x v="83"/>
    <x v="13"/>
    <s v="_Z"/>
    <s v="_Z"/>
    <s v="_Z"/>
    <s v="_Z"/>
    <s v="PCT"/>
    <s v="C"/>
    <x v="95"/>
    <x v="29"/>
    <n v="0.13419999999999999"/>
    <s v="Q:B01:W0:_Z:EW24R:ROW:_Z:_Z:_Z:_Z:PCT:C20213"/>
    <n v="0"/>
    <n v="13.42"/>
    <x v="5"/>
    <x v="6"/>
    <x v="1"/>
  </r>
  <r>
    <s v="SUP.Q.B01.W0._Z.E0030.ROW._Z._Z.ALL.LE.E.C"/>
    <x v="8"/>
    <x v="132"/>
    <x v="30"/>
    <x v="3"/>
    <x v="32"/>
    <n v="6949.6361999999999"/>
    <s v="Q:B01:W0:_Z:E0030:ROW:_Z:_Z:ALL:LE:E:C"/>
    <x v="0"/>
    <x v="0"/>
    <s v="W0"/>
    <s v="_Z"/>
    <x v="85"/>
    <x v="13"/>
    <s v="_Z"/>
    <s v="_Z"/>
    <s v="ALL"/>
    <s v="LE"/>
    <s v="E"/>
    <s v="C"/>
    <x v="132"/>
    <x v="29"/>
    <n v="6949.6361999999999"/>
    <s v="Q:B01:W0:_Z:E0030:ROW:_Z:_Z:ALL:LE:E:C20213"/>
    <n v="0"/>
    <n v="6949.64"/>
    <x v="7"/>
    <x v="6"/>
    <x v="1"/>
  </r>
  <r>
    <s v="SUP.Q.B01.W0._Z.E0030.ROW._Z._Z.N_.LE.E.C"/>
    <x v="8"/>
    <x v="120"/>
    <x v="30"/>
    <x v="3"/>
    <x v="32"/>
    <n v="151.5504"/>
    <s v="Q:B01:W0:_Z:E0030:ROW:_Z:_Z:N_:LE:E:C"/>
    <x v="0"/>
    <x v="0"/>
    <s v="W0"/>
    <s v="_Z"/>
    <x v="85"/>
    <x v="13"/>
    <s v="_Z"/>
    <s v="_Z"/>
    <s v="N_"/>
    <s v="LE"/>
    <s v="E"/>
    <s v="C"/>
    <x v="120"/>
    <x v="29"/>
    <n v="151.5504"/>
    <s v="Q:B01:W0:_Z:E0030:ROW:_Z:_Z:N_:LE:E:C20213"/>
    <n v="0"/>
    <n v="151.55000000000001"/>
    <x v="7"/>
    <x v="6"/>
    <x v="1"/>
  </r>
  <r>
    <s v="SUP.Q.B01.W0._Z.I7000.ROW._Z._Z._Z._Z.PCT.C"/>
    <x v="8"/>
    <x v="133"/>
    <x v="30"/>
    <x v="3"/>
    <x v="32"/>
    <n v="2.1800000000000002"/>
    <s v="Q:B01:W0:_Z:I7000:ROW:_Z:_Z:_Z:_Z:PCT:C"/>
    <x v="0"/>
    <x v="0"/>
    <s v="W0"/>
    <s v="_Z"/>
    <x v="90"/>
    <x v="13"/>
    <s v="_Z"/>
    <s v="_Z"/>
    <s v="_Z"/>
    <s v="_Z"/>
    <s v="PCT"/>
    <s v="C"/>
    <x v="133"/>
    <x v="29"/>
    <n v="2.18E-2"/>
    <s v="Q:B01:W0:_Z:I7000:ROW:_Z:_Z:_Z:_Z:PCT:C20213"/>
    <n v="0"/>
    <n v="2.1800000000000002"/>
    <x v="7"/>
    <x v="6"/>
    <x v="1"/>
  </r>
  <r>
    <s v="SUP.Q.B01.W0._Z.E0010.ROW._Z._Z.PFM.LE.E.C"/>
    <x v="9"/>
    <x v="142"/>
    <x v="30"/>
    <x v="3"/>
    <x v="32"/>
    <n v="78.519300000000001"/>
    <s v="Q:B01:W0:_Z:E0010:ROW:_Z:_Z:PFM:LE:E:C"/>
    <x v="0"/>
    <x v="0"/>
    <s v="W0"/>
    <s v="_Z"/>
    <x v="87"/>
    <x v="13"/>
    <s v="_Z"/>
    <s v="_Z"/>
    <s v="PFM"/>
    <s v="LE"/>
    <s v="E"/>
    <s v="C"/>
    <x v="142"/>
    <x v="29"/>
    <n v="78.519300000000001"/>
    <s v="Q:B01:W0:_Z:E0010:ROW:_Z:_Z:PFM:LE:E:C20213"/>
    <n v="0"/>
    <n v="78.52"/>
    <x v="8"/>
    <x v="6"/>
    <x v="1"/>
  </r>
  <r>
    <s v="SUP.Q.B01.W0._Z.E0010.ROW._Z._Z.NFM.LE.E.C"/>
    <x v="10"/>
    <x v="159"/>
    <x v="30"/>
    <x v="3"/>
    <x v="32"/>
    <n v="62.587299999999999"/>
    <s v="Q:B01:W0:_Z:E0010:ROW:_Z:_Z:NFM:LE:E:C"/>
    <x v="0"/>
    <x v="0"/>
    <s v="W0"/>
    <s v="_Z"/>
    <x v="87"/>
    <x v="13"/>
    <s v="_Z"/>
    <s v="_Z"/>
    <s v="NFM"/>
    <s v="LE"/>
    <s v="E"/>
    <s v="C"/>
    <x v="159"/>
    <x v="29"/>
    <n v="62.587299999999999"/>
    <s v="Q:B01:W0:_Z:E0010:ROW:_Z:_Z:NFM:LE:E:C20213"/>
    <n v="0"/>
    <n v="62.59"/>
    <x v="8"/>
    <x v="6"/>
    <x v="1"/>
  </r>
  <r>
    <s v="SUP.Q.B01.W0._Z.E0010.ROW._Z._Z.P_.LE.E.C"/>
    <x v="6"/>
    <x v="105"/>
    <x v="30"/>
    <x v="3"/>
    <x v="32"/>
    <n v="9820.9354999999996"/>
    <s v="Q:B01:W0:_Z:E0010:ROW:_Z:_Z:P_:LE:E:C"/>
    <x v="0"/>
    <x v="0"/>
    <s v="W0"/>
    <s v="_Z"/>
    <x v="87"/>
    <x v="13"/>
    <s v="_Z"/>
    <s v="_Z"/>
    <s v="P_"/>
    <s v="LE"/>
    <s v="E"/>
    <s v="C"/>
    <x v="105"/>
    <x v="29"/>
    <n v="9820.9354999999996"/>
    <s v="Q:B01:W0:_Z:E0010:ROW:_Z:_Z:P_:LE:E:C20213"/>
    <n v="0"/>
    <n v="9820.94"/>
    <x v="6"/>
    <x v="6"/>
    <x v="1"/>
  </r>
  <r>
    <s v="SUP.Q.B01.W0._Z.E0010.ROW._Z._Z.N_.LE.E.C"/>
    <x v="7"/>
    <x v="122"/>
    <x v="30"/>
    <x v="3"/>
    <x v="32"/>
    <n v="166.01490000000001"/>
    <s v="Q:B01:W0:_Z:E0010:ROW:_Z:_Z:N_:LE:E:C"/>
    <x v="0"/>
    <x v="0"/>
    <s v="W0"/>
    <s v="_Z"/>
    <x v="87"/>
    <x v="13"/>
    <s v="_Z"/>
    <s v="_Z"/>
    <s v="N_"/>
    <s v="LE"/>
    <s v="E"/>
    <s v="C"/>
    <x v="122"/>
    <x v="29"/>
    <n v="166.01490000000001"/>
    <s v="Q:B01:W0:_Z:E0010:ROW:_Z:_Z:N_:LE:E:C20213"/>
    <n v="0"/>
    <n v="166.01"/>
    <x v="6"/>
    <x v="6"/>
    <x v="1"/>
  </r>
  <r>
    <s v="SUP.Q.B01.W0._Z.I3645.ROW._Z._Z.PFM._Z.PCT.C"/>
    <x v="9"/>
    <x v="150"/>
    <x v="30"/>
    <x v="3"/>
    <x v="32"/>
    <n v="4.63"/>
    <s v="Q:B01:W0:_Z:I3645:ROW:_Z:_Z:PFM:_Z:PCT:C"/>
    <x v="0"/>
    <x v="0"/>
    <s v="W0"/>
    <s v="_Z"/>
    <x v="89"/>
    <x v="13"/>
    <s v="_Z"/>
    <s v="_Z"/>
    <s v="PFM"/>
    <s v="_Z"/>
    <s v="PCT"/>
    <s v="C"/>
    <x v="150"/>
    <x v="29"/>
    <n v="4.6300000000000001E-2"/>
    <s v="Q:B01:W0:_Z:I3645:ROW:_Z:_Z:PFM:_Z:PCT:C20213"/>
    <n v="0"/>
    <n v="4.63"/>
    <x v="8"/>
    <x v="6"/>
    <x v="1"/>
  </r>
  <r>
    <s v="SUP.Q.B01.W0._Z.I3645.ROW._Z._Z.NFM._Z.PCT.C"/>
    <x v="10"/>
    <x v="167"/>
    <x v="30"/>
    <x v="3"/>
    <x v="32"/>
    <n v="33.82"/>
    <s v="Q:B01:W0:_Z:I3645:ROW:_Z:_Z:NFM:_Z:PCT:C"/>
    <x v="0"/>
    <x v="0"/>
    <s v="W0"/>
    <s v="_Z"/>
    <x v="89"/>
    <x v="13"/>
    <s v="_Z"/>
    <s v="_Z"/>
    <s v="NFM"/>
    <s v="_Z"/>
    <s v="PCT"/>
    <s v="C"/>
    <x v="167"/>
    <x v="29"/>
    <n v="0.3382"/>
    <s v="Q:B01:W0:_Z:I3645:ROW:_Z:_Z:NFM:_Z:PCT:C20213"/>
    <n v="0"/>
    <n v="33.82"/>
    <x v="8"/>
    <x v="6"/>
    <x v="1"/>
  </r>
  <r>
    <s v="SUP.Q.B01.W0._Z.I3645.ROW._Z._Z.P_._Z.PCT.C"/>
    <x v="6"/>
    <x v="113"/>
    <x v="30"/>
    <x v="3"/>
    <x v="32"/>
    <n v="0.34"/>
    <s v="Q:B01:W0:_Z:I3645:ROW:_Z:_Z:P_:_Z:PCT:C"/>
    <x v="0"/>
    <x v="0"/>
    <s v="W0"/>
    <s v="_Z"/>
    <x v="89"/>
    <x v="13"/>
    <s v="_Z"/>
    <s v="_Z"/>
    <s v="P_"/>
    <s v="_Z"/>
    <s v="PCT"/>
    <s v="C"/>
    <x v="113"/>
    <x v="29"/>
    <n v="3.4000000000000002E-3"/>
    <s v="Q:B01:W0:_Z:I3645:ROW:_Z:_Z:P_:_Z:PCT:C20213"/>
    <n v="0"/>
    <n v="0.34"/>
    <x v="6"/>
    <x v="6"/>
    <x v="1"/>
  </r>
  <r>
    <s v="SUP.Q.B01.W0._Z.I3645.ROW._Z._Z.N_._Z.PCT.C"/>
    <x v="7"/>
    <x v="131"/>
    <x v="30"/>
    <x v="3"/>
    <x v="32"/>
    <n v="41.57"/>
    <s v="Q:B01:W0:_Z:I3645:ROW:_Z:_Z:N_:_Z:PCT:C"/>
    <x v="0"/>
    <x v="0"/>
    <s v="W0"/>
    <s v="_Z"/>
    <x v="89"/>
    <x v="13"/>
    <s v="_Z"/>
    <s v="_Z"/>
    <s v="N_"/>
    <s v="_Z"/>
    <s v="PCT"/>
    <s v="C"/>
    <x v="131"/>
    <x v="29"/>
    <n v="0.41570000000000001"/>
    <s v="Q:B01:W0:_Z:I3645:ROW:_Z:_Z:N_:_Z:PCT:C20213"/>
    <n v="0"/>
    <n v="41.57"/>
    <x v="6"/>
    <x v="6"/>
    <x v="1"/>
  </r>
  <r>
    <s v="SUP.Q.B01.W0._Z.AQ001.ROW._Z._Z.ALL.LE.E.C"/>
    <x v="11"/>
    <x v="180"/>
    <x v="30"/>
    <x v="3"/>
    <x v="32"/>
    <n v="940.13440000000003"/>
    <s v="Q:B01:W0:_Z:AQ001:ROW:_Z:_Z:ALL:LE:E:C"/>
    <x v="0"/>
    <x v="0"/>
    <s v="W0"/>
    <s v="_Z"/>
    <x v="103"/>
    <x v="13"/>
    <s v="_Z"/>
    <s v="_Z"/>
    <s v="ALL"/>
    <s v="LE"/>
    <s v="E"/>
    <s v="C"/>
    <x v="180"/>
    <x v="29"/>
    <n v="940.13440000000003"/>
    <s v="Q:B01:W0:_Z:AQ001:ROW:_Z:_Z:ALL:LE:E:C20213"/>
    <n v="0"/>
    <n v="940.13"/>
    <x v="9"/>
    <x v="6"/>
    <x v="1"/>
  </r>
  <r>
    <s v="SUP.Q.B01.W0._Z.AQ002.ROW._Z._Z.ALL.LE.E.C"/>
    <x v="11"/>
    <x v="181"/>
    <x v="30"/>
    <x v="3"/>
    <x v="32"/>
    <n v="1778.7525000000001"/>
    <s v="Q:B01:W0:_Z:AQ002:ROW:_Z:_Z:ALL:LE:E:C"/>
    <x v="0"/>
    <x v="0"/>
    <s v="W0"/>
    <s v="_Z"/>
    <x v="104"/>
    <x v="13"/>
    <s v="_Z"/>
    <s v="_Z"/>
    <s v="ALL"/>
    <s v="LE"/>
    <s v="E"/>
    <s v="C"/>
    <x v="181"/>
    <x v="29"/>
    <n v="1778.7525000000001"/>
    <s v="Q:B01:W0:_Z:AQ002:ROW:_Z:_Z:ALL:LE:E:C20213"/>
    <n v="0"/>
    <n v="1778.75"/>
    <x v="9"/>
    <x v="6"/>
    <x v="1"/>
  </r>
  <r>
    <s v="SUP.Q.B01.W0._Z.AQ003.ROW._Z._Z.ALL.LE.E.C"/>
    <x v="11"/>
    <x v="182"/>
    <x v="30"/>
    <x v="3"/>
    <x v="32"/>
    <n v="89.942700000000002"/>
    <s v="Q:B01:W0:_Z:AQ003:ROW:_Z:_Z:ALL:LE:E:C"/>
    <x v="0"/>
    <x v="0"/>
    <s v="W0"/>
    <s v="_Z"/>
    <x v="105"/>
    <x v="13"/>
    <s v="_Z"/>
    <s v="_Z"/>
    <s v="ALL"/>
    <s v="LE"/>
    <s v="E"/>
    <s v="C"/>
    <x v="182"/>
    <x v="29"/>
    <n v="89.942700000000002"/>
    <s v="Q:B01:W0:_Z:AQ003:ROW:_Z:_Z:ALL:LE:E:C20213"/>
    <n v="0"/>
    <n v="89.94"/>
    <x v="9"/>
    <x v="6"/>
    <x v="1"/>
  </r>
  <r>
    <s v="SUP.Q.B01.W0._Z.I7100.ROW._Z._Z._Z._Z.PCT.C"/>
    <x v="11"/>
    <x v="183"/>
    <x v="30"/>
    <x v="3"/>
    <x v="32"/>
    <n v="9.09"/>
    <s v="Q:B01:W0:_Z:I7100:ROW:_Z:_Z:_Z:_Z:PCT:C"/>
    <x v="0"/>
    <x v="0"/>
    <s v="W0"/>
    <s v="_Z"/>
    <x v="106"/>
    <x v="13"/>
    <s v="_Z"/>
    <s v="_Z"/>
    <s v="_Z"/>
    <s v="_Z"/>
    <s v="PCT"/>
    <s v="C"/>
    <x v="183"/>
    <x v="29"/>
    <n v="9.0899999999999995E-2"/>
    <s v="Q:B01:W0:_Z:I7100:ROW:_Z:_Z:_Z:_Z:PCT:C20213"/>
    <n v="0"/>
    <n v="9.09"/>
    <x v="9"/>
    <x v="6"/>
    <x v="1"/>
  </r>
  <r>
    <s v="SUP.Q.B01.W0._Z.I7200.ROW._Z._Z._Z._Z.PCT.C"/>
    <x v="11"/>
    <x v="184"/>
    <x v="30"/>
    <x v="3"/>
    <x v="32"/>
    <n v="17.190000000000001"/>
    <s v="Q:B01:W0:_Z:I7200:ROW:_Z:_Z:_Z:_Z:PCT:C"/>
    <x v="0"/>
    <x v="0"/>
    <s v="W0"/>
    <s v="_Z"/>
    <x v="107"/>
    <x v="13"/>
    <s v="_Z"/>
    <s v="_Z"/>
    <s v="_Z"/>
    <s v="_Z"/>
    <s v="PCT"/>
    <s v="C"/>
    <x v="184"/>
    <x v="29"/>
    <n v="0.17190000000000003"/>
    <s v="Q:B01:W0:_Z:I7200:ROW:_Z:_Z:_Z:_Z:PCT:C20213"/>
    <n v="0"/>
    <n v="17.190000000000001"/>
    <x v="9"/>
    <x v="6"/>
    <x v="1"/>
  </r>
  <r>
    <s v="SUP.Q.B01.W0._Z.I7300.ROW._Z._Z._Z._Z.PCT.C"/>
    <x v="11"/>
    <x v="185"/>
    <x v="30"/>
    <x v="3"/>
    <x v="32"/>
    <n v="0.86999999999999988"/>
    <s v="Q:B01:W0:_Z:I7300:ROW:_Z:_Z:_Z:_Z:PCT:C"/>
    <x v="0"/>
    <x v="0"/>
    <s v="W0"/>
    <s v="_Z"/>
    <x v="108"/>
    <x v="13"/>
    <s v="_Z"/>
    <s v="_Z"/>
    <s v="_Z"/>
    <s v="_Z"/>
    <s v="PCT"/>
    <s v="C"/>
    <x v="185"/>
    <x v="29"/>
    <n v="8.6999999999999994E-3"/>
    <s v="Q:B01:W0:_Z:I7300:ROW:_Z:_Z:_Z:_Z:PCT:C20213"/>
    <n v="0"/>
    <n v="0.87"/>
    <x v="9"/>
    <x v="6"/>
    <x v="1"/>
  </r>
  <r>
    <s v="SUP.Q.B01.W0.S1V.A1140.ROW._Z._Z.ALL.LE.E.C"/>
    <x v="12"/>
    <x v="187"/>
    <x v="30"/>
    <x v="3"/>
    <x v="32"/>
    <n v="4145.0196999999998"/>
    <s v="Q:B01:W0:S1V:A1140:ROW:_Z:_Z:ALL:LE:E:C"/>
    <x v="0"/>
    <x v="0"/>
    <s v="W0"/>
    <s v="S1V"/>
    <x v="20"/>
    <x v="13"/>
    <s v="_Z"/>
    <s v="_Z"/>
    <s v="ALL"/>
    <s v="LE"/>
    <s v="E"/>
    <s v="C"/>
    <x v="187"/>
    <x v="29"/>
    <n v="4145.0196999999998"/>
    <s v="Q:B01:W0:S1V:A1140:ROW:_Z:_Z:ALL:LE:E:C20213"/>
    <n v="0"/>
    <n v="4145.0200000000004"/>
    <x v="10"/>
    <x v="6"/>
    <x v="1"/>
  </r>
  <r>
    <s v="SUP.Q.B01.W0.S1V.L1150.ROW._Z._Z.ALL.LE.E.C"/>
    <x v="12"/>
    <x v="186"/>
    <x v="30"/>
    <x v="3"/>
    <x v="32"/>
    <n v="3934.8407000000002"/>
    <s v="Q:B01:W0:S1V:L1150:ROW:_Z:_Z:ALL:LE:E:C"/>
    <x v="0"/>
    <x v="0"/>
    <s v="W0"/>
    <s v="S1V"/>
    <x v="33"/>
    <x v="13"/>
    <s v="_Z"/>
    <s v="_Z"/>
    <s v="ALL"/>
    <s v="LE"/>
    <s v="E"/>
    <s v="C"/>
    <x v="186"/>
    <x v="29"/>
    <n v="3934.8407000000002"/>
    <s v="Q:B01:W0:S1V:L1150:ROW:_Z:_Z:ALL:LE:E:C20213"/>
    <n v="0"/>
    <n v="3934.84"/>
    <x v="10"/>
    <x v="6"/>
    <x v="1"/>
  </r>
  <r>
    <s v="SUP.Q.B01.W0.S1V.KFD32.ROW._Z._Z._Z._Z.PCT.C"/>
    <x v="12"/>
    <x v="188"/>
    <x v="30"/>
    <x v="3"/>
    <x v="32"/>
    <n v="105.34"/>
    <s v="Q:B01:W0:S1V:KFD32:ROW:_Z:_Z:_Z:_Z:PCT:C"/>
    <x v="0"/>
    <x v="0"/>
    <s v="W0"/>
    <s v="S1V"/>
    <x v="109"/>
    <x v="13"/>
    <s v="_Z"/>
    <s v="_Z"/>
    <s v="_Z"/>
    <s v="_Z"/>
    <s v="PCT"/>
    <s v="C"/>
    <x v="188"/>
    <x v="29"/>
    <n v="1.0534000000000001"/>
    <s v="Q:B01:W0:S1V:KFD32:ROW:_Z:_Z:_Z:_Z:PCT:C20213"/>
    <n v="0"/>
    <n v="105.34"/>
    <x v="10"/>
    <x v="6"/>
    <x v="1"/>
  </r>
  <r>
    <s v="SUP.Q.B01.W0._Z.I3211.ROW._Z._Z._Z._Z.PCT.C"/>
    <x v="16"/>
    <x v="262"/>
    <x v="30"/>
    <x v="3"/>
    <x v="32"/>
    <n v="21.51"/>
    <s v="Q:B01:W0:_Z:I3211:ROW:_Z:_Z:_Z:_Z:PCT:C"/>
    <x v="0"/>
    <x v="0"/>
    <s v="W0"/>
    <s v="_Z"/>
    <x v="145"/>
    <x v="13"/>
    <s v="_Z"/>
    <s v="_Z"/>
    <s v="_Z"/>
    <s v="_Z"/>
    <s v="PCT"/>
    <s v="C"/>
    <x v="262"/>
    <x v="29"/>
    <n v="0.21510000000000001"/>
    <s v="Q:B01:W0:_Z:I3211:ROW:_Z:_Z:_Z:_Z:PCT:C20213"/>
    <n v="0"/>
    <n v="21.51"/>
    <x v="14"/>
    <x v="6"/>
    <x v="1"/>
  </r>
  <r>
    <s v="SUP.Q.B01.W0._Z.I3212.ROW._Z._Z._Z._Z.PCT.C"/>
    <x v="16"/>
    <x v="264"/>
    <x v="30"/>
    <x v="3"/>
    <x v="32"/>
    <n v="19.5"/>
    <s v="Q:B01:W0:_Z:I3212:ROW:_Z:_Z:_Z:_Z:PCT:C"/>
    <x v="0"/>
    <x v="0"/>
    <s v="W0"/>
    <s v="_Z"/>
    <x v="147"/>
    <x v="13"/>
    <s v="_Z"/>
    <s v="_Z"/>
    <s v="_Z"/>
    <s v="_Z"/>
    <s v="PCT"/>
    <s v="C"/>
    <x v="264"/>
    <x v="29"/>
    <n v="0.19500000000000001"/>
    <s v="Q:B01:W0:_Z:I3212:ROW:_Z:_Z:_Z:_Z:PCT:C20213"/>
    <n v="0"/>
    <n v="19.5"/>
    <x v="14"/>
    <x v="6"/>
    <x v="1"/>
  </r>
  <r>
    <s v="SUP.Q.B01.W0._Z.I3213.ROW._Z._Z._Z._Z.PCT.C"/>
    <x v="16"/>
    <x v="263"/>
    <x v="30"/>
    <x v="3"/>
    <x v="32"/>
    <n v="27.93"/>
    <s v="Q:B01:W0:_Z:I3213:ROW:_Z:_Z:_Z:_Z:PCT:C"/>
    <x v="0"/>
    <x v="0"/>
    <s v="W0"/>
    <s v="_Z"/>
    <x v="146"/>
    <x v="13"/>
    <s v="_Z"/>
    <s v="_Z"/>
    <s v="_Z"/>
    <s v="_Z"/>
    <s v="PCT"/>
    <s v="C"/>
    <x v="263"/>
    <x v="29"/>
    <n v="0.27929999999999999"/>
    <s v="Q:B01:W0:_Z:I3213:ROW:_Z:_Z:_Z:_Z:PCT:C20213"/>
    <n v="0"/>
    <n v="27.93"/>
    <x v="14"/>
    <x v="6"/>
    <x v="1"/>
  </r>
  <r>
    <s v="SUP.Q.B01.W0._Z.A6310.ROW._Z._Z.ALL.LE.E.C"/>
    <x v="14"/>
    <x v="214"/>
    <x v="30"/>
    <x v="3"/>
    <x v="32"/>
    <n v="1932.1967999999999"/>
    <s v="Q:B01:W0:_Z:A6310:ROW:_Z:_Z:ALL:LE:E:C"/>
    <x v="0"/>
    <x v="0"/>
    <s v="W0"/>
    <s v="_Z"/>
    <x v="135"/>
    <x v="13"/>
    <s v="_Z"/>
    <s v="_Z"/>
    <s v="ALL"/>
    <s v="LE"/>
    <s v="E"/>
    <s v="C"/>
    <x v="214"/>
    <x v="29"/>
    <n v="1932.1967999999999"/>
    <s v="Q:B01:W0:_Z:A6310:ROW:_Z:_Z:ALL:LE:E:C20213"/>
    <n v="0"/>
    <n v="1932.2"/>
    <x v="12"/>
    <x v="6"/>
    <x v="1"/>
  </r>
  <r>
    <s v="SUP.Q.B01.W0._Z.A6400.ROW._Z._Z.ALL.LE.E.C"/>
    <x v="14"/>
    <x v="212"/>
    <x v="30"/>
    <x v="3"/>
    <x v="32"/>
    <n v="1846.8190999999999"/>
    <s v="Q:B01:W0:_Z:A6400:ROW:_Z:_Z:ALL:LE:E:C"/>
    <x v="0"/>
    <x v="0"/>
    <s v="W0"/>
    <s v="_Z"/>
    <x v="133"/>
    <x v="13"/>
    <s v="_Z"/>
    <s v="_Z"/>
    <s v="ALL"/>
    <s v="LE"/>
    <s v="E"/>
    <s v="C"/>
    <x v="212"/>
    <x v="29"/>
    <n v="1846.8190999999999"/>
    <s v="Q:B01:W0:_Z:A6400:ROW:_Z:_Z:ALL:LE:E:C20213"/>
    <n v="0"/>
    <n v="1846.82"/>
    <x v="12"/>
    <x v="6"/>
    <x v="1"/>
  </r>
  <r>
    <s v="SUP.Q.B01.W0._Z.A6410.ROW._Z._Z.ALL.LE.E.C"/>
    <x v="14"/>
    <x v="206"/>
    <x v="30"/>
    <x v="3"/>
    <x v="32"/>
    <n v="-12.1449"/>
    <s v="Q:B01:W0:_Z:A6410:ROW:_Z:_Z:ALL:LE:E:C"/>
    <x v="0"/>
    <x v="0"/>
    <s v="W0"/>
    <s v="_Z"/>
    <x v="127"/>
    <x v="13"/>
    <s v="_Z"/>
    <s v="_Z"/>
    <s v="ALL"/>
    <s v="LE"/>
    <s v="E"/>
    <s v="C"/>
    <x v="206"/>
    <x v="29"/>
    <n v="-12.1449"/>
    <s v="Q:B01:W0:_Z:A6410:ROW:_Z:_Z:ALL:LE:E:C20213"/>
    <n v="0"/>
    <n v="-12.14"/>
    <x v="12"/>
    <x v="6"/>
    <x v="1"/>
  </r>
  <r>
    <s v="SUP.Q.B01.W0._Z.A6420.ROW._Z._Z.ALL.LE.E.C"/>
    <x v="14"/>
    <x v="207"/>
    <x v="30"/>
    <x v="3"/>
    <x v="32"/>
    <n v="1834.6741999999999"/>
    <s v="Q:B01:W0:_Z:A6420:ROW:_Z:_Z:ALL:LE:E:C"/>
    <x v="0"/>
    <x v="0"/>
    <s v="W0"/>
    <s v="_Z"/>
    <x v="128"/>
    <x v="13"/>
    <s v="_Z"/>
    <s v="_Z"/>
    <s v="ALL"/>
    <s v="LE"/>
    <s v="E"/>
    <s v="C"/>
    <x v="207"/>
    <x v="29"/>
    <n v="1834.6741999999999"/>
    <s v="Q:B01:W0:_Z:A6420:ROW:_Z:_Z:ALL:LE:E:C20213"/>
    <n v="0"/>
    <n v="1834.67"/>
    <x v="12"/>
    <x v="6"/>
    <x v="1"/>
  </r>
  <r>
    <s v="SUP.Q.B01.W0._Z.A6421.ROW._Z._Z.ALL.LE.E.C"/>
    <x v="14"/>
    <x v="203"/>
    <x v="30"/>
    <x v="3"/>
    <x v="32"/>
    <n v="1825.5166999999999"/>
    <s v="Q:B01:W0:_Z:A6421:ROW:_Z:_Z:ALL:LE:E:C"/>
    <x v="0"/>
    <x v="0"/>
    <s v="W0"/>
    <s v="_Z"/>
    <x v="124"/>
    <x v="13"/>
    <s v="_Z"/>
    <s v="_Z"/>
    <s v="ALL"/>
    <s v="LE"/>
    <s v="E"/>
    <s v="C"/>
    <x v="203"/>
    <x v="29"/>
    <n v="1825.5166999999999"/>
    <s v="Q:B01:W0:_Z:A6421:ROW:_Z:_Z:ALL:LE:E:C20213"/>
    <n v="0"/>
    <n v="1825.52"/>
    <x v="12"/>
    <x v="6"/>
    <x v="1"/>
  </r>
  <r>
    <s v="SUP.Q.B01.W0._Z.A6422.ROW._Z._Z.ALL.LE.E.C"/>
    <x v="14"/>
    <x v="202"/>
    <x v="30"/>
    <x v="3"/>
    <x v="32"/>
    <n v="9.1575000000000006"/>
    <s v="Q:B01:W0:_Z:A6422:ROW:_Z:_Z:ALL:LE:E:C"/>
    <x v="0"/>
    <x v="0"/>
    <s v="W0"/>
    <s v="_Z"/>
    <x v="123"/>
    <x v="13"/>
    <s v="_Z"/>
    <s v="_Z"/>
    <s v="ALL"/>
    <s v="LE"/>
    <s v="E"/>
    <s v="C"/>
    <x v="202"/>
    <x v="29"/>
    <n v="9.1575000000000006"/>
    <s v="Q:B01:W0:_Z:A6422:ROW:_Z:_Z:ALL:LE:E:C20213"/>
    <n v="0"/>
    <n v="9.16"/>
    <x v="12"/>
    <x v="6"/>
    <x v="1"/>
  </r>
  <r>
    <s v="SUP.Q.B01.W0._Z.A6500.ROW._Z._Z.ALL.LE.E.C"/>
    <x v="14"/>
    <x v="213"/>
    <x v="30"/>
    <x v="3"/>
    <x v="32"/>
    <s v="-"/>
    <s v="Q:B01:W0:_Z:A6500:ROW:_Z:_Z:ALL:LE:E:C"/>
    <x v="0"/>
    <x v="0"/>
    <s v="W0"/>
    <s v="_Z"/>
    <x v="134"/>
    <x v="13"/>
    <s v="_Z"/>
    <s v="_Z"/>
    <s v="ALL"/>
    <s v="LE"/>
    <s v="E"/>
    <s v="C"/>
    <x v="213"/>
    <x v="29"/>
    <e v="#N/A"/>
    <s v="Q:B01:W0:_Z:A6500:ROW:_Z:_Z:ALL:LE:E:C20213"/>
    <n v="0"/>
    <e v="#N/A"/>
    <x v="12"/>
    <x v="6"/>
    <x v="1"/>
  </r>
  <r>
    <s v="SUP.Q.B01.W0._Z.A6510.ROW._Z._Z.ALL.LE.E.C"/>
    <x v="14"/>
    <x v="208"/>
    <x v="30"/>
    <x v="3"/>
    <x v="32"/>
    <s v="-"/>
    <s v="Q:B01:W0:_Z:A6510:ROW:_Z:_Z:ALL:LE:E:C"/>
    <x v="0"/>
    <x v="0"/>
    <s v="W0"/>
    <s v="_Z"/>
    <x v="129"/>
    <x v="13"/>
    <s v="_Z"/>
    <s v="_Z"/>
    <s v="ALL"/>
    <s v="LE"/>
    <s v="E"/>
    <s v="C"/>
    <x v="208"/>
    <x v="29"/>
    <e v="#N/A"/>
    <s v="Q:B01:W0:_Z:A6510:ROW:_Z:_Z:ALL:LE:E:C20213"/>
    <n v="0"/>
    <e v="#N/A"/>
    <x v="12"/>
    <x v="6"/>
    <x v="1"/>
  </r>
  <r>
    <s v="SUP.Q.B01.W0._Z.A6520.ROW._Z._Z.ALL.LE.E.C"/>
    <x v="14"/>
    <x v="209"/>
    <x v="30"/>
    <x v="3"/>
    <x v="32"/>
    <n v="121.4308"/>
    <s v="Q:B01:W0:_Z:A6520:ROW:_Z:_Z:ALL:LE:E:C"/>
    <x v="0"/>
    <x v="0"/>
    <s v="W0"/>
    <s v="_Z"/>
    <x v="130"/>
    <x v="13"/>
    <s v="_Z"/>
    <s v="_Z"/>
    <s v="ALL"/>
    <s v="LE"/>
    <s v="E"/>
    <s v="C"/>
    <x v="209"/>
    <x v="29"/>
    <n v="121.4308"/>
    <s v="Q:B01:W0:_Z:A6520:ROW:_Z:_Z:ALL:LE:E:C20213"/>
    <n v="0"/>
    <n v="121.43"/>
    <x v="12"/>
    <x v="6"/>
    <x v="1"/>
  </r>
  <r>
    <s v="SUP.Q.B01.W0._Z.A6521.ROW._Z._Z.ALL.LE.E.C"/>
    <x v="14"/>
    <x v="204"/>
    <x v="30"/>
    <x v="3"/>
    <x v="32"/>
    <n v="38.679499999999997"/>
    <s v="Q:B01:W0:_Z:A6521:ROW:_Z:_Z:ALL:LE:E:C"/>
    <x v="0"/>
    <x v="0"/>
    <s v="W0"/>
    <s v="_Z"/>
    <x v="125"/>
    <x v="13"/>
    <s v="_Z"/>
    <s v="_Z"/>
    <s v="ALL"/>
    <s v="LE"/>
    <s v="E"/>
    <s v="C"/>
    <x v="204"/>
    <x v="29"/>
    <n v="38.679499999999997"/>
    <s v="Q:B01:W0:_Z:A6521:ROW:_Z:_Z:ALL:LE:E:C20213"/>
    <n v="0"/>
    <n v="38.68"/>
    <x v="12"/>
    <x v="6"/>
    <x v="1"/>
  </r>
  <r>
    <s v="SUP.Q.B01.W0._Z.A6522.ROW._Z._Z.ALL.LE.E.C"/>
    <x v="14"/>
    <x v="205"/>
    <x v="30"/>
    <x v="3"/>
    <x v="32"/>
    <n v="82.751300000000001"/>
    <s v="Q:B01:W0:_Z:A6522:ROW:_Z:_Z:ALL:LE:E:C"/>
    <x v="0"/>
    <x v="0"/>
    <s v="W0"/>
    <s v="_Z"/>
    <x v="126"/>
    <x v="13"/>
    <s v="_Z"/>
    <s v="_Z"/>
    <s v="ALL"/>
    <s v="LE"/>
    <s v="E"/>
    <s v="C"/>
    <x v="205"/>
    <x v="29"/>
    <n v="82.751300000000001"/>
    <s v="Q:B01:W0:_Z:A6522:ROW:_Z:_Z:ALL:LE:E:C20213"/>
    <n v="0"/>
    <n v="82.75"/>
    <x v="12"/>
    <x v="6"/>
    <x v="1"/>
  </r>
  <r>
    <s v="SUP.Q.B01.W0._Z.A6600.ROW._Z._Z.ALL.LE.E.C"/>
    <x v="14"/>
    <x v="211"/>
    <x v="30"/>
    <x v="3"/>
    <x v="32"/>
    <s v="-"/>
    <s v="Q:B01:W0:_Z:A6600:ROW:_Z:_Z:ALL:LE:E:C"/>
    <x v="0"/>
    <x v="0"/>
    <s v="W0"/>
    <s v="_Z"/>
    <x v="132"/>
    <x v="13"/>
    <s v="_Z"/>
    <s v="_Z"/>
    <s v="ALL"/>
    <s v="LE"/>
    <s v="E"/>
    <s v="C"/>
    <x v="211"/>
    <x v="29"/>
    <e v="#N/A"/>
    <s v="Q:B01:W0:_Z:A6600:ROW:_Z:_Z:ALL:LE:E:C20213"/>
    <n v="0"/>
    <e v="#N/A"/>
    <x v="12"/>
    <x v="6"/>
    <x v="1"/>
  </r>
  <r>
    <s v="SUP.Q.B01.W0._Z.A6320.ROW._Z._Z.ALL.LE.E.C"/>
    <x v="14"/>
    <x v="210"/>
    <x v="30"/>
    <x v="3"/>
    <x v="32"/>
    <n v="1302.6610000000001"/>
    <s v="Q:B01:W0:_Z:A6320:ROW:_Z:_Z:ALL:LE:E:C"/>
    <x v="0"/>
    <x v="0"/>
    <s v="W0"/>
    <s v="_Z"/>
    <x v="131"/>
    <x v="13"/>
    <s v="_Z"/>
    <s v="_Z"/>
    <s v="ALL"/>
    <s v="LE"/>
    <s v="E"/>
    <s v="C"/>
    <x v="210"/>
    <x v="29"/>
    <n v="1302.6610000000001"/>
    <s v="Q:B01:W0:_Z:A6320:ROW:_Z:_Z:ALL:LE:E:C20213"/>
    <n v="0"/>
    <n v="1302.6600000000001"/>
    <x v="12"/>
    <x v="6"/>
    <x v="1"/>
  </r>
  <r>
    <s v="SUP.Q.B01.W0._Z.A6700.ROW._Z._Z.ALL.LE.E.C"/>
    <x v="14"/>
    <x v="216"/>
    <x v="30"/>
    <x v="3"/>
    <x v="32"/>
    <n v="2067.54"/>
    <s v="Q:B01:W0:_Z:A6700:ROW:_Z:_Z:ALL:LE:E:C"/>
    <x v="0"/>
    <x v="0"/>
    <s v="W0"/>
    <s v="_Z"/>
    <x v="137"/>
    <x v="13"/>
    <s v="_Z"/>
    <s v="_Z"/>
    <s v="ALL"/>
    <s v="LE"/>
    <s v="E"/>
    <s v="C"/>
    <x v="216"/>
    <x v="29"/>
    <n v="2067.54"/>
    <s v="Q:B01:W0:_Z:A6700:ROW:_Z:_Z:ALL:LE:E:C20213"/>
    <n v="0"/>
    <n v="2067.54"/>
    <x v="12"/>
    <x v="6"/>
    <x v="1"/>
  </r>
  <r>
    <s v="SUP.Q.B01.W0._Z.A6800.ROW._Z._Z.ALL.LE.E.C"/>
    <x v="14"/>
    <x v="215"/>
    <x v="30"/>
    <x v="3"/>
    <x v="32"/>
    <n v="764.87900000000002"/>
    <s v="Q:B01:W0:_Z:A6800:ROW:_Z:_Z:ALL:LE:E:C"/>
    <x v="0"/>
    <x v="0"/>
    <s v="W0"/>
    <s v="_Z"/>
    <x v="136"/>
    <x v="13"/>
    <s v="_Z"/>
    <s v="_Z"/>
    <s v="ALL"/>
    <s v="LE"/>
    <s v="E"/>
    <s v="C"/>
    <x v="215"/>
    <x v="29"/>
    <n v="764.87900000000002"/>
    <s v="Q:B01:W0:_Z:A6800:ROW:_Z:_Z:ALL:LE:E:C20213"/>
    <n v="0"/>
    <n v="764.88"/>
    <x v="12"/>
    <x v="6"/>
    <x v="1"/>
  </r>
  <r>
    <s v="SUP.Q.B01.W0._Z.I3017.ROW._Z._Z._Z._Z.PCT.C"/>
    <x v="14"/>
    <x v="217"/>
    <x v="30"/>
    <x v="3"/>
    <x v="32"/>
    <n v="148.33000000000001"/>
    <s v="Q:B01:W0:_Z:I3017:ROW:_Z:_Z:_Z:_Z:PCT:C"/>
    <x v="0"/>
    <x v="0"/>
    <s v="W0"/>
    <s v="_Z"/>
    <x v="138"/>
    <x v="13"/>
    <s v="_Z"/>
    <s v="_Z"/>
    <s v="_Z"/>
    <s v="_Z"/>
    <s v="PCT"/>
    <s v="C"/>
    <x v="217"/>
    <x v="29"/>
    <n v="1.4833000000000001"/>
    <s v="Q:B01:W0:_Z:I3017:ROW:_Z:_Z:_Z:_Z:PCT:C20213"/>
    <n v="0"/>
    <n v="148.33000000000001"/>
    <x v="12"/>
    <x v="6"/>
    <x v="1"/>
  </r>
  <r>
    <s v="SUP.H.SI.AT.S13.E0010._T._Z._Z.ALL.LE.E.C"/>
    <x v="15"/>
    <x v="236"/>
    <x v="31"/>
    <x v="1"/>
    <x v="29"/>
    <n v="151.929"/>
    <s v="H:SI:AT:S13:E0010:_T:_Z:_Z:ALL:LE:E:C"/>
    <x v="1"/>
    <x v="18"/>
    <s v="AT"/>
    <s v="S13"/>
    <x v="87"/>
    <x v="0"/>
    <s v="_Z"/>
    <s v="_Z"/>
    <s v="ALL"/>
    <s v="LE"/>
    <s v="E"/>
    <s v="C"/>
    <x v="236"/>
    <x v="25"/>
    <n v="151.929"/>
    <s v="H:SI:AT:S13:E0010:_T:_Z:_Z:ALL:LE:E:C20211"/>
    <n v="0"/>
    <n v="151.93"/>
    <x v="13"/>
    <x v="6"/>
    <x v="4"/>
  </r>
  <r>
    <s v="SUP.H.SI.BG.S13.E0010._T._Z._Z.ALL.LE.E.C"/>
    <x v="15"/>
    <x v="266"/>
    <x v="31"/>
    <x v="1"/>
    <x v="29"/>
    <s v="-"/>
    <s v="H:SI:BG:S13:E0010:_T:_Z:_Z:ALL:LE:E:C"/>
    <x v="1"/>
    <x v="18"/>
    <s v="BG"/>
    <s v="S13"/>
    <x v="87"/>
    <x v="0"/>
    <s v="_Z"/>
    <s v="_Z"/>
    <s v="ALL"/>
    <s v="LE"/>
    <s v="E"/>
    <s v="C"/>
    <x v="266"/>
    <x v="25"/>
    <e v="#N/A"/>
    <s v="H:SI:BG:S13:E0010:_T:_Z:_Z:ALL:LE:E:C20211"/>
    <n v="0"/>
    <e v="#N/A"/>
    <x v="13"/>
    <x v="6"/>
    <x v="4"/>
  </r>
  <r>
    <s v="SUP.H.SI.BE.S13.E0010._T._Z._Z.ALL.LE.E.C"/>
    <x v="15"/>
    <x v="237"/>
    <x v="31"/>
    <x v="1"/>
    <x v="29"/>
    <s v="-"/>
    <s v="H:SI:BE:S13:E0010:_T:_Z:_Z:ALL:LE:E:C"/>
    <x v="1"/>
    <x v="18"/>
    <s v="BE"/>
    <s v="S13"/>
    <x v="87"/>
    <x v="0"/>
    <s v="_Z"/>
    <s v="_Z"/>
    <s v="ALL"/>
    <s v="LE"/>
    <s v="E"/>
    <s v="C"/>
    <x v="237"/>
    <x v="25"/>
    <e v="#N/A"/>
    <s v="H:SI:BE:S13:E0010:_T:_Z:_Z:ALL:LE:E:C20211"/>
    <n v="0"/>
    <e v="#N/A"/>
    <x v="13"/>
    <x v="6"/>
    <x v="4"/>
  </r>
  <r>
    <s v="SUP.H.SI.CY.S13.E0010._T._Z._Z.ALL.LE.E.C"/>
    <x v="15"/>
    <x v="238"/>
    <x v="31"/>
    <x v="1"/>
    <x v="29"/>
    <s v="-"/>
    <s v="H:SI:CY:S13:E0010:_T:_Z:_Z:ALL:LE:E:C"/>
    <x v="1"/>
    <x v="18"/>
    <s v="CY"/>
    <s v="S13"/>
    <x v="87"/>
    <x v="0"/>
    <s v="_Z"/>
    <s v="_Z"/>
    <s v="ALL"/>
    <s v="LE"/>
    <s v="E"/>
    <s v="C"/>
    <x v="238"/>
    <x v="25"/>
    <e v="#N/A"/>
    <s v="H:SI:CY:S13:E0010:_T:_Z:_Z:ALL:LE:E:C20211"/>
    <n v="0"/>
    <e v="#N/A"/>
    <x v="13"/>
    <x v="6"/>
    <x v="4"/>
  </r>
  <r>
    <s v="SUP.H.SI.EE.S13.E0010._T._Z._Z.ALL.LE.E.C"/>
    <x v="15"/>
    <x v="239"/>
    <x v="31"/>
    <x v="1"/>
    <x v="29"/>
    <s v="-"/>
    <s v="H:SI:EE:S13:E0010:_T:_Z:_Z:ALL:LE:E:C"/>
    <x v="1"/>
    <x v="18"/>
    <s v="EE"/>
    <s v="S13"/>
    <x v="87"/>
    <x v="0"/>
    <s v="_Z"/>
    <s v="_Z"/>
    <s v="ALL"/>
    <s v="LE"/>
    <s v="E"/>
    <s v="C"/>
    <x v="239"/>
    <x v="25"/>
    <e v="#N/A"/>
    <s v="H:SI:EE:S13:E0010:_T:_Z:_Z:ALL:LE:E:C20211"/>
    <n v="0"/>
    <e v="#N/A"/>
    <x v="13"/>
    <x v="6"/>
    <x v="4"/>
  </r>
  <r>
    <s v="SUP.H.SI.FI.S13.E0010._T._Z._Z.ALL.LE.E.C"/>
    <x v="15"/>
    <x v="240"/>
    <x v="31"/>
    <x v="1"/>
    <x v="29"/>
    <s v="-"/>
    <s v="H:SI:FI:S13:E0010:_T:_Z:_Z:ALL:LE:E:C"/>
    <x v="1"/>
    <x v="18"/>
    <s v="FI"/>
    <s v="S13"/>
    <x v="87"/>
    <x v="0"/>
    <s v="_Z"/>
    <s v="_Z"/>
    <s v="ALL"/>
    <s v="LE"/>
    <s v="E"/>
    <s v="C"/>
    <x v="240"/>
    <x v="25"/>
    <e v="#N/A"/>
    <s v="H:SI:FI:S13:E0010:_T:_Z:_Z:ALL:LE:E:C20211"/>
    <n v="0"/>
    <e v="#N/A"/>
    <x v="13"/>
    <x v="6"/>
    <x v="4"/>
  </r>
  <r>
    <s v="SUP.H.SI.FR.S13.E0010._T._Z._Z.ALL.LE.E.C"/>
    <x v="15"/>
    <x v="241"/>
    <x v="31"/>
    <x v="1"/>
    <x v="29"/>
    <n v="188.0898"/>
    <s v="H:SI:FR:S13:E0010:_T:_Z:_Z:ALL:LE:E:C"/>
    <x v="1"/>
    <x v="18"/>
    <s v="FR"/>
    <s v="S13"/>
    <x v="87"/>
    <x v="0"/>
    <s v="_Z"/>
    <s v="_Z"/>
    <s v="ALL"/>
    <s v="LE"/>
    <s v="E"/>
    <s v="C"/>
    <x v="241"/>
    <x v="25"/>
    <n v="188.0898"/>
    <s v="H:SI:FR:S13:E0010:_T:_Z:_Z:ALL:LE:E:C20211"/>
    <n v="0"/>
    <n v="188.09"/>
    <x v="13"/>
    <x v="6"/>
    <x v="4"/>
  </r>
  <r>
    <s v="SUP.H.SI.HR.S13.E0010._T._Z._Z.ALL.LE.E.C"/>
    <x v="15"/>
    <x v="267"/>
    <x v="31"/>
    <x v="1"/>
    <x v="29"/>
    <s v="-"/>
    <s v="H:SI:HR:S13:E0010:_T:_Z:_Z:ALL:LE:E:C"/>
    <x v="1"/>
    <x v="18"/>
    <s v="HR"/>
    <s v="S13"/>
    <x v="87"/>
    <x v="0"/>
    <s v="_Z"/>
    <s v="_Z"/>
    <s v="ALL"/>
    <s v="LE"/>
    <s v="E"/>
    <s v="C"/>
    <x v="267"/>
    <x v="25"/>
    <e v="#N/A"/>
    <s v="H:SI:HR:S13:E0010:_T:_Z:_Z:ALL:LE:E:C20211"/>
    <n v="0"/>
    <e v="#N/A"/>
    <x v="13"/>
    <x v="6"/>
    <x v="4"/>
  </r>
  <r>
    <s v="SUP.H.SI.DE.S13.E0010._T._Z._Z.ALL.LE.E.C"/>
    <x v="15"/>
    <x v="242"/>
    <x v="31"/>
    <x v="1"/>
    <x v="29"/>
    <s v="-"/>
    <s v="H:SI:DE:S13:E0010:_T:_Z:_Z:ALL:LE:E:C"/>
    <x v="1"/>
    <x v="18"/>
    <s v="DE"/>
    <s v="S13"/>
    <x v="87"/>
    <x v="0"/>
    <s v="_Z"/>
    <s v="_Z"/>
    <s v="ALL"/>
    <s v="LE"/>
    <s v="E"/>
    <s v="C"/>
    <x v="242"/>
    <x v="25"/>
    <e v="#N/A"/>
    <s v="H:SI:DE:S13:E0010:_T:_Z:_Z:ALL:LE:E:C20211"/>
    <n v="0"/>
    <e v="#N/A"/>
    <x v="13"/>
    <x v="6"/>
    <x v="4"/>
  </r>
  <r>
    <s v="SUP.H.SI.GR.S13.E0010._T._Z._Z.ALL.LE.E.C"/>
    <x v="15"/>
    <x v="243"/>
    <x v="31"/>
    <x v="1"/>
    <x v="29"/>
    <s v="-"/>
    <s v="H:SI:GR:S13:E0010:_T:_Z:_Z:ALL:LE:E:C"/>
    <x v="1"/>
    <x v="18"/>
    <s v="GR"/>
    <s v="S13"/>
    <x v="87"/>
    <x v="0"/>
    <s v="_Z"/>
    <s v="_Z"/>
    <s v="ALL"/>
    <s v="LE"/>
    <s v="E"/>
    <s v="C"/>
    <x v="243"/>
    <x v="25"/>
    <e v="#N/A"/>
    <s v="H:SI:GR:S13:E0010:_T:_Z:_Z:ALL:LE:E:C20211"/>
    <n v="0"/>
    <e v="#N/A"/>
    <x v="13"/>
    <x v="6"/>
    <x v="4"/>
  </r>
  <r>
    <s v="SUP.H.SI.IE.S13.E0010._T._Z._Z.ALL.LE.E.C"/>
    <x v="15"/>
    <x v="244"/>
    <x v="31"/>
    <x v="1"/>
    <x v="29"/>
    <n v="146.01820000000001"/>
    <s v="H:SI:IE:S13:E0010:_T:_Z:_Z:ALL:LE:E:C"/>
    <x v="1"/>
    <x v="18"/>
    <s v="IE"/>
    <s v="S13"/>
    <x v="87"/>
    <x v="0"/>
    <s v="_Z"/>
    <s v="_Z"/>
    <s v="ALL"/>
    <s v="LE"/>
    <s v="E"/>
    <s v="C"/>
    <x v="244"/>
    <x v="25"/>
    <n v="146.01820000000001"/>
    <s v="H:SI:IE:S13:E0010:_T:_Z:_Z:ALL:LE:E:C20211"/>
    <n v="0"/>
    <n v="146.02000000000001"/>
    <x v="13"/>
    <x v="6"/>
    <x v="4"/>
  </r>
  <r>
    <s v="SUP.H.SI.IT.S13.E0010._T._Z._Z.ALL.LE.E.C"/>
    <x v="15"/>
    <x v="245"/>
    <x v="31"/>
    <x v="1"/>
    <x v="29"/>
    <n v="72.223200000000006"/>
    <s v="H:SI:IT:S13:E0010:_T:_Z:_Z:ALL:LE:E:C"/>
    <x v="1"/>
    <x v="18"/>
    <s v="IT"/>
    <s v="S13"/>
    <x v="87"/>
    <x v="0"/>
    <s v="_Z"/>
    <s v="_Z"/>
    <s v="ALL"/>
    <s v="LE"/>
    <s v="E"/>
    <s v="C"/>
    <x v="245"/>
    <x v="25"/>
    <n v="72.223200000000006"/>
    <s v="H:SI:IT:S13:E0010:_T:_Z:_Z:ALL:LE:E:C20211"/>
    <n v="0"/>
    <n v="72.22"/>
    <x v="13"/>
    <x v="6"/>
    <x v="4"/>
  </r>
  <r>
    <s v="SUP.H.SI.LV.S13.E0010._T._Z._Z.ALL.LE.E.C"/>
    <x v="15"/>
    <x v="246"/>
    <x v="31"/>
    <x v="1"/>
    <x v="29"/>
    <s v="-"/>
    <s v="H:SI:LV:S13:E0010:_T:_Z:_Z:ALL:LE:E:C"/>
    <x v="1"/>
    <x v="18"/>
    <s v="LV"/>
    <s v="S13"/>
    <x v="87"/>
    <x v="0"/>
    <s v="_Z"/>
    <s v="_Z"/>
    <s v="ALL"/>
    <s v="LE"/>
    <s v="E"/>
    <s v="C"/>
    <x v="246"/>
    <x v="25"/>
    <e v="#N/A"/>
    <s v="H:SI:LV:S13:E0010:_T:_Z:_Z:ALL:LE:E:C20211"/>
    <n v="0"/>
    <e v="#N/A"/>
    <x v="13"/>
    <x v="6"/>
    <x v="4"/>
  </r>
  <r>
    <s v="SUP.H.SI.LT.S13.E0010._T._Z._Z.ALL.LE.E.C"/>
    <x v="15"/>
    <x v="247"/>
    <x v="31"/>
    <x v="1"/>
    <x v="29"/>
    <s v="-"/>
    <s v="H:SI:LT:S13:E0010:_T:_Z:_Z:ALL:LE:E:C"/>
    <x v="1"/>
    <x v="18"/>
    <s v="LT"/>
    <s v="S13"/>
    <x v="87"/>
    <x v="0"/>
    <s v="_Z"/>
    <s v="_Z"/>
    <s v="ALL"/>
    <s v="LE"/>
    <s v="E"/>
    <s v="C"/>
    <x v="247"/>
    <x v="25"/>
    <e v="#N/A"/>
    <s v="H:SI:LT:S13:E0010:_T:_Z:_Z:ALL:LE:E:C20211"/>
    <n v="0"/>
    <e v="#N/A"/>
    <x v="13"/>
    <x v="6"/>
    <x v="4"/>
  </r>
  <r>
    <s v="SUP.H.SI.LU.S13.E0010._T._Z._Z.ALL.LE.E.C"/>
    <x v="15"/>
    <x v="248"/>
    <x v="31"/>
    <x v="1"/>
    <x v="29"/>
    <s v="-"/>
    <s v="H:SI:LU:S13:E0010:_T:_Z:_Z:ALL:LE:E:C"/>
    <x v="1"/>
    <x v="18"/>
    <s v="LU"/>
    <s v="S13"/>
    <x v="87"/>
    <x v="0"/>
    <s v="_Z"/>
    <s v="_Z"/>
    <s v="ALL"/>
    <s v="LE"/>
    <s v="E"/>
    <s v="C"/>
    <x v="248"/>
    <x v="25"/>
    <e v="#N/A"/>
    <s v="H:SI:LU:S13:E0010:_T:_Z:_Z:ALL:LE:E:C20211"/>
    <n v="0"/>
    <e v="#N/A"/>
    <x v="13"/>
    <x v="6"/>
    <x v="4"/>
  </r>
  <r>
    <s v="SUP.H.SI.MT.S13.E0010._T._Z._Z.ALL.LE.E.C"/>
    <x v="15"/>
    <x v="249"/>
    <x v="31"/>
    <x v="1"/>
    <x v="29"/>
    <s v="-"/>
    <s v="H:SI:MT:S13:E0010:_T:_Z:_Z:ALL:LE:E:C"/>
    <x v="1"/>
    <x v="18"/>
    <s v="MT"/>
    <s v="S13"/>
    <x v="87"/>
    <x v="0"/>
    <s v="_Z"/>
    <s v="_Z"/>
    <s v="ALL"/>
    <s v="LE"/>
    <s v="E"/>
    <s v="C"/>
    <x v="249"/>
    <x v="25"/>
    <e v="#N/A"/>
    <s v="H:SI:MT:S13:E0010:_T:_Z:_Z:ALL:LE:E:C20211"/>
    <n v="0"/>
    <e v="#N/A"/>
    <x v="13"/>
    <x v="6"/>
    <x v="4"/>
  </r>
  <r>
    <s v="SUP.H.SI.NL.S13.E0010._T._Z._Z.ALL.LE.E.C"/>
    <x v="15"/>
    <x v="250"/>
    <x v="31"/>
    <x v="1"/>
    <x v="29"/>
    <n v="117.1784"/>
    <s v="H:SI:NL:S13:E0010:_T:_Z:_Z:ALL:LE:E:C"/>
    <x v="1"/>
    <x v="18"/>
    <s v="NL"/>
    <s v="S13"/>
    <x v="87"/>
    <x v="0"/>
    <s v="_Z"/>
    <s v="_Z"/>
    <s v="ALL"/>
    <s v="LE"/>
    <s v="E"/>
    <s v="C"/>
    <x v="250"/>
    <x v="25"/>
    <n v="117.1784"/>
    <s v="H:SI:NL:S13:E0010:_T:_Z:_Z:ALL:LE:E:C20211"/>
    <n v="0"/>
    <n v="117.18"/>
    <x v="13"/>
    <x v="6"/>
    <x v="4"/>
  </r>
  <r>
    <s v="SUP.H.SI.PT.S13.E0010._T._Z._Z.ALL.LE.E.C"/>
    <x v="15"/>
    <x v="253"/>
    <x v="31"/>
    <x v="1"/>
    <x v="29"/>
    <s v="-"/>
    <s v="H:SI:PT:S13:E0010:_T:_Z:_Z:ALL:LE:E:C"/>
    <x v="1"/>
    <x v="18"/>
    <s v="PT"/>
    <s v="S13"/>
    <x v="87"/>
    <x v="0"/>
    <s v="_Z"/>
    <s v="_Z"/>
    <s v="ALL"/>
    <s v="LE"/>
    <s v="E"/>
    <s v="C"/>
    <x v="253"/>
    <x v="25"/>
    <e v="#N/A"/>
    <s v="H:SI:PT:S13:E0010:_T:_Z:_Z:ALL:LE:E:C20211"/>
    <n v="0"/>
    <e v="#N/A"/>
    <x v="13"/>
    <x v="6"/>
    <x v="4"/>
  </r>
  <r>
    <s v="SUP.H.SI.SK.S13.E0010._T._Z._Z.ALL.LE.E.C"/>
    <x v="15"/>
    <x v="255"/>
    <x v="31"/>
    <x v="1"/>
    <x v="29"/>
    <s v="-"/>
    <s v="H:SI:SK:S13:E0010:_T:_Z:_Z:ALL:LE:E:C"/>
    <x v="1"/>
    <x v="18"/>
    <s v="SK"/>
    <s v="S13"/>
    <x v="87"/>
    <x v="0"/>
    <s v="_Z"/>
    <s v="_Z"/>
    <s v="ALL"/>
    <s v="LE"/>
    <s v="E"/>
    <s v="C"/>
    <x v="255"/>
    <x v="25"/>
    <e v="#N/A"/>
    <s v="H:SI:SK:S13:E0010:_T:_Z:_Z:ALL:LE:E:C20211"/>
    <n v="0"/>
    <e v="#N/A"/>
    <x v="13"/>
    <x v="6"/>
    <x v="4"/>
  </r>
  <r>
    <s v="SUP.H.SI.SI.S13.E0010._T._Z._Z.ALL.LE.E.C"/>
    <x v="15"/>
    <x v="256"/>
    <x v="31"/>
    <x v="1"/>
    <x v="29"/>
    <n v="2340.8717999999999"/>
    <s v="H:SI:SI:S13:E0010:_T:_Z:_Z:ALL:LE:E:C"/>
    <x v="1"/>
    <x v="18"/>
    <s v="SI"/>
    <s v="S13"/>
    <x v="87"/>
    <x v="0"/>
    <s v="_Z"/>
    <s v="_Z"/>
    <s v="ALL"/>
    <s v="LE"/>
    <s v="E"/>
    <s v="C"/>
    <x v="256"/>
    <x v="25"/>
    <n v="2340.8717999999999"/>
    <s v="H:SI:SI:S13:E0010:_T:_Z:_Z:ALL:LE:E:C20211"/>
    <n v="0"/>
    <n v="2340.87"/>
    <x v="13"/>
    <x v="6"/>
    <x v="4"/>
  </r>
  <r>
    <s v="SUP.H.SI.ES.S13.E0010._T._Z._Z.ALL.LE.E.C"/>
    <x v="15"/>
    <x v="257"/>
    <x v="31"/>
    <x v="1"/>
    <x v="29"/>
    <n v="204.03100000000001"/>
    <s v="H:SI:ES:S13:E0010:_T:_Z:_Z:ALL:LE:E:C"/>
    <x v="1"/>
    <x v="18"/>
    <s v="ES"/>
    <s v="S13"/>
    <x v="87"/>
    <x v="0"/>
    <s v="_Z"/>
    <s v="_Z"/>
    <s v="ALL"/>
    <s v="LE"/>
    <s v="E"/>
    <s v="C"/>
    <x v="257"/>
    <x v="25"/>
    <n v="204.03100000000001"/>
    <s v="H:SI:ES:S13:E0010:_T:_Z:_Z:ALL:LE:E:C20211"/>
    <n v="0"/>
    <n v="204.03"/>
    <x v="13"/>
    <x v="6"/>
    <x v="4"/>
  </r>
  <r>
    <s v="SUP.H.SI.G00.S13.E0010._T._Z._Z.ALL.LE.E.C"/>
    <x v="15"/>
    <x v="252"/>
    <x v="31"/>
    <x v="1"/>
    <x v="29"/>
    <n v="242.31700000000001"/>
    <s v="H:SI:G00:S13:E0010:_T:_Z:_Z:ALL:LE:E:C"/>
    <x v="1"/>
    <x v="18"/>
    <s v="G00"/>
    <s v="S13"/>
    <x v="87"/>
    <x v="0"/>
    <s v="_Z"/>
    <s v="_Z"/>
    <s v="ALL"/>
    <s v="LE"/>
    <s v="E"/>
    <s v="C"/>
    <x v="252"/>
    <x v="25"/>
    <n v="242.31700000000001"/>
    <s v="H:SI:G00:S13:E0010:_T:_Z:_Z:ALL:LE:E:C20211"/>
    <n v="0"/>
    <n v="242.32"/>
    <x v="13"/>
    <x v="6"/>
    <x v="4"/>
  </r>
  <r>
    <s v="SUP.H.SI.E10.S13.E0010._T._Z._Z.ALL.LE.E.C"/>
    <x v="15"/>
    <x v="251"/>
    <x v="31"/>
    <x v="1"/>
    <x v="29"/>
    <s v="-"/>
    <s v="H:SI:E10:S13:E0010:_T:_Z:_Z:ALL:LE:E:C"/>
    <x v="1"/>
    <x v="18"/>
    <s v="E10"/>
    <s v="S13"/>
    <x v="87"/>
    <x v="0"/>
    <s v="_Z"/>
    <s v="_Z"/>
    <s v="ALL"/>
    <s v="LE"/>
    <s v="E"/>
    <s v="C"/>
    <x v="251"/>
    <x v="25"/>
    <e v="#N/A"/>
    <s v="H:SI:E10:S13:E0010:_T:_Z:_Z:ALL:LE:E:C20211"/>
    <n v="0"/>
    <e v="#N/A"/>
    <x v="13"/>
    <x v="6"/>
    <x v="4"/>
  </r>
  <r>
    <s v="SUP.H.SI.W1.S13.E0010._T._Z._Z.ALL.LE.E.C"/>
    <x v="15"/>
    <x v="254"/>
    <x v="31"/>
    <x v="1"/>
    <x v="29"/>
    <n v="108.21559999999999"/>
    <s v="H:SI:W1:S13:E0010:_T:_Z:_Z:ALL:LE:E:C"/>
    <x v="1"/>
    <x v="18"/>
    <s v="W1"/>
    <s v="S13"/>
    <x v="87"/>
    <x v="0"/>
    <s v="_Z"/>
    <s v="_Z"/>
    <s v="ALL"/>
    <s v="LE"/>
    <s v="E"/>
    <s v="C"/>
    <x v="254"/>
    <x v="25"/>
    <n v="108.21559999999999"/>
    <s v="H:SI:W1:S13:E0010:_T:_Z:_Z:ALL:LE:E:C20211"/>
    <n v="0"/>
    <n v="108.22"/>
    <x v="13"/>
    <x v="6"/>
    <x v="4"/>
  </r>
  <r>
    <s v="SUP.H.SI._X.S13.E0010._T._Z._Z.ALL.LE.E.C"/>
    <x v="15"/>
    <x v="259"/>
    <x v="31"/>
    <x v="1"/>
    <x v="29"/>
    <s v="-"/>
    <s v="H:SI:_X:S13:E0010:_T:_Z:_Z:ALL:LE:E:C"/>
    <x v="1"/>
    <x v="18"/>
    <s v="_X"/>
    <s v="S13"/>
    <x v="87"/>
    <x v="0"/>
    <s v="_Z"/>
    <s v="_Z"/>
    <s v="ALL"/>
    <s v="LE"/>
    <s v="E"/>
    <s v="C"/>
    <x v="259"/>
    <x v="25"/>
    <e v="#N/A"/>
    <s v="H:SI:_X:S13:E0010:_T:_Z:_Z:ALL:LE:E:C20211"/>
    <n v="0"/>
    <e v="#N/A"/>
    <x v="13"/>
    <x v="6"/>
    <x v="4"/>
  </r>
  <r>
    <s v="SUP.H.SI.W0.S13.E0010._T._Z._Z.ALL.LE.E.C"/>
    <x v="15"/>
    <x v="258"/>
    <x v="31"/>
    <x v="1"/>
    <x v="29"/>
    <n v="6833.6100999999999"/>
    <s v="H:SI:W0:S13:E0010:_T:_Z:_Z:ALL:LE:E:C"/>
    <x v="1"/>
    <x v="18"/>
    <s v="W0"/>
    <s v="S13"/>
    <x v="87"/>
    <x v="0"/>
    <s v="_Z"/>
    <s v="_Z"/>
    <s v="ALL"/>
    <s v="LE"/>
    <s v="E"/>
    <s v="C"/>
    <x v="258"/>
    <x v="25"/>
    <n v="6833.6100999999999"/>
    <s v="H:SI:W0:S13:E0010:_T:_Z:_Z:ALL:LE:E:C20211"/>
    <n v="0"/>
    <n v="6833.61"/>
    <x v="13"/>
    <x v="6"/>
    <x v="4"/>
  </r>
  <r>
    <s v="SUP.Q.SI._Z._Z.R0104._T._Z._Z._Z._Z.Z.C"/>
    <x v="0"/>
    <x v="0"/>
    <x v="31"/>
    <x v="1"/>
    <x v="32"/>
    <n v="3"/>
    <s v="Q:SI:_Z:_Z:R0104:_T:_Z:_Z:_Z:_Z:Z:C"/>
    <x v="0"/>
    <x v="18"/>
    <s v="_Z"/>
    <s v="_Z"/>
    <x v="0"/>
    <x v="0"/>
    <s v="_Z"/>
    <s v="_Z"/>
    <s v="_Z"/>
    <s v="_Z"/>
    <s v="Z"/>
    <s v="C"/>
    <x v="0"/>
    <x v="29"/>
    <n v="3"/>
    <s v="Q:SI:_Z:_Z:R0104:_T:_Z:_Z:_Z:_Z:Z:C20213"/>
    <n v="0"/>
    <n v="3"/>
    <x v="0"/>
    <x v="6"/>
    <x v="1"/>
  </r>
  <r>
    <s v="SUP.Q.SI.W0._Z.P2110._T._Z._Z.ALL._Z.E.C"/>
    <x v="1"/>
    <x v="6"/>
    <x v="31"/>
    <x v="1"/>
    <x v="32"/>
    <n v="477.09350000000001"/>
    <s v="Q:SI:W0:_Z:P2110:_T:_Z:_Z:ALL:_Z:E:C"/>
    <x v="0"/>
    <x v="18"/>
    <s v="W0"/>
    <s v="_Z"/>
    <x v="6"/>
    <x v="0"/>
    <s v="_Z"/>
    <s v="_Z"/>
    <s v="ALL"/>
    <s v="_Z"/>
    <s v="E"/>
    <s v="C"/>
    <x v="6"/>
    <x v="29"/>
    <n v="477.09350000000001"/>
    <s v="Q:SI:W0:_Z:P2110:_T:_Z:_Z:ALL:_Z:E:C20213"/>
    <n v="0"/>
    <n v="477.09"/>
    <x v="1"/>
    <x v="6"/>
    <x v="1"/>
  </r>
  <r>
    <s v="SUP.Q.SI.W0._Z.P2130._T._Z._Z.ALL._Z.E.C"/>
    <x v="1"/>
    <x v="4"/>
    <x v="31"/>
    <x v="1"/>
    <x v="32"/>
    <n v="258.09730000000002"/>
    <s v="Q:SI:W0:_Z:P2130:_T:_Z:_Z:ALL:_Z:E:C"/>
    <x v="0"/>
    <x v="18"/>
    <s v="W0"/>
    <s v="_Z"/>
    <x v="4"/>
    <x v="0"/>
    <s v="_Z"/>
    <s v="_Z"/>
    <s v="ALL"/>
    <s v="_Z"/>
    <s v="E"/>
    <s v="C"/>
    <x v="4"/>
    <x v="29"/>
    <n v="258.09730000000002"/>
    <s v="Q:SI:W0:_Z:P2130:_T:_Z:_Z:ALL:_Z:E:C20213"/>
    <n v="0"/>
    <n v="258.10000000000002"/>
    <x v="1"/>
    <x v="6"/>
    <x v="1"/>
  </r>
  <r>
    <s v="SUP.Q.SI.W0._Z.P2133._T._Z._Z.ALL._Z.E.C"/>
    <x v="1"/>
    <x v="9"/>
    <x v="31"/>
    <x v="1"/>
    <x v="32"/>
    <n v="31.428599999999999"/>
    <s v="Q:SI:W0:_Z:P2133:_T:_Z:_Z:ALL:_Z:E:C"/>
    <x v="0"/>
    <x v="18"/>
    <s v="W0"/>
    <s v="_Z"/>
    <x v="9"/>
    <x v="0"/>
    <s v="_Z"/>
    <s v="_Z"/>
    <s v="ALL"/>
    <s v="_Z"/>
    <s v="E"/>
    <s v="C"/>
    <x v="9"/>
    <x v="29"/>
    <n v="31.428599999999999"/>
    <s v="Q:SI:W0:_Z:P2133:_T:_Z:_Z:ALL:_Z:E:C20213"/>
    <n v="0"/>
    <n v="31.43"/>
    <x v="1"/>
    <x v="6"/>
    <x v="1"/>
  </r>
  <r>
    <s v="SUP.Q.SI.W0._Z.P2134._T._Z._Z.ALL._Z.E.C"/>
    <x v="1"/>
    <x v="277"/>
    <x v="31"/>
    <x v="1"/>
    <x v="32"/>
    <n v="34.145299999999999"/>
    <s v="Q:SI:W0:_Z:P2134:_T:_Z:_Z:ALL:_Z:E:C"/>
    <x v="0"/>
    <x v="18"/>
    <s v="W0"/>
    <s v="_Z"/>
    <x v="154"/>
    <x v="0"/>
    <s v="_Z"/>
    <s v="_Z"/>
    <s v="ALL"/>
    <s v="_Z"/>
    <s v="E"/>
    <s v="C"/>
    <x v="333"/>
    <x v="29"/>
    <n v="34.145299999999999"/>
    <s v="Q:SI:W0:_Z:P2134:_T:_Z:_Z:ALL:_Z:E:C20213"/>
    <n v="0"/>
    <n v="34.15"/>
    <x v="1"/>
    <x v="6"/>
    <x v="1"/>
  </r>
  <r>
    <s v="SUP.Q.SI.W0._Z.P2144._T._Z._Z.ALL._Z.E.C"/>
    <x v="1"/>
    <x v="278"/>
    <x v="31"/>
    <x v="1"/>
    <x v="32"/>
    <s v="-"/>
    <s v="Q:SI:W0:_Z:P2144:_T:_Z:_Z:ALL:_Z:E:C"/>
    <x v="0"/>
    <x v="18"/>
    <s v="W0"/>
    <s v="_Z"/>
    <x v="155"/>
    <x v="0"/>
    <s v="_Z"/>
    <s v="_Z"/>
    <s v="ALL"/>
    <s v="_Z"/>
    <s v="E"/>
    <s v="C"/>
    <x v="334"/>
    <x v="29"/>
    <e v="#N/A"/>
    <s v="Q:SI:W0:_Z:P2144:_T:_Z:_Z:ALL:_Z:E:C20213"/>
    <n v="0"/>
    <e v="#N/A"/>
    <x v="1"/>
    <x v="6"/>
    <x v="1"/>
  </r>
  <r>
    <s v="SUP.Q.SI.W0._Z.P2148._T._Z._Z.ALL._Z.E.C"/>
    <x v="1"/>
    <x v="2"/>
    <x v="31"/>
    <x v="1"/>
    <x v="32"/>
    <s v="-"/>
    <s v="Q:SI:W0:_Z:P2148:_T:_Z:_Z:ALL:_Z:E:C"/>
    <x v="0"/>
    <x v="18"/>
    <s v="W0"/>
    <s v="_Z"/>
    <x v="2"/>
    <x v="0"/>
    <s v="_Z"/>
    <s v="_Z"/>
    <s v="ALL"/>
    <s v="_Z"/>
    <s v="E"/>
    <s v="C"/>
    <x v="2"/>
    <x v="29"/>
    <e v="#N/A"/>
    <s v="Q:SI:W0:_Z:P2148:_T:_Z:_Z:ALL:_Z:E:C20213"/>
    <n v="0"/>
    <e v="#N/A"/>
    <x v="1"/>
    <x v="6"/>
    <x v="1"/>
  </r>
  <r>
    <s v="SUP.Q.SI.W0._Z.P2160._T._Z._Z.ALL._Z.E.C"/>
    <x v="1"/>
    <x v="7"/>
    <x v="31"/>
    <x v="1"/>
    <x v="32"/>
    <n v="28.262499999999999"/>
    <s v="Q:SI:W0:_Z:P2160:_T:_Z:_Z:ALL:_Z:E:C"/>
    <x v="0"/>
    <x v="18"/>
    <s v="W0"/>
    <s v="_Z"/>
    <x v="7"/>
    <x v="0"/>
    <s v="_Z"/>
    <s v="_Z"/>
    <s v="ALL"/>
    <s v="_Z"/>
    <s v="E"/>
    <s v="C"/>
    <x v="7"/>
    <x v="29"/>
    <n v="28.262499999999999"/>
    <s v="Q:SI:W0:_Z:P2160:_T:_Z:_Z:ALL:_Z:E:C20213"/>
    <n v="0"/>
    <n v="28.26"/>
    <x v="1"/>
    <x v="6"/>
    <x v="1"/>
  </r>
  <r>
    <s v="SUP.Q.SI.W0._Z.P2100._T._Z._Z.ALL._Z.E.C"/>
    <x v="1"/>
    <x v="10"/>
    <x v="31"/>
    <x v="1"/>
    <x v="32"/>
    <n v="829.14559999999994"/>
    <s v="Q:SI:W0:_Z:P2100:_T:_Z:_Z:ALL:_Z:E:C"/>
    <x v="0"/>
    <x v="18"/>
    <s v="W0"/>
    <s v="_Z"/>
    <x v="10"/>
    <x v="0"/>
    <s v="_Z"/>
    <s v="_Z"/>
    <s v="ALL"/>
    <s v="_Z"/>
    <s v="E"/>
    <s v="C"/>
    <x v="10"/>
    <x v="29"/>
    <n v="829.14559999999994"/>
    <s v="Q:SI:W0:_Z:P2100:_T:_Z:_Z:ALL:_Z:E:C20213"/>
    <n v="0"/>
    <n v="829.15"/>
    <x v="1"/>
    <x v="6"/>
    <x v="1"/>
  </r>
  <r>
    <s v="SUP.Q.SI.W0._Z.P2240._T._Z._Z.ALL._Z.E.C"/>
    <x v="1"/>
    <x v="1"/>
    <x v="31"/>
    <x v="1"/>
    <x v="32"/>
    <n v="-506.4049"/>
    <s v="Q:SI:W0:_Z:P2240:_T:_Z:_Z:ALL:_Z:E:C"/>
    <x v="0"/>
    <x v="18"/>
    <s v="W0"/>
    <s v="_Z"/>
    <x v="1"/>
    <x v="0"/>
    <s v="_Z"/>
    <s v="_Z"/>
    <s v="ALL"/>
    <s v="_Z"/>
    <s v="E"/>
    <s v="C"/>
    <x v="1"/>
    <x v="29"/>
    <n v="-506.4049"/>
    <s v="Q:SI:W0:_Z:P2240:_T:_Z:_Z:ALL:_Z:E:C20213"/>
    <n v="0"/>
    <n v="-506.4"/>
    <x v="1"/>
    <x v="6"/>
    <x v="1"/>
  </r>
  <r>
    <s v="SUP.Q.SI.W0._Z.P2250._T._Z._Z.ALL._Z.E.C"/>
    <x v="1"/>
    <x v="5"/>
    <x v="31"/>
    <x v="1"/>
    <x v="32"/>
    <n v="322.7407"/>
    <s v="Q:SI:W0:_Z:P2250:_T:_Z:_Z:ALL:_Z:E:C"/>
    <x v="0"/>
    <x v="18"/>
    <s v="W0"/>
    <s v="_Z"/>
    <x v="5"/>
    <x v="0"/>
    <s v="_Z"/>
    <s v="_Z"/>
    <s v="ALL"/>
    <s v="_Z"/>
    <s v="E"/>
    <s v="C"/>
    <x v="5"/>
    <x v="29"/>
    <n v="322.7407"/>
    <s v="Q:SI:W0:_Z:P2250:_T:_Z:_Z:ALL:_Z:E:C20213"/>
    <n v="0"/>
    <n v="322.74"/>
    <x v="1"/>
    <x v="6"/>
    <x v="1"/>
  </r>
  <r>
    <s v="SUP.Q.SI.W0._Z.P2440._T._Z._Z.ALL._Z.E.C"/>
    <x v="1"/>
    <x v="3"/>
    <x v="31"/>
    <x v="1"/>
    <x v="32"/>
    <n v="43.856499999999997"/>
    <s v="Q:SI:W0:_Z:P2440:_T:_Z:_Z:ALL:_Z:E:C"/>
    <x v="0"/>
    <x v="18"/>
    <s v="W0"/>
    <s v="_Z"/>
    <x v="3"/>
    <x v="0"/>
    <s v="_Z"/>
    <s v="_Z"/>
    <s v="ALL"/>
    <s v="_Z"/>
    <s v="E"/>
    <s v="C"/>
    <x v="3"/>
    <x v="29"/>
    <n v="43.856499999999997"/>
    <s v="Q:SI:W0:_Z:P2440:_T:_Z:_Z:ALL:_Z:E:C20213"/>
    <n v="0"/>
    <n v="43.86"/>
    <x v="1"/>
    <x v="6"/>
    <x v="1"/>
  </r>
  <r>
    <s v="SUP.Q.SI.W0._Z.P2450._T._Z._Z.ALL._Z.E.C"/>
    <x v="1"/>
    <x v="11"/>
    <x v="31"/>
    <x v="1"/>
    <x v="32"/>
    <n v="2.6352000000000002"/>
    <s v="Q:SI:W0:_Z:P2450:_T:_Z:_Z:ALL:_Z:E:C"/>
    <x v="0"/>
    <x v="18"/>
    <s v="W0"/>
    <s v="_Z"/>
    <x v="11"/>
    <x v="0"/>
    <s v="_Z"/>
    <s v="_Z"/>
    <s v="ALL"/>
    <s v="_Z"/>
    <s v="E"/>
    <s v="C"/>
    <x v="11"/>
    <x v="29"/>
    <n v="2.6352000000000002"/>
    <s v="Q:SI:W0:_Z:P2450:_T:_Z:_Z:ALL:_Z:E:C20213"/>
    <n v="0"/>
    <n v="2.64"/>
    <x v="1"/>
    <x v="6"/>
    <x v="1"/>
  </r>
  <r>
    <s v="SUP.Q.SI.W0._Z.P3300._T._Z._Z.ALL._Z.E.C"/>
    <x v="1"/>
    <x v="12"/>
    <x v="31"/>
    <x v="1"/>
    <x v="32"/>
    <n v="369.23230000000001"/>
    <s v="Q:SI:W0:_Z:P3300:_T:_Z:_Z:ALL:_Z:E:C"/>
    <x v="0"/>
    <x v="18"/>
    <s v="W0"/>
    <s v="_Z"/>
    <x v="12"/>
    <x v="0"/>
    <s v="_Z"/>
    <s v="_Z"/>
    <s v="ALL"/>
    <s v="_Z"/>
    <s v="E"/>
    <s v="C"/>
    <x v="12"/>
    <x v="29"/>
    <n v="369.23230000000001"/>
    <s v="Q:SI:W0:_Z:P3300:_T:_Z:_Z:ALL:_Z:E:C20213"/>
    <n v="0"/>
    <n v="369.23"/>
    <x v="1"/>
    <x v="6"/>
    <x v="1"/>
  </r>
  <r>
    <s v="SUP.Q.SI.W0._Z.P3310._T._Z._Z.ALL._Z.E.C"/>
    <x v="1"/>
    <x v="13"/>
    <x v="31"/>
    <x v="1"/>
    <x v="32"/>
    <n v="-21.982399999999998"/>
    <s v="Q:SI:W0:_Z:P3310:_T:_Z:_Z:ALL:_Z:E:C"/>
    <x v="0"/>
    <x v="18"/>
    <s v="W0"/>
    <s v="_Z"/>
    <x v="13"/>
    <x v="0"/>
    <s v="_Z"/>
    <s v="_Z"/>
    <s v="ALL"/>
    <s v="_Z"/>
    <s v="E"/>
    <s v="C"/>
    <x v="13"/>
    <x v="29"/>
    <n v="-21.982399999999998"/>
    <s v="Q:SI:W0:_Z:P3310:_T:_Z:_Z:ALL:_Z:E:C20213"/>
    <n v="0"/>
    <n v="-21.98"/>
    <x v="1"/>
    <x v="6"/>
    <x v="1"/>
  </r>
  <r>
    <s v="SUP.Q.SI.W0._Z.P0000._T._Z._Z.ALL._Z.E.C"/>
    <x v="1"/>
    <x v="8"/>
    <x v="31"/>
    <x v="1"/>
    <x v="32"/>
    <n v="347.24990000000003"/>
    <s v="Q:SI:W0:_Z:P0000:_T:_Z:_Z:ALL:_Z:E:C"/>
    <x v="0"/>
    <x v="18"/>
    <s v="W0"/>
    <s v="_Z"/>
    <x v="8"/>
    <x v="0"/>
    <s v="_Z"/>
    <s v="_Z"/>
    <s v="ALL"/>
    <s v="_Z"/>
    <s v="E"/>
    <s v="C"/>
    <x v="8"/>
    <x v="29"/>
    <n v="347.24990000000003"/>
    <s v="Q:SI:W0:_Z:P0000:_T:_Z:_Z:ALL:_Z:E:C20213"/>
    <n v="0"/>
    <n v="347.25"/>
    <x v="1"/>
    <x v="6"/>
    <x v="1"/>
  </r>
  <r>
    <s v="SUP.Q.SI.W0._Z.I2513._T._Z._Z._Z._Z.PCT.C"/>
    <x v="1"/>
    <x v="16"/>
    <x v="31"/>
    <x v="1"/>
    <x v="32"/>
    <n v="57.54"/>
    <s v="Q:SI:W0:_Z:I2513:_T:_Z:_Z:_Z:_Z:PCT:C"/>
    <x v="0"/>
    <x v="18"/>
    <s v="W0"/>
    <s v="_Z"/>
    <x v="16"/>
    <x v="0"/>
    <s v="_Z"/>
    <s v="_Z"/>
    <s v="_Z"/>
    <s v="_Z"/>
    <s v="PCT"/>
    <s v="C"/>
    <x v="16"/>
    <x v="29"/>
    <n v="0.57540000000000002"/>
    <s v="Q:SI:W0:_Z:I2513:_T:_Z:_Z:_Z:_Z:PCT:C20213"/>
    <n v="0"/>
    <n v="57.54"/>
    <x v="1"/>
    <x v="6"/>
    <x v="1"/>
  </r>
  <r>
    <s v="SUP.Q.SI.W0._Z.I2531._T._Z._Z._Z._Z.PCT.C"/>
    <x v="1"/>
    <x v="15"/>
    <x v="31"/>
    <x v="1"/>
    <x v="32"/>
    <n v="31.13"/>
    <s v="Q:SI:W0:_Z:I2531:_T:_Z:_Z:_Z:_Z:PCT:C"/>
    <x v="0"/>
    <x v="18"/>
    <s v="W0"/>
    <s v="_Z"/>
    <x v="15"/>
    <x v="0"/>
    <s v="_Z"/>
    <s v="_Z"/>
    <s v="_Z"/>
    <s v="_Z"/>
    <s v="PCT"/>
    <s v="C"/>
    <x v="15"/>
    <x v="29"/>
    <n v="0.31129999999999997"/>
    <s v="Q:SI:W0:_Z:I2531:_T:_Z:_Z:_Z:_Z:PCT:C20213"/>
    <n v="0"/>
    <n v="31.13"/>
    <x v="1"/>
    <x v="6"/>
    <x v="1"/>
  </r>
  <r>
    <s v="SUP.Q.SI.W0._Z.I2526._T._Z._Z._Z._Z.PCT.C"/>
    <x v="1"/>
    <x v="17"/>
    <x v="31"/>
    <x v="1"/>
    <x v="32"/>
    <n v="3.79"/>
    <s v="Q:SI:W0:_Z:I2526:_T:_Z:_Z:_Z:_Z:PCT:C"/>
    <x v="0"/>
    <x v="18"/>
    <s v="W0"/>
    <s v="_Z"/>
    <x v="17"/>
    <x v="0"/>
    <s v="_Z"/>
    <s v="_Z"/>
    <s v="_Z"/>
    <s v="_Z"/>
    <s v="PCT"/>
    <s v="C"/>
    <x v="17"/>
    <x v="29"/>
    <n v="3.7900000000000003E-2"/>
    <s v="Q:SI:W0:_Z:I2526:_T:_Z:_Z:_Z:_Z:PCT:C20213"/>
    <n v="0"/>
    <n v="3.79"/>
    <x v="1"/>
    <x v="6"/>
    <x v="1"/>
  </r>
  <r>
    <s v="SUP.Q.SI.W0._Z.I2003._T._Z._Z._Z._Z.PCT.C"/>
    <x v="1"/>
    <x v="19"/>
    <x v="31"/>
    <x v="1"/>
    <x v="32"/>
    <n v="11.19"/>
    <s v="Q:SI:W0:_Z:I2003:_T:_Z:_Z:_Z:_Z:PCT:C"/>
    <x v="0"/>
    <x v="18"/>
    <s v="W0"/>
    <s v="_Z"/>
    <x v="19"/>
    <x v="0"/>
    <s v="_Z"/>
    <s v="_Z"/>
    <s v="_Z"/>
    <s v="_Z"/>
    <s v="PCT"/>
    <s v="C"/>
    <x v="19"/>
    <x v="29"/>
    <n v="0.1119"/>
    <s v="Q:SI:W0:_Z:I2003:_T:_Z:_Z:_Z:_Z:PCT:C20213"/>
    <n v="0"/>
    <n v="11.19"/>
    <x v="1"/>
    <x v="6"/>
    <x v="1"/>
  </r>
  <r>
    <s v="SUP.Q.SI.W0._Z.I2004._T._Z._Z._Z._Z.PCT.C"/>
    <x v="1"/>
    <x v="18"/>
    <x v="31"/>
    <x v="1"/>
    <x v="32"/>
    <n v="1.31"/>
    <s v="Q:SI:W0:_Z:I2004:_T:_Z:_Z:_Z:_Z:PCT:C"/>
    <x v="0"/>
    <x v="18"/>
    <s v="W0"/>
    <s v="_Z"/>
    <x v="18"/>
    <x v="0"/>
    <s v="_Z"/>
    <s v="_Z"/>
    <s v="_Z"/>
    <s v="_Z"/>
    <s v="PCT"/>
    <s v="C"/>
    <x v="18"/>
    <x v="29"/>
    <n v="1.3100000000000001E-2"/>
    <s v="Q:SI:W0:_Z:I2004:_T:_Z:_Z:_Z:_Z:PCT:C20213"/>
    <n v="0"/>
    <n v="1.31"/>
    <x v="1"/>
    <x v="6"/>
    <x v="1"/>
  </r>
  <r>
    <s v="SUP.Q.SI.W0._Z.I2100._T._Z._Z._Z._Z.PCT.C"/>
    <x v="1"/>
    <x v="14"/>
    <x v="31"/>
    <x v="1"/>
    <x v="32"/>
    <n v="61.08"/>
    <s v="Q:SI:W0:_Z:I2100:_T:_Z:_Z:_Z:_Z:PCT:C"/>
    <x v="0"/>
    <x v="18"/>
    <s v="W0"/>
    <s v="_Z"/>
    <x v="14"/>
    <x v="0"/>
    <s v="_Z"/>
    <s v="_Z"/>
    <s v="_Z"/>
    <s v="_Z"/>
    <s v="PCT"/>
    <s v="C"/>
    <x v="14"/>
    <x v="29"/>
    <n v="0.61080000000000001"/>
    <s v="Q:SI:W0:_Z:I2100:_T:_Z:_Z:_Z:_Z:PCT:C20213"/>
    <n v="0"/>
    <n v="61.08"/>
    <x v="1"/>
    <x v="6"/>
    <x v="1"/>
  </r>
  <r>
    <s v="SUP.Q.SI.W0._Z.I2110._T._Z._Z._Z._Z.PCT.C"/>
    <x v="1"/>
    <x v="265"/>
    <x v="31"/>
    <x v="1"/>
    <x v="32"/>
    <n v="0.08"/>
    <s v="Q:SI:W0:_Z:I2110:_T:_Z:_Z:_Z:_Z:PCT:C"/>
    <x v="0"/>
    <x v="18"/>
    <s v="W0"/>
    <s v="_Z"/>
    <x v="148"/>
    <x v="0"/>
    <s v="_Z"/>
    <s v="_Z"/>
    <s v="_Z"/>
    <s v="_Z"/>
    <s v="PCT"/>
    <s v="C"/>
    <x v="265"/>
    <x v="29"/>
    <n v="8.0000000000000004E-4"/>
    <s v="Q:SI:W0:_Z:I2110:_T:_Z:_Z:_Z:_Z:PCT:C20213"/>
    <n v="0"/>
    <n v="0.08"/>
    <x v="1"/>
    <x v="6"/>
    <x v="1"/>
  </r>
  <r>
    <s v="SUP.Q.SI.W0._Z.A0010._T._Z._Z.ALL.LE.E.C"/>
    <x v="2"/>
    <x v="28"/>
    <x v="31"/>
    <x v="1"/>
    <x v="32"/>
    <n v="8.6310000000000002"/>
    <s v="Q:SI:W0:_Z:A0010:_T:_Z:_Z:ALL:LE:E:C"/>
    <x v="0"/>
    <x v="18"/>
    <s v="W0"/>
    <s v="_Z"/>
    <x v="23"/>
    <x v="0"/>
    <s v="_Z"/>
    <s v="_Z"/>
    <s v="ALL"/>
    <s v="LE"/>
    <s v="E"/>
    <s v="C"/>
    <x v="28"/>
    <x v="29"/>
    <n v="8.6310000000000002"/>
    <s v="Q:SI:W0:_Z:A0010:_T:_Z:_Z:ALL:LE:E:C20213"/>
    <n v="0"/>
    <n v="8.6300000000000008"/>
    <x v="2"/>
    <x v="6"/>
    <x v="1"/>
  </r>
  <r>
    <s v="SUP.Q.SI.W0._Z.A1140._T._Z._Z.ALL.LE.E.C"/>
    <x v="2"/>
    <x v="34"/>
    <x v="31"/>
    <x v="1"/>
    <x v="32"/>
    <n v="17.7712"/>
    <s v="Q:SI:W0:_Z:A1140:_T:_Z:_Z:ALL:LE:E:C"/>
    <x v="0"/>
    <x v="18"/>
    <s v="W0"/>
    <s v="_Z"/>
    <x v="20"/>
    <x v="0"/>
    <s v="_Z"/>
    <s v="_Z"/>
    <s v="ALL"/>
    <s v="LE"/>
    <s v="E"/>
    <s v="C"/>
    <x v="34"/>
    <x v="29"/>
    <n v="17.7712"/>
    <s v="Q:SI:W0:_Z:A1140:_T:_Z:_Z:ALL:LE:E:C20213"/>
    <n v="0"/>
    <n v="17.77"/>
    <x v="2"/>
    <x v="6"/>
    <x v="1"/>
  </r>
  <r>
    <s v="SUP.Q.SI.W0.S121.A1140._T._Z._Z.ALL.LE.E.C"/>
    <x v="2"/>
    <x v="20"/>
    <x v="31"/>
    <x v="1"/>
    <x v="32"/>
    <n v="8.6400000000000005E-2"/>
    <s v="Q:SI:W0:S121:A1140:_T:_Z:_Z:ALL:LE:E:C"/>
    <x v="0"/>
    <x v="18"/>
    <s v="W0"/>
    <s v="S121"/>
    <x v="20"/>
    <x v="0"/>
    <s v="_Z"/>
    <s v="_Z"/>
    <s v="ALL"/>
    <s v="LE"/>
    <s v="E"/>
    <s v="C"/>
    <x v="20"/>
    <x v="29"/>
    <n v="8.6400000000000005E-2"/>
    <s v="Q:SI:W0:S121:A1140:_T:_Z:_Z:ALL:LE:E:C20213"/>
    <n v="0"/>
    <n v="0.09"/>
    <x v="2"/>
    <x v="6"/>
    <x v="1"/>
  </r>
  <r>
    <s v="SUP.Q.SI.W0.S13.A1140._T._Z._Z.ALL.LE.E.C"/>
    <x v="2"/>
    <x v="22"/>
    <x v="31"/>
    <x v="1"/>
    <x v="32"/>
    <n v="0.57150000000000001"/>
    <s v="Q:SI:W0:S13:A1140:_T:_Z:_Z:ALL:LE:E:C"/>
    <x v="0"/>
    <x v="18"/>
    <s v="W0"/>
    <s v="S13"/>
    <x v="20"/>
    <x v="0"/>
    <s v="_Z"/>
    <s v="_Z"/>
    <s v="ALL"/>
    <s v="LE"/>
    <s v="E"/>
    <s v="C"/>
    <x v="22"/>
    <x v="29"/>
    <n v="0.57150000000000001"/>
    <s v="Q:SI:W0:S13:A1140:_T:_Z:_Z:ALL:LE:E:C20213"/>
    <n v="0"/>
    <n v="0.56999999999999995"/>
    <x v="2"/>
    <x v="6"/>
    <x v="1"/>
  </r>
  <r>
    <s v="SUP.Q.SI.W0.S122Z.A1140._T._Z._Z.ALL.LE.E.C"/>
    <x v="2"/>
    <x v="21"/>
    <x v="31"/>
    <x v="1"/>
    <x v="32"/>
    <n v="0.41120000000000001"/>
    <s v="Q:SI:W0:S122Z:A1140:_T:_Z:_Z:ALL:LE:E:C"/>
    <x v="0"/>
    <x v="18"/>
    <s v="W0"/>
    <s v="S122Z"/>
    <x v="20"/>
    <x v="0"/>
    <s v="_Z"/>
    <s v="_Z"/>
    <s v="ALL"/>
    <s v="LE"/>
    <s v="E"/>
    <s v="C"/>
    <x v="21"/>
    <x v="29"/>
    <n v="0.41120000000000001"/>
    <s v="Q:SI:W0:S122Z:A1140:_T:_Z:_Z:ALL:LE:E:C20213"/>
    <n v="0"/>
    <n v="0.41"/>
    <x v="2"/>
    <x v="6"/>
    <x v="1"/>
  </r>
  <r>
    <s v="SUP.Q.SI.W0.S12R.A1140._T._Z._Z.ALL.LE.E.C"/>
    <x v="2"/>
    <x v="26"/>
    <x v="31"/>
    <x v="1"/>
    <x v="32"/>
    <n v="0.43359999999999999"/>
    <s v="Q:SI:W0:S12R:A1140:_T:_Z:_Z:ALL:LE:E:C"/>
    <x v="0"/>
    <x v="18"/>
    <s v="W0"/>
    <s v="S12R"/>
    <x v="20"/>
    <x v="0"/>
    <s v="_Z"/>
    <s v="_Z"/>
    <s v="ALL"/>
    <s v="LE"/>
    <s v="E"/>
    <s v="C"/>
    <x v="26"/>
    <x v="29"/>
    <n v="0.43359999999999999"/>
    <s v="Q:SI:W0:S12R:A1140:_T:_Z:_Z:ALL:LE:E:C20213"/>
    <n v="0"/>
    <n v="0.43"/>
    <x v="2"/>
    <x v="6"/>
    <x v="1"/>
  </r>
  <r>
    <s v="SUP.Q.SI.W0.S11.A1140._T._Z._Z.ALL.LE.E.C"/>
    <x v="2"/>
    <x v="25"/>
    <x v="31"/>
    <x v="1"/>
    <x v="32"/>
    <n v="7.4404000000000003"/>
    <s v="Q:SI:W0:S11:A1140:_T:_Z:_Z:ALL:LE:E:C"/>
    <x v="0"/>
    <x v="18"/>
    <s v="W0"/>
    <s v="S11"/>
    <x v="20"/>
    <x v="0"/>
    <s v="_Z"/>
    <s v="_Z"/>
    <s v="ALL"/>
    <s v="LE"/>
    <s v="E"/>
    <s v="C"/>
    <x v="25"/>
    <x v="29"/>
    <n v="7.4404000000000003"/>
    <s v="Q:SI:W0:S11:A1140:_T:_Z:_Z:ALL:LE:E:C20213"/>
    <n v="0"/>
    <n v="7.44"/>
    <x v="2"/>
    <x v="6"/>
    <x v="1"/>
  </r>
  <r>
    <s v="SUP.Q.SI.W0.S14.A1140._T._Z._Z.ALL.LE.E.C"/>
    <x v="2"/>
    <x v="24"/>
    <x v="31"/>
    <x v="1"/>
    <x v="32"/>
    <n v="8.8279999999999994"/>
    <s v="Q:SI:W0:S14:A1140:_T:_Z:_Z:ALL:LE:E:C"/>
    <x v="0"/>
    <x v="18"/>
    <s v="W0"/>
    <s v="S14"/>
    <x v="20"/>
    <x v="0"/>
    <s v="_Z"/>
    <s v="_Z"/>
    <s v="ALL"/>
    <s v="LE"/>
    <s v="E"/>
    <s v="C"/>
    <x v="24"/>
    <x v="29"/>
    <n v="8.8279999999999994"/>
    <s v="Q:SI:W0:S14:A1140:_T:_Z:_Z:ALL:LE:E:C20213"/>
    <n v="0"/>
    <n v="8.83"/>
    <x v="2"/>
    <x v="6"/>
    <x v="1"/>
  </r>
  <r>
    <s v="SUP.Q.SI.W0._Z.A1200._T._Z._Z.ALL.LE.E.C"/>
    <x v="2"/>
    <x v="29"/>
    <x v="31"/>
    <x v="1"/>
    <x v="32"/>
    <n v="7.7728999999999999"/>
    <s v="Q:SI:W0:_Z:A1200:_T:_Z:_Z:ALL:LE:E:C"/>
    <x v="0"/>
    <x v="18"/>
    <s v="W0"/>
    <s v="_Z"/>
    <x v="24"/>
    <x v="0"/>
    <s v="_Z"/>
    <s v="_Z"/>
    <s v="ALL"/>
    <s v="LE"/>
    <s v="E"/>
    <s v="C"/>
    <x v="29"/>
    <x v="29"/>
    <n v="7.7728999999999999"/>
    <s v="Q:SI:W0:_Z:A1200:_T:_Z:_Z:ALL:LE:E:C20213"/>
    <n v="0"/>
    <n v="7.77"/>
    <x v="2"/>
    <x v="6"/>
    <x v="1"/>
  </r>
  <r>
    <s v="SUP.Q.SI.W0._Z.A1301._T._Z._Z.ALL.LE.E.C"/>
    <x v="2"/>
    <x v="31"/>
    <x v="31"/>
    <x v="1"/>
    <x v="32"/>
    <n v="0.21940000000000001"/>
    <s v="Q:SI:W0:_Z:A1301:_T:_Z:_Z:ALL:LE:E:C"/>
    <x v="0"/>
    <x v="18"/>
    <s v="W0"/>
    <s v="_Z"/>
    <x v="26"/>
    <x v="0"/>
    <s v="_Z"/>
    <s v="_Z"/>
    <s v="ALL"/>
    <s v="LE"/>
    <s v="E"/>
    <s v="C"/>
    <x v="31"/>
    <x v="29"/>
    <n v="0.21940000000000001"/>
    <s v="Q:SI:W0:_Z:A1301:_T:_Z:_Z:ALL:LE:E:C20213"/>
    <n v="0"/>
    <n v="0.22"/>
    <x v="2"/>
    <x v="6"/>
    <x v="1"/>
  </r>
  <r>
    <s v="SUP.Q.SI.W0._Z.A1401._T._Z._Z.ALL.LE.E.C"/>
    <x v="2"/>
    <x v="30"/>
    <x v="31"/>
    <x v="1"/>
    <x v="32"/>
    <n v="1.4999999999999999E-2"/>
    <s v="Q:SI:W0:_Z:A1401:_T:_Z:_Z:ALL:LE:E:C"/>
    <x v="0"/>
    <x v="18"/>
    <s v="W0"/>
    <s v="_Z"/>
    <x v="25"/>
    <x v="0"/>
    <s v="_Z"/>
    <s v="_Z"/>
    <s v="ALL"/>
    <s v="LE"/>
    <s v="E"/>
    <s v="C"/>
    <x v="30"/>
    <x v="29"/>
    <n v="1.4999999999999999E-2"/>
    <s v="Q:SI:W0:_Z:A1401:_T:_Z:_Z:ALL:LE:E:C20213"/>
    <n v="0"/>
    <n v="0.02"/>
    <x v="2"/>
    <x v="6"/>
    <x v="1"/>
  </r>
  <r>
    <s v="SUP.Q.SI.W0._Z.A1410._T._Z._Z.ALL.LE.E.C"/>
    <x v="2"/>
    <x v="27"/>
    <x v="31"/>
    <x v="1"/>
    <x v="32"/>
    <s v="-"/>
    <s v="Q:SI:W0:_Z:A1410:_T:_Z:_Z:ALL:LE:E:C"/>
    <x v="0"/>
    <x v="18"/>
    <s v="W0"/>
    <s v="_Z"/>
    <x v="22"/>
    <x v="0"/>
    <s v="_Z"/>
    <s v="_Z"/>
    <s v="ALL"/>
    <s v="LE"/>
    <s v="E"/>
    <s v="C"/>
    <x v="27"/>
    <x v="29"/>
    <e v="#N/A"/>
    <s v="Q:SI:W0:_Z:A1410:_T:_Z:_Z:ALL:LE:E:C20213"/>
    <n v="0"/>
    <e v="#N/A"/>
    <x v="2"/>
    <x v="6"/>
    <x v="1"/>
  </r>
  <r>
    <s v="SUP.Q.SI.W0._Z.A1420._T._Z._Z.ALL.LE.E.C"/>
    <x v="2"/>
    <x v="23"/>
    <x v="31"/>
    <x v="1"/>
    <x v="32"/>
    <s v="-"/>
    <s v="Q:SI:W0:_Z:A1420:_T:_Z:_Z:ALL:LE:E:C"/>
    <x v="0"/>
    <x v="18"/>
    <s v="W0"/>
    <s v="_Z"/>
    <x v="21"/>
    <x v="0"/>
    <s v="_Z"/>
    <s v="_Z"/>
    <s v="ALL"/>
    <s v="LE"/>
    <s v="E"/>
    <s v="C"/>
    <x v="23"/>
    <x v="29"/>
    <e v="#N/A"/>
    <s v="Q:SI:W0:_Z:A1420:_T:_Z:_Z:ALL:LE:E:C20213"/>
    <n v="0"/>
    <e v="#N/A"/>
    <x v="2"/>
    <x v="6"/>
    <x v="1"/>
  </r>
  <r>
    <s v="SUP.Q.SI.W0._Z.A2120._T._Z._Z.ALL.LE.E.C"/>
    <x v="2"/>
    <x v="33"/>
    <x v="31"/>
    <x v="1"/>
    <x v="32"/>
    <n v="3.3099999999999997E-2"/>
    <s v="Q:SI:W0:_Z:A2120:_T:_Z:_Z:ALL:LE:E:C"/>
    <x v="0"/>
    <x v="18"/>
    <s v="W0"/>
    <s v="_Z"/>
    <x v="28"/>
    <x v="0"/>
    <s v="_Z"/>
    <s v="_Z"/>
    <s v="ALL"/>
    <s v="LE"/>
    <s v="E"/>
    <s v="C"/>
    <x v="33"/>
    <x v="29"/>
    <n v="3.3099999999999997E-2"/>
    <s v="Q:SI:W0:_Z:A2120:_T:_Z:_Z:ALL:LE:E:C20213"/>
    <n v="0"/>
    <n v="0.03"/>
    <x v="2"/>
    <x v="6"/>
    <x v="1"/>
  </r>
  <r>
    <s v="SUP.Q.SI.W0._Z.A3200._T._Z._Z.ALL.LE.E.C"/>
    <x v="2"/>
    <x v="32"/>
    <x v="31"/>
    <x v="1"/>
    <x v="32"/>
    <n v="9.4399999999999998E-2"/>
    <s v="Q:SI:W0:_Z:A3200:_T:_Z:_Z:ALL:LE:E:C"/>
    <x v="0"/>
    <x v="18"/>
    <s v="W0"/>
    <s v="_Z"/>
    <x v="27"/>
    <x v="0"/>
    <s v="_Z"/>
    <s v="_Z"/>
    <s v="ALL"/>
    <s v="LE"/>
    <s v="E"/>
    <s v="C"/>
    <x v="32"/>
    <x v="29"/>
    <n v="9.4399999999999998E-2"/>
    <s v="Q:SI:W0:_Z:A3200:_T:_Z:_Z:ALL:LE:E:C20213"/>
    <n v="0"/>
    <n v="0.09"/>
    <x v="2"/>
    <x v="6"/>
    <x v="1"/>
  </r>
  <r>
    <s v="SUP.Q.SI.W0._Z.A9600._T._Z._Z.ALL.LE.E.C"/>
    <x v="2"/>
    <x v="35"/>
    <x v="31"/>
    <x v="1"/>
    <x v="32"/>
    <n v="0.75380000000000003"/>
    <s v="Q:SI:W0:_Z:A9600:_T:_Z:_Z:ALL:LE:E:C"/>
    <x v="0"/>
    <x v="18"/>
    <s v="W0"/>
    <s v="_Z"/>
    <x v="29"/>
    <x v="0"/>
    <s v="_Z"/>
    <s v="_Z"/>
    <s v="ALL"/>
    <s v="LE"/>
    <s v="E"/>
    <s v="C"/>
    <x v="35"/>
    <x v="29"/>
    <n v="0.75380000000000003"/>
    <s v="Q:SI:W0:_Z:A9600:_T:_Z:_Z:ALL:LE:E:C20213"/>
    <n v="0"/>
    <n v="0.75"/>
    <x v="2"/>
    <x v="6"/>
    <x v="1"/>
  </r>
  <r>
    <s v="SUP.Q.SI.W0._Z.A0000._T._Z._Z.ALL.LE.E.C"/>
    <x v="2"/>
    <x v="36"/>
    <x v="31"/>
    <x v="1"/>
    <x v="32"/>
    <n v="35.290900000000001"/>
    <s v="Q:SI:W0:_Z:A0000:_T:_Z:_Z:ALL:LE:E:C"/>
    <x v="0"/>
    <x v="18"/>
    <s v="W0"/>
    <s v="_Z"/>
    <x v="30"/>
    <x v="0"/>
    <s v="_Z"/>
    <s v="_Z"/>
    <s v="ALL"/>
    <s v="LE"/>
    <s v="E"/>
    <s v="C"/>
    <x v="36"/>
    <x v="29"/>
    <n v="35.290900000000001"/>
    <s v="Q:SI:W0:_Z:A0000:_T:_Z:_Z:ALL:LE:E:C20213"/>
    <n v="0"/>
    <n v="35.29"/>
    <x v="2"/>
    <x v="6"/>
    <x v="1"/>
  </r>
  <r>
    <s v="SUP.Q.SI.W0._Z.I3063._T._Z._Z._Z._Z.PCT.C"/>
    <x v="2"/>
    <x v="38"/>
    <x v="31"/>
    <x v="1"/>
    <x v="32"/>
    <n v="93.17"/>
    <s v="Q:SI:W0:_Z:I3063:_T:_Z:_Z:_Z:_Z:PCT:C"/>
    <x v="0"/>
    <x v="18"/>
    <s v="W0"/>
    <s v="_Z"/>
    <x v="32"/>
    <x v="0"/>
    <s v="_Z"/>
    <s v="_Z"/>
    <s v="_Z"/>
    <s v="_Z"/>
    <s v="PCT"/>
    <s v="C"/>
    <x v="38"/>
    <x v="29"/>
    <n v="0.93169999999999997"/>
    <s v="Q:SI:W0:_Z:I3063:_T:_Z:_Z:_Z:_Z:PCT:C20213"/>
    <n v="0"/>
    <n v="93.17"/>
    <x v="2"/>
    <x v="6"/>
    <x v="1"/>
  </r>
  <r>
    <s v="SUP.Q.SI.W0._Z.I3053._T._Z._Z._Z._Z.PCT.C"/>
    <x v="2"/>
    <x v="37"/>
    <x v="31"/>
    <x v="1"/>
    <x v="32"/>
    <n v="6.83"/>
    <s v="Q:SI:W0:_Z:I3053:_T:_Z:_Z:_Z:_Z:PCT:C"/>
    <x v="0"/>
    <x v="18"/>
    <s v="W0"/>
    <s v="_Z"/>
    <x v="31"/>
    <x v="0"/>
    <s v="_Z"/>
    <s v="_Z"/>
    <s v="_Z"/>
    <s v="_Z"/>
    <s v="PCT"/>
    <s v="C"/>
    <x v="37"/>
    <x v="29"/>
    <n v="6.83E-2"/>
    <s v="Q:SI:W0:_Z:I3053:_T:_Z:_Z:_Z:_Z:PCT:C20213"/>
    <n v="0"/>
    <n v="6.83"/>
    <x v="2"/>
    <x v="6"/>
    <x v="1"/>
  </r>
  <r>
    <s v="SUP.Q.SI.W0._Z.L1150._T._Z._Z.ALL.LE.E.C"/>
    <x v="3"/>
    <x v="53"/>
    <x v="31"/>
    <x v="1"/>
    <x v="32"/>
    <s v="-"/>
    <s v="Q:SI:W0:_Z:L1150:_T:_Z:_Z:ALL:LE:E:C"/>
    <x v="0"/>
    <x v="18"/>
    <s v="W0"/>
    <s v="_Z"/>
    <x v="33"/>
    <x v="0"/>
    <s v="_Z"/>
    <s v="_Z"/>
    <s v="ALL"/>
    <s v="LE"/>
    <s v="E"/>
    <s v="C"/>
    <x v="53"/>
    <x v="29"/>
    <e v="#N/A"/>
    <s v="Q:SI:W0:_Z:L1150:_T:_Z:_Z:ALL:LE:E:C20213"/>
    <n v="0"/>
    <e v="#N/A"/>
    <x v="3"/>
    <x v="6"/>
    <x v="1"/>
  </r>
  <r>
    <s v="SUP.Q.SI.W0.S121.L1150._T._Z._Z.ALL.LE.E.C"/>
    <x v="3"/>
    <x v="39"/>
    <x v="31"/>
    <x v="1"/>
    <x v="32"/>
    <n v="0.90480000000000005"/>
    <s v="Q:SI:W0:S121:L1150:_T:_Z:_Z:ALL:LE:E:C"/>
    <x v="0"/>
    <x v="18"/>
    <s v="W0"/>
    <s v="S121"/>
    <x v="33"/>
    <x v="0"/>
    <s v="_Z"/>
    <s v="_Z"/>
    <s v="ALL"/>
    <s v="LE"/>
    <s v="E"/>
    <s v="C"/>
    <x v="39"/>
    <x v="29"/>
    <n v="0.90480000000000005"/>
    <s v="Q:SI:W0:S121:L1150:_T:_Z:_Z:ALL:LE:E:C20213"/>
    <n v="0"/>
    <n v="0.9"/>
    <x v="3"/>
    <x v="6"/>
    <x v="1"/>
  </r>
  <r>
    <s v="SUP.Q.SI.W0.S13.L1150._T._Z._Z.ALL.LE.E.C"/>
    <x v="3"/>
    <x v="41"/>
    <x v="31"/>
    <x v="1"/>
    <x v="32"/>
    <n v="0.80310000000000004"/>
    <s v="Q:SI:W0:S13:L1150:_T:_Z:_Z:ALL:LE:E:C"/>
    <x v="0"/>
    <x v="18"/>
    <s v="W0"/>
    <s v="S13"/>
    <x v="33"/>
    <x v="0"/>
    <s v="_Z"/>
    <s v="_Z"/>
    <s v="ALL"/>
    <s v="LE"/>
    <s v="E"/>
    <s v="C"/>
    <x v="41"/>
    <x v="29"/>
    <n v="0.80310000000000004"/>
    <s v="Q:SI:W0:S13:L1150:_T:_Z:_Z:ALL:LE:E:C20213"/>
    <n v="0"/>
    <n v="0.8"/>
    <x v="3"/>
    <x v="6"/>
    <x v="1"/>
  </r>
  <r>
    <s v="SUP.Q.SI.W0.S122Z.L1150._T._Z._Z.ALL.LE.E.C"/>
    <x v="3"/>
    <x v="40"/>
    <x v="31"/>
    <x v="1"/>
    <x v="32"/>
    <s v="-"/>
    <s v="Q:SI:W0:S122Z:L1150:_T:_Z:_Z:ALL:LE:E:C"/>
    <x v="0"/>
    <x v="18"/>
    <s v="W0"/>
    <s v="S122Z"/>
    <x v="33"/>
    <x v="0"/>
    <s v="_Z"/>
    <s v="_Z"/>
    <s v="ALL"/>
    <s v="LE"/>
    <s v="E"/>
    <s v="C"/>
    <x v="40"/>
    <x v="29"/>
    <e v="#N/A"/>
    <s v="Q:SI:W0:S122Z:L1150:_T:_Z:_Z:ALL:LE:E:C20213"/>
    <n v="0"/>
    <e v="#N/A"/>
    <x v="3"/>
    <x v="6"/>
    <x v="1"/>
  </r>
  <r>
    <s v="SUP.Q.SI.W0.S12R.L1150._T._Z._Z.ALL.LE.E.C"/>
    <x v="3"/>
    <x v="46"/>
    <x v="31"/>
    <x v="1"/>
    <x v="32"/>
    <n v="0.86619999999999997"/>
    <s v="Q:SI:W0:S12R:L1150:_T:_Z:_Z:ALL:LE:E:C"/>
    <x v="0"/>
    <x v="18"/>
    <s v="W0"/>
    <s v="S12R"/>
    <x v="33"/>
    <x v="0"/>
    <s v="_Z"/>
    <s v="_Z"/>
    <s v="ALL"/>
    <s v="LE"/>
    <s v="E"/>
    <s v="C"/>
    <x v="46"/>
    <x v="29"/>
    <n v="0.86619999999999997"/>
    <s v="Q:SI:W0:S12R:L1150:_T:_Z:_Z:ALL:LE:E:C20213"/>
    <n v="0"/>
    <n v="0.87"/>
    <x v="3"/>
    <x v="6"/>
    <x v="1"/>
  </r>
  <r>
    <s v="SUP.Q.SI.W0.S11.L1150._T._Z._Z.ALL.LE.E.C"/>
    <x v="3"/>
    <x v="43"/>
    <x v="31"/>
    <x v="1"/>
    <x v="32"/>
    <n v="5.3025000000000002"/>
    <s v="Q:SI:W0:S11:L1150:_T:_Z:_Z:ALL:LE:E:C"/>
    <x v="0"/>
    <x v="18"/>
    <s v="W0"/>
    <s v="S11"/>
    <x v="33"/>
    <x v="0"/>
    <s v="_Z"/>
    <s v="_Z"/>
    <s v="ALL"/>
    <s v="LE"/>
    <s v="E"/>
    <s v="C"/>
    <x v="43"/>
    <x v="29"/>
    <n v="5.3025000000000002"/>
    <s v="Q:SI:W0:S11:L1150:_T:_Z:_Z:ALL:LE:E:C20213"/>
    <n v="0"/>
    <n v="5.3"/>
    <x v="3"/>
    <x v="6"/>
    <x v="1"/>
  </r>
  <r>
    <s v="SUP.Q.SI.W0.S14.L1150._T._Z._Z.ALL.LE.E.C"/>
    <x v="3"/>
    <x v="42"/>
    <x v="31"/>
    <x v="1"/>
    <x v="32"/>
    <n v="21.6511"/>
    <s v="Q:SI:W0:S14:L1150:_T:_Z:_Z:ALL:LE:E:C"/>
    <x v="0"/>
    <x v="18"/>
    <s v="W0"/>
    <s v="S14"/>
    <x v="33"/>
    <x v="0"/>
    <s v="_Z"/>
    <s v="_Z"/>
    <s v="ALL"/>
    <s v="LE"/>
    <s v="E"/>
    <s v="C"/>
    <x v="42"/>
    <x v="29"/>
    <n v="21.6511"/>
    <s v="Q:SI:W0:S14:L1150:_T:_Z:_Z:ALL:LE:E:C20213"/>
    <n v="0"/>
    <n v="21.65"/>
    <x v="3"/>
    <x v="6"/>
    <x v="1"/>
  </r>
  <r>
    <s v="SUP.Q.SI.W0._Z.L1250._T._Z._Z.ALL.LE.E.C"/>
    <x v="3"/>
    <x v="52"/>
    <x v="31"/>
    <x v="1"/>
    <x v="32"/>
    <n v="0.50949999999999995"/>
    <s v="Q:SI:W0:_Z:L1250:_T:_Z:_Z:ALL:LE:E:C"/>
    <x v="0"/>
    <x v="18"/>
    <s v="W0"/>
    <s v="_Z"/>
    <x v="41"/>
    <x v="0"/>
    <s v="_Z"/>
    <s v="_Z"/>
    <s v="ALL"/>
    <s v="LE"/>
    <s v="E"/>
    <s v="C"/>
    <x v="52"/>
    <x v="29"/>
    <n v="0.50949999999999995"/>
    <s v="Q:SI:W0:_Z:L1250:_T:_Z:_Z:ALL:LE:E:C20213"/>
    <n v="0"/>
    <n v="0.51"/>
    <x v="3"/>
    <x v="6"/>
    <x v="1"/>
  </r>
  <r>
    <s v="SUP.Q.SI.W0._Z.L1251._T._Z._Z.ALL.LE.E.C"/>
    <x v="3"/>
    <x v="44"/>
    <x v="31"/>
    <x v="1"/>
    <x v="32"/>
    <n v="0.38340000000000002"/>
    <s v="Q:SI:W0:_Z:L1251:_T:_Z:_Z:ALL:LE:E:C"/>
    <x v="0"/>
    <x v="18"/>
    <s v="W0"/>
    <s v="_Z"/>
    <x v="34"/>
    <x v="0"/>
    <s v="_Z"/>
    <s v="_Z"/>
    <s v="ALL"/>
    <s v="LE"/>
    <s v="E"/>
    <s v="C"/>
    <x v="44"/>
    <x v="29"/>
    <n v="0.38340000000000002"/>
    <s v="Q:SI:W0:_Z:L1251:_T:_Z:_Z:ALL:LE:E:C20213"/>
    <n v="0"/>
    <n v="0.38"/>
    <x v="3"/>
    <x v="6"/>
    <x v="1"/>
  </r>
  <r>
    <s v="SUP.Q.SI.W0._Z.L1450._T._Z._Z.ALL.LE.E.C"/>
    <x v="3"/>
    <x v="54"/>
    <x v="31"/>
    <x v="1"/>
    <x v="32"/>
    <s v="-"/>
    <s v="Q:SI:W0:_Z:L1450:_T:_Z:_Z:ALL:LE:E:C"/>
    <x v="0"/>
    <x v="18"/>
    <s v="W0"/>
    <s v="_Z"/>
    <x v="42"/>
    <x v="0"/>
    <s v="_Z"/>
    <s v="_Z"/>
    <s v="ALL"/>
    <s v="LE"/>
    <s v="E"/>
    <s v="C"/>
    <x v="54"/>
    <x v="29"/>
    <e v="#N/A"/>
    <s v="Q:SI:W0:_Z:L1450:_T:_Z:_Z:ALL:LE:E:C20213"/>
    <n v="0"/>
    <e v="#N/A"/>
    <x v="3"/>
    <x v="6"/>
    <x v="1"/>
  </r>
  <r>
    <s v="SUP.Q.SI.W0._Z.L1451._T._Z._Z.ALL.LE.E.C"/>
    <x v="3"/>
    <x v="45"/>
    <x v="31"/>
    <x v="1"/>
    <x v="32"/>
    <n v="1.38E-2"/>
    <s v="Q:SI:W0:_Z:L1451:_T:_Z:_Z:ALL:LE:E:C"/>
    <x v="0"/>
    <x v="18"/>
    <s v="W0"/>
    <s v="_Z"/>
    <x v="35"/>
    <x v="0"/>
    <s v="_Z"/>
    <s v="_Z"/>
    <s v="ALL"/>
    <s v="LE"/>
    <s v="E"/>
    <s v="C"/>
    <x v="45"/>
    <x v="29"/>
    <n v="1.38E-2"/>
    <s v="Q:SI:W0:_Z:L1451:_T:_Z:_Z:ALL:LE:E:C20213"/>
    <n v="0"/>
    <n v="0.01"/>
    <x v="3"/>
    <x v="6"/>
    <x v="1"/>
  </r>
  <r>
    <s v="SUP.Q.SI.W0._Z.L3000._T._Z._Z.ALL.LE.E.C"/>
    <x v="3"/>
    <x v="57"/>
    <x v="31"/>
    <x v="1"/>
    <x v="32"/>
    <n v="0.15709999999999999"/>
    <s v="Q:SI:W0:_Z:L3000:_T:_Z:_Z:ALL:LE:E:C"/>
    <x v="0"/>
    <x v="18"/>
    <s v="W0"/>
    <s v="_Z"/>
    <x v="45"/>
    <x v="0"/>
    <s v="_Z"/>
    <s v="_Z"/>
    <s v="ALL"/>
    <s v="LE"/>
    <s v="E"/>
    <s v="C"/>
    <x v="57"/>
    <x v="29"/>
    <n v="0.15709999999999999"/>
    <s v="Q:SI:W0:_Z:L3000:_T:_Z:_Z:ALL:LE:E:C20213"/>
    <n v="0"/>
    <n v="0.16"/>
    <x v="3"/>
    <x v="6"/>
    <x v="1"/>
  </r>
  <r>
    <s v="SUP.Q.SI.W0._Z.L9600._T._Z._Z.ALL.LE.E.C"/>
    <x v="3"/>
    <x v="56"/>
    <x v="31"/>
    <x v="1"/>
    <x v="32"/>
    <n v="0.3957"/>
    <s v="Q:SI:W0:_Z:L9600:_T:_Z:_Z:ALL:LE:E:C"/>
    <x v="0"/>
    <x v="18"/>
    <s v="W0"/>
    <s v="_Z"/>
    <x v="44"/>
    <x v="0"/>
    <s v="_Z"/>
    <s v="_Z"/>
    <s v="ALL"/>
    <s v="LE"/>
    <s v="E"/>
    <s v="C"/>
    <x v="56"/>
    <x v="29"/>
    <n v="0.3957"/>
    <s v="Q:SI:W0:_Z:L9600:_T:_Z:_Z:ALL:LE:E:C20213"/>
    <n v="0"/>
    <n v="0.4"/>
    <x v="3"/>
    <x v="6"/>
    <x v="1"/>
  </r>
  <r>
    <s v="SUP.Q.SI.W0._Z.LE000._T._Z._Z.ALL.LE.E.C"/>
    <x v="3"/>
    <x v="55"/>
    <x v="31"/>
    <x v="1"/>
    <x v="32"/>
    <n v="4.1380999999999997"/>
    <s v="Q:SI:W0:_Z:LE000:_T:_Z:_Z:ALL:LE:E:C"/>
    <x v="0"/>
    <x v="18"/>
    <s v="W0"/>
    <s v="_Z"/>
    <x v="43"/>
    <x v="0"/>
    <s v="_Z"/>
    <s v="_Z"/>
    <s v="ALL"/>
    <s v="LE"/>
    <s v="E"/>
    <s v="C"/>
    <x v="55"/>
    <x v="29"/>
    <n v="4.1380999999999997"/>
    <s v="Q:SI:W0:_Z:LE000:_T:_Z:_Z:ALL:LE:E:C20213"/>
    <n v="0"/>
    <n v="4.1399999999999997"/>
    <x v="3"/>
    <x v="6"/>
    <x v="1"/>
  </r>
  <r>
    <s v="SUP.Q.SI.W0._Z.NSV21._T._Z._Z.ALL.LE.E.C"/>
    <x v="3"/>
    <x v="50"/>
    <x v="31"/>
    <x v="1"/>
    <x v="32"/>
    <s v="-"/>
    <s v="Q:SI:W0:_Z:NSV21:_T:_Z:_Z:ALL:LE:E:C"/>
    <x v="0"/>
    <x v="18"/>
    <s v="W0"/>
    <s v="_Z"/>
    <x v="39"/>
    <x v="0"/>
    <s v="_Z"/>
    <s v="_Z"/>
    <s v="ALL"/>
    <s v="LE"/>
    <s v="E"/>
    <s v="C"/>
    <x v="50"/>
    <x v="29"/>
    <e v="#N/A"/>
    <s v="Q:SI:W0:_Z:NSV21:_T:_Z:_Z:ALL:LE:E:C20213"/>
    <n v="0"/>
    <e v="#N/A"/>
    <x v="3"/>
    <x v="6"/>
    <x v="1"/>
  </r>
  <r>
    <s v="SUP.Q.SI.W0._Z.LE400._T._Z._Z.ALL.LE.E.C"/>
    <x v="3"/>
    <x v="51"/>
    <x v="31"/>
    <x v="1"/>
    <x v="32"/>
    <n v="2.3582999999999998"/>
    <s v="Q:SI:W0:_Z:LE400:_T:_Z:_Z:ALL:LE:E:C"/>
    <x v="0"/>
    <x v="18"/>
    <s v="W0"/>
    <s v="_Z"/>
    <x v="40"/>
    <x v="0"/>
    <s v="_Z"/>
    <s v="_Z"/>
    <s v="ALL"/>
    <s v="LE"/>
    <s v="E"/>
    <s v="C"/>
    <x v="51"/>
    <x v="29"/>
    <n v="2.3582999999999998"/>
    <s v="Q:SI:W0:_Z:LE400:_T:_Z:_Z:ALL:LE:E:C20213"/>
    <n v="0"/>
    <n v="2.36"/>
    <x v="3"/>
    <x v="6"/>
    <x v="1"/>
  </r>
  <r>
    <s v="SUP.Q.SI.W0._Z.LE730._T._Z._Z.ALL.LE.E.C"/>
    <x v="3"/>
    <x v="47"/>
    <x v="31"/>
    <x v="1"/>
    <x v="32"/>
    <s v="-"/>
    <s v="Q:SI:W0:_Z:LE730:_T:_Z:_Z:ALL:LE:E:C"/>
    <x v="0"/>
    <x v="18"/>
    <s v="W0"/>
    <s v="_Z"/>
    <x v="36"/>
    <x v="0"/>
    <s v="_Z"/>
    <s v="_Z"/>
    <s v="ALL"/>
    <s v="LE"/>
    <s v="E"/>
    <s v="C"/>
    <x v="47"/>
    <x v="29"/>
    <e v="#N/A"/>
    <s v="Q:SI:W0:_Z:LE730:_T:_Z:_Z:ALL:LE:E:C20213"/>
    <n v="0"/>
    <e v="#N/A"/>
    <x v="3"/>
    <x v="6"/>
    <x v="1"/>
  </r>
  <r>
    <s v="SUP.Q.SI.W0._Z.LE200._T._Z._Z.ALL.LE.E.C"/>
    <x v="3"/>
    <x v="49"/>
    <x v="31"/>
    <x v="1"/>
    <x v="32"/>
    <n v="4.2200000000000001E-2"/>
    <s v="Q:SI:W0:_Z:LE200:_T:_Z:_Z:ALL:LE:E:C"/>
    <x v="0"/>
    <x v="18"/>
    <s v="W0"/>
    <s v="_Z"/>
    <x v="38"/>
    <x v="0"/>
    <s v="_Z"/>
    <s v="_Z"/>
    <s v="ALL"/>
    <s v="LE"/>
    <s v="E"/>
    <s v="C"/>
    <x v="49"/>
    <x v="29"/>
    <n v="4.2200000000000001E-2"/>
    <s v="Q:SI:W0:_Z:LE200:_T:_Z:_Z:ALL:LE:E:C20213"/>
    <n v="0"/>
    <n v="0.04"/>
    <x v="3"/>
    <x v="6"/>
    <x v="1"/>
  </r>
  <r>
    <s v="SUP.Q.SI.W0._Z.LE500._T._Z._Z.ALL.LE.E.C"/>
    <x v="3"/>
    <x v="48"/>
    <x v="31"/>
    <x v="1"/>
    <x v="32"/>
    <n v="0.33750000000000002"/>
    <s v="Q:SI:W0:_Z:LE500:_T:_Z:_Z:ALL:LE:E:C"/>
    <x v="0"/>
    <x v="18"/>
    <s v="W0"/>
    <s v="_Z"/>
    <x v="37"/>
    <x v="0"/>
    <s v="_Z"/>
    <s v="_Z"/>
    <s v="ALL"/>
    <s v="LE"/>
    <s v="E"/>
    <s v="C"/>
    <x v="48"/>
    <x v="29"/>
    <n v="0.33750000000000002"/>
    <s v="Q:SI:W0:_Z:LE500:_T:_Z:_Z:ALL:LE:E:C20213"/>
    <n v="0"/>
    <n v="0.34"/>
    <x v="3"/>
    <x v="6"/>
    <x v="1"/>
  </r>
  <r>
    <s v="SUP.Q.SI.W0._Z.LE999._T._Z._Z.ALL.LE.E.C"/>
    <x v="3"/>
    <x v="58"/>
    <x v="31"/>
    <x v="1"/>
    <x v="32"/>
    <n v="35.290900000000001"/>
    <s v="Q:SI:W0:_Z:LE999:_T:_Z:_Z:ALL:LE:E:C"/>
    <x v="0"/>
    <x v="18"/>
    <s v="W0"/>
    <s v="_Z"/>
    <x v="46"/>
    <x v="0"/>
    <s v="_Z"/>
    <s v="_Z"/>
    <s v="ALL"/>
    <s v="LE"/>
    <s v="E"/>
    <s v="C"/>
    <x v="58"/>
    <x v="29"/>
    <n v="35.290900000000001"/>
    <s v="Q:SI:W0:_Z:LE999:_T:_Z:_Z:ALL:LE:E:C20213"/>
    <n v="0"/>
    <n v="35.29"/>
    <x v="3"/>
    <x v="6"/>
    <x v="1"/>
  </r>
  <r>
    <s v="SUP.Q.SI.W0._Z.E0000._T._Z._Z.ALL.LE.E.C"/>
    <x v="5"/>
    <x v="65"/>
    <x v="31"/>
    <x v="1"/>
    <x v="32"/>
    <n v="20.571200000000001"/>
    <s v="Q:SI:W0:_Z:E0000:_T:_Z:_Z:ALL:LE:E:C"/>
    <x v="0"/>
    <x v="18"/>
    <s v="W0"/>
    <s v="_Z"/>
    <x v="53"/>
    <x v="0"/>
    <s v="_Z"/>
    <s v="_Z"/>
    <s v="ALL"/>
    <s v="LE"/>
    <s v="E"/>
    <s v="C"/>
    <x v="65"/>
    <x v="29"/>
    <n v="20.571200000000001"/>
    <s v="Q:SI:W0:_Z:E0000:_T:_Z:_Z:ALL:LE:E:C20213"/>
    <n v="1"/>
    <n v="20.57"/>
    <x v="5"/>
    <x v="6"/>
    <x v="1"/>
  </r>
  <r>
    <s v="SUP.Q.SI.W0._Z.O0000._T._Z._Z.ALL.LE.E.C"/>
    <x v="4"/>
    <x v="61"/>
    <x v="31"/>
    <x v="1"/>
    <x v="32"/>
    <n v="3.7698"/>
    <s v="Q:SI:W0:_Z:O0000:_T:_Z:_Z:ALL:LE:E:C"/>
    <x v="0"/>
    <x v="18"/>
    <s v="W0"/>
    <s v="_Z"/>
    <x v="49"/>
    <x v="0"/>
    <s v="_Z"/>
    <s v="_Z"/>
    <s v="ALL"/>
    <s v="LE"/>
    <s v="E"/>
    <s v="C"/>
    <x v="61"/>
    <x v="29"/>
    <n v="3.7698"/>
    <s v="Q:SI:W0:_Z:O0000:_T:_Z:_Z:ALL:LE:E:C20213"/>
    <n v="0"/>
    <n v="3.77"/>
    <x v="4"/>
    <x v="6"/>
    <x v="1"/>
  </r>
  <r>
    <s v="SUP.Q.SI.W0._Z.O1000._T._Z._Z.ALL.LE.E.C"/>
    <x v="4"/>
    <x v="60"/>
    <x v="31"/>
    <x v="1"/>
    <x v="32"/>
    <n v="3.4036"/>
    <s v="Q:SI:W0:_Z:O1000:_T:_Z:_Z:ALL:LE:E:C"/>
    <x v="0"/>
    <x v="18"/>
    <s v="W0"/>
    <s v="_Z"/>
    <x v="48"/>
    <x v="0"/>
    <s v="_Z"/>
    <s v="_Z"/>
    <s v="ALL"/>
    <s v="LE"/>
    <s v="E"/>
    <s v="C"/>
    <x v="60"/>
    <x v="29"/>
    <n v="3.4036"/>
    <s v="Q:SI:W0:_Z:O1000:_T:_Z:_Z:ALL:LE:E:C20213"/>
    <n v="0"/>
    <n v="3.4"/>
    <x v="4"/>
    <x v="6"/>
    <x v="1"/>
  </r>
  <r>
    <s v="SUP.Q.SI.W0._Z.O1100._T._Z._Z.ALL.LE.E.C"/>
    <x v="4"/>
    <x v="59"/>
    <x v="31"/>
    <x v="1"/>
    <x v="32"/>
    <n v="3.3898000000000001"/>
    <s v="Q:SI:W0:_Z:O1100:_T:_Z:_Z:ALL:LE:E:C"/>
    <x v="0"/>
    <x v="18"/>
    <s v="W0"/>
    <s v="_Z"/>
    <x v="47"/>
    <x v="0"/>
    <s v="_Z"/>
    <s v="_Z"/>
    <s v="ALL"/>
    <s v="LE"/>
    <s v="E"/>
    <s v="C"/>
    <x v="59"/>
    <x v="29"/>
    <n v="3.3898000000000001"/>
    <s v="Q:SI:W0:_Z:O1100:_T:_Z:_Z:ALL:LE:E:C20213"/>
    <n v="0"/>
    <n v="3.39"/>
    <x v="4"/>
    <x v="6"/>
    <x v="1"/>
  </r>
  <r>
    <s v="SUP.Q.SI.W0._Z.I4001._T._Z._Z._Z._Z.PCT.C"/>
    <x v="4"/>
    <x v="64"/>
    <x v="31"/>
    <x v="1"/>
    <x v="32"/>
    <n v="18.329999999999998"/>
    <s v="Q:SI:W0:_Z:I4001:_T:_Z:_Z:_Z:_Z:PCT:C"/>
    <x v="0"/>
    <x v="18"/>
    <s v="W0"/>
    <s v="_Z"/>
    <x v="52"/>
    <x v="0"/>
    <s v="_Z"/>
    <s v="_Z"/>
    <s v="_Z"/>
    <s v="_Z"/>
    <s v="PCT"/>
    <s v="C"/>
    <x v="64"/>
    <x v="29"/>
    <n v="0.18329999999999999"/>
    <s v="Q:SI:W0:_Z:I4001:_T:_Z:_Z:_Z:_Z:PCT:C20213"/>
    <n v="0"/>
    <n v="18.329999999999998"/>
    <x v="4"/>
    <x v="6"/>
    <x v="1"/>
  </r>
  <r>
    <s v="SUP.Q.SI.W0._Z.I4002._T._Z._Z._Z._Z.PCT.C"/>
    <x v="4"/>
    <x v="63"/>
    <x v="31"/>
    <x v="1"/>
    <x v="32"/>
    <n v="16.55"/>
    <s v="Q:SI:W0:_Z:I4002:_T:_Z:_Z:_Z:_Z:PCT:C"/>
    <x v="0"/>
    <x v="18"/>
    <s v="W0"/>
    <s v="_Z"/>
    <x v="51"/>
    <x v="0"/>
    <s v="_Z"/>
    <s v="_Z"/>
    <s v="_Z"/>
    <s v="_Z"/>
    <s v="PCT"/>
    <s v="C"/>
    <x v="63"/>
    <x v="29"/>
    <n v="0.16550000000000001"/>
    <s v="Q:SI:W0:_Z:I4002:_T:_Z:_Z:_Z:_Z:PCT:C20213"/>
    <n v="0"/>
    <n v="16.55"/>
    <x v="4"/>
    <x v="6"/>
    <x v="1"/>
  </r>
  <r>
    <s v="SUP.Q.SI.W0._Z.I4008._T._Z._Z._Z._Z.PCT.C"/>
    <x v="4"/>
    <x v="62"/>
    <x v="31"/>
    <x v="1"/>
    <x v="32"/>
    <n v="16.48"/>
    <s v="Q:SI:W0:_Z:I4008:_T:_Z:_Z:_Z:_Z:PCT:C"/>
    <x v="0"/>
    <x v="18"/>
    <s v="W0"/>
    <s v="_Z"/>
    <x v="50"/>
    <x v="0"/>
    <s v="_Z"/>
    <s v="_Z"/>
    <s v="_Z"/>
    <s v="_Z"/>
    <s v="PCT"/>
    <s v="C"/>
    <x v="62"/>
    <x v="29"/>
    <n v="0.1648"/>
    <s v="Q:SI:W0:_Z:I4008:_T:_Z:_Z:_Z:_Z:PCT:C20213"/>
    <n v="0"/>
    <n v="16.48"/>
    <x v="4"/>
    <x v="6"/>
    <x v="1"/>
  </r>
  <r>
    <s v="SUP.Q.SI.W0._Z.MSV31._T._Z._Z.ALL.LE.E.C"/>
    <x v="13"/>
    <x v="195"/>
    <x v="31"/>
    <x v="1"/>
    <x v="32"/>
    <n v="33.979500000000002"/>
    <s v="Q:SI:W0:_Z:MSV31:_T:_Z:_Z:ALL:LE:E:C"/>
    <x v="0"/>
    <x v="18"/>
    <s v="W0"/>
    <s v="_Z"/>
    <x v="116"/>
    <x v="0"/>
    <s v="_Z"/>
    <s v="_Z"/>
    <s v="ALL"/>
    <s v="LE"/>
    <s v="E"/>
    <s v="C"/>
    <x v="195"/>
    <x v="29"/>
    <n v="33.979500000000002"/>
    <s v="Q:SI:W0:_Z:MSV31:_T:_Z:_Z:ALL:LE:E:C20213"/>
    <n v="0"/>
    <n v="33.979999999999997"/>
    <x v="11"/>
    <x v="6"/>
    <x v="1"/>
  </r>
  <r>
    <s v="SUP.Q.SI.W0._Z.MSV33._T._Z._Z.ALL.LE.E.C"/>
    <x v="13"/>
    <x v="190"/>
    <x v="31"/>
    <x v="1"/>
    <x v="32"/>
    <n v="35.154200000000003"/>
    <s v="Q:SI:W0:_Z:MSV33:_T:_Z:_Z:ALL:LE:E:C"/>
    <x v="0"/>
    <x v="18"/>
    <s v="W0"/>
    <s v="_Z"/>
    <x v="111"/>
    <x v="0"/>
    <s v="_Z"/>
    <s v="_Z"/>
    <s v="ALL"/>
    <s v="LE"/>
    <s v="E"/>
    <s v="C"/>
    <x v="190"/>
    <x v="29"/>
    <n v="35.154200000000003"/>
    <s v="Q:SI:W0:_Z:MSV33:_T:_Z:_Z:ALL:LE:E:C20213"/>
    <n v="0"/>
    <n v="35.15"/>
    <x v="11"/>
    <x v="6"/>
    <x v="1"/>
  </r>
  <r>
    <s v="SUP.Q.SI.W0._Z.MSV34._T._Z._Z.ALL.LE.E.C"/>
    <x v="13"/>
    <x v="219"/>
    <x v="31"/>
    <x v="1"/>
    <x v="32"/>
    <n v="5.6500000000000002E-2"/>
    <s v="Q:SI:W0:_Z:MSV34:_T:_Z:_Z:ALL:LE:E:C"/>
    <x v="0"/>
    <x v="18"/>
    <s v="W0"/>
    <s v="_Z"/>
    <x v="140"/>
    <x v="0"/>
    <s v="_Z"/>
    <s v="_Z"/>
    <s v="ALL"/>
    <s v="LE"/>
    <s v="E"/>
    <s v="C"/>
    <x v="219"/>
    <x v="29"/>
    <n v="5.6500000000000002E-2"/>
    <s v="Q:SI:W0:_Z:MSV34:_T:_Z:_Z:ALL:LE:E:C20213"/>
    <n v="0"/>
    <n v="0.06"/>
    <x v="11"/>
    <x v="6"/>
    <x v="1"/>
  </r>
  <r>
    <s v="SUP.Q.SI.W0._Z.MSV35._T._Z._Z.ALL.LE.E.C"/>
    <x v="13"/>
    <x v="192"/>
    <x v="31"/>
    <x v="1"/>
    <x v="32"/>
    <s v="-"/>
    <s v="Q:SI:W0:_Z:MSV35:_T:_Z:_Z:ALL:LE:E:C"/>
    <x v="0"/>
    <x v="18"/>
    <s v="W0"/>
    <s v="_Z"/>
    <x v="113"/>
    <x v="0"/>
    <s v="_Z"/>
    <s v="_Z"/>
    <s v="ALL"/>
    <s v="LE"/>
    <s v="E"/>
    <s v="C"/>
    <x v="192"/>
    <x v="29"/>
    <e v="#N/A"/>
    <s v="Q:SI:W0:_Z:MSV35:_T:_Z:_Z:ALL:LE:E:C20213"/>
    <n v="0"/>
    <e v="#N/A"/>
    <x v="11"/>
    <x v="6"/>
    <x v="1"/>
  </r>
  <r>
    <s v="SUP.Q.SI.W0._Z.MSV40._T._Z._Z.ALL.LE.E.C"/>
    <x v="13"/>
    <x v="279"/>
    <x v="31"/>
    <x v="1"/>
    <x v="32"/>
    <s v="-"/>
    <s v="Q:SI:W0:_Z:MSV40:_T:_Z:_Z:ALL:LE:E:C"/>
    <x v="0"/>
    <x v="18"/>
    <s v="W0"/>
    <s v="_Z"/>
    <x v="156"/>
    <x v="0"/>
    <s v="_Z"/>
    <s v="_Z"/>
    <s v="ALL"/>
    <s v="LE"/>
    <s v="E"/>
    <s v="C"/>
    <x v="335"/>
    <x v="29"/>
    <e v="#N/A"/>
    <s v="Q:SI:W0:_Z:MSV40:_T:_Z:_Z:ALL:LE:E:C20213"/>
    <n v="0"/>
    <e v="#N/A"/>
    <x v="11"/>
    <x v="6"/>
    <x v="1"/>
  </r>
  <r>
    <s v="SUP.Q.SI.W0._Z.MSV41._T._Z._Z.ALL.LE.E.C"/>
    <x v="13"/>
    <x v="280"/>
    <x v="31"/>
    <x v="1"/>
    <x v="32"/>
    <s v="-"/>
    <s v="Q:SI:W0:_Z:MSV41:_T:_Z:_Z:ALL:LE:E:C"/>
    <x v="0"/>
    <x v="18"/>
    <s v="W0"/>
    <s v="_Z"/>
    <x v="157"/>
    <x v="0"/>
    <s v="_Z"/>
    <s v="_Z"/>
    <s v="ALL"/>
    <s v="LE"/>
    <s v="E"/>
    <s v="C"/>
    <x v="336"/>
    <x v="29"/>
    <e v="#N/A"/>
    <s v="Q:SI:W0:_Z:MSV41:_T:_Z:_Z:ALL:LE:E:C20213"/>
    <n v="0"/>
    <e v="#N/A"/>
    <x v="11"/>
    <x v="6"/>
    <x v="1"/>
  </r>
  <r>
    <s v="SUP.Q.SI.W0._Z.MSV36._T._Z._Z.ALL.LE.E.C"/>
    <x v="13"/>
    <x v="191"/>
    <x v="31"/>
    <x v="1"/>
    <x v="32"/>
    <n v="1.6417999999999999"/>
    <s v="Q:SI:W0:_Z:MSV36:_T:_Z:_Z:ALL:LE:E:C"/>
    <x v="0"/>
    <x v="18"/>
    <s v="W0"/>
    <s v="_Z"/>
    <x v="112"/>
    <x v="0"/>
    <s v="_Z"/>
    <s v="_Z"/>
    <s v="ALL"/>
    <s v="LE"/>
    <s v="E"/>
    <s v="C"/>
    <x v="191"/>
    <x v="29"/>
    <n v="1.6417999999999999"/>
    <s v="Q:SI:W0:_Z:MSV36:_T:_Z:_Z:ALL:LE:E:C20213"/>
    <n v="0"/>
    <n v="1.64"/>
    <x v="11"/>
    <x v="6"/>
    <x v="1"/>
  </r>
  <r>
    <s v="SUP.Q.SI.W0._Z.MSV42._T._Z._Z.ALL.LE.E.C"/>
    <x v="13"/>
    <x v="218"/>
    <x v="31"/>
    <x v="1"/>
    <x v="32"/>
    <s v="-"/>
    <s v="Q:SI:W0:_Z:MSV42:_T:_Z:_Z:ALL:LE:E:C"/>
    <x v="0"/>
    <x v="18"/>
    <s v="W0"/>
    <s v="_Z"/>
    <x v="158"/>
    <x v="0"/>
    <s v="_Z"/>
    <s v="_Z"/>
    <s v="ALL"/>
    <s v="LE"/>
    <s v="E"/>
    <s v="C"/>
    <x v="337"/>
    <x v="29"/>
    <e v="#N/A"/>
    <s v="Q:SI:W0:_Z:MSV42:_T:_Z:_Z:ALL:LE:E:C20213"/>
    <n v="0"/>
    <e v="#N/A"/>
    <x v="11"/>
    <x v="6"/>
    <x v="1"/>
  </r>
  <r>
    <s v="SUP.Q.SI.W0._Z.NSV12._T._Z._Z.ALL.LE.E.C"/>
    <x v="13"/>
    <x v="196"/>
    <x v="31"/>
    <x v="1"/>
    <x v="32"/>
    <n v="3.4036"/>
    <s v="Q:SI:W0:_Z:NSV12:_T:_Z:_Z:ALL:LE:E:C"/>
    <x v="0"/>
    <x v="18"/>
    <s v="W0"/>
    <s v="_Z"/>
    <x v="117"/>
    <x v="0"/>
    <s v="_Z"/>
    <s v="_Z"/>
    <s v="ALL"/>
    <s v="LE"/>
    <s v="E"/>
    <s v="C"/>
    <x v="196"/>
    <x v="29"/>
    <n v="3.4036"/>
    <s v="Q:SI:W0:_Z:NSV12:_T:_Z:_Z:ALL:LE:E:C20213"/>
    <n v="0"/>
    <n v="3.4"/>
    <x v="11"/>
    <x v="6"/>
    <x v="1"/>
  </r>
  <r>
    <s v="SUP.Q.SI.W0._Z.MSV12._T._Z._Z.ALL.LE.E.C"/>
    <x v="13"/>
    <x v="198"/>
    <x v="31"/>
    <x v="1"/>
    <x v="32"/>
    <n v="33.834699999999998"/>
    <s v="Q:SI:W0:_Z:MSV12:_T:_Z:_Z:ALL:LE:E:C"/>
    <x v="0"/>
    <x v="18"/>
    <s v="W0"/>
    <s v="_Z"/>
    <x v="119"/>
    <x v="0"/>
    <s v="_Z"/>
    <s v="_Z"/>
    <s v="ALL"/>
    <s v="LE"/>
    <s v="E"/>
    <s v="C"/>
    <x v="198"/>
    <x v="29"/>
    <n v="33.834699999999998"/>
    <s v="Q:SI:W0:_Z:MSV12:_T:_Z:_Z:ALL:LE:E:C20213"/>
    <n v="0"/>
    <n v="33.83"/>
    <x v="11"/>
    <x v="6"/>
    <x v="1"/>
  </r>
  <r>
    <s v="SUP.Q.SI.W0._Z.MSV38._T._Z._Z.ALL.LE.E.C"/>
    <x v="13"/>
    <x v="193"/>
    <x v="31"/>
    <x v="1"/>
    <x v="32"/>
    <n v="-0.14480000000000001"/>
    <s v="Q:SI:W0:_Z:MSV38:_T:_Z:_Z:ALL:LE:E:C"/>
    <x v="0"/>
    <x v="18"/>
    <s v="W0"/>
    <s v="_Z"/>
    <x v="114"/>
    <x v="0"/>
    <s v="_Z"/>
    <s v="_Z"/>
    <s v="ALL"/>
    <s v="LE"/>
    <s v="E"/>
    <s v="C"/>
    <x v="193"/>
    <x v="29"/>
    <n v="-0.14480000000000001"/>
    <s v="Q:SI:W0:_Z:MSV38:_T:_Z:_Z:ALL:LE:E:C20213"/>
    <n v="0"/>
    <n v="-0.14000000000000001"/>
    <x v="11"/>
    <x v="6"/>
    <x v="1"/>
  </r>
  <r>
    <s v="SUP.Q.SI.W0._Z.NSV13._T._Z._Z.ALL.LE.E.C"/>
    <x v="13"/>
    <x v="197"/>
    <x v="31"/>
    <x v="1"/>
    <x v="32"/>
    <n v="3.4036"/>
    <s v="Q:SI:W0:_Z:NSV13:_T:_Z:_Z:ALL:LE:E:C"/>
    <x v="0"/>
    <x v="18"/>
    <s v="W0"/>
    <s v="_Z"/>
    <x v="118"/>
    <x v="0"/>
    <s v="_Z"/>
    <s v="_Z"/>
    <s v="ALL"/>
    <s v="LE"/>
    <s v="E"/>
    <s v="C"/>
    <x v="197"/>
    <x v="29"/>
    <n v="3.4036"/>
    <s v="Q:SI:W0:_Z:NSV13:_T:_Z:_Z:ALL:LE:E:C20213"/>
    <n v="0"/>
    <n v="3.4"/>
    <x v="11"/>
    <x v="6"/>
    <x v="1"/>
  </r>
  <r>
    <s v="SUP.Q.SI.W0._Z.MSV13._T._Z._Z.ALL.LE.E.C"/>
    <x v="13"/>
    <x v="199"/>
    <x v="31"/>
    <x v="1"/>
    <x v="32"/>
    <n v="33.834699999999998"/>
    <s v="Q:SI:W0:_Z:MSV13:_T:_Z:_Z:ALL:LE:E:C"/>
    <x v="0"/>
    <x v="18"/>
    <s v="W0"/>
    <s v="_Z"/>
    <x v="120"/>
    <x v="0"/>
    <s v="_Z"/>
    <s v="_Z"/>
    <s v="ALL"/>
    <s v="LE"/>
    <s v="E"/>
    <s v="C"/>
    <x v="199"/>
    <x v="29"/>
    <n v="33.834699999999998"/>
    <s v="Q:SI:W0:_Z:MSV13:_T:_Z:_Z:ALL:LE:E:C20213"/>
    <n v="0"/>
    <n v="33.83"/>
    <x v="11"/>
    <x v="6"/>
    <x v="1"/>
  </r>
  <r>
    <s v="SUP.Q.SI.W0._Z.MSV39._T._Z._Z.ALL.LE.E.C"/>
    <x v="13"/>
    <x v="194"/>
    <x v="31"/>
    <x v="1"/>
    <x v="32"/>
    <n v="-0.14480000000000001"/>
    <s v="Q:SI:W0:_Z:MSV39:_T:_Z:_Z:ALL:LE:E:C"/>
    <x v="0"/>
    <x v="18"/>
    <s v="W0"/>
    <s v="_Z"/>
    <x v="115"/>
    <x v="0"/>
    <s v="_Z"/>
    <s v="_Z"/>
    <s v="ALL"/>
    <s v="LE"/>
    <s v="E"/>
    <s v="C"/>
    <x v="194"/>
    <x v="29"/>
    <n v="-0.14480000000000001"/>
    <s v="Q:SI:W0:_Z:MSV39:_T:_Z:_Z:ALL:LE:E:C20213"/>
    <n v="0"/>
    <n v="-0.14000000000000001"/>
    <x v="11"/>
    <x v="6"/>
    <x v="1"/>
  </r>
  <r>
    <s v="SUP.Q.SI.W0._Z.KSV12._T._Z._Z._Z._Z.PCT.C"/>
    <x v="13"/>
    <x v="200"/>
    <x v="31"/>
    <x v="1"/>
    <x v="32"/>
    <n v="10.06"/>
    <s v="Q:SI:W0:_Z:KSV12:_T:_Z:_Z:_Z:_Z:PCT:C"/>
    <x v="0"/>
    <x v="18"/>
    <s v="W0"/>
    <s v="_Z"/>
    <x v="121"/>
    <x v="0"/>
    <s v="_Z"/>
    <s v="_Z"/>
    <s v="_Z"/>
    <s v="_Z"/>
    <s v="PCT"/>
    <s v="C"/>
    <x v="200"/>
    <x v="29"/>
    <n v="0.10060000000000001"/>
    <s v="Q:SI:W0:_Z:KSV12:_T:_Z:_Z:_Z:_Z:PCT:C20213"/>
    <n v="0"/>
    <n v="10.06"/>
    <x v="11"/>
    <x v="6"/>
    <x v="1"/>
  </r>
  <r>
    <s v="SUP.Q.SI.W0._Z.KSV13._T._Z._Z._Z._Z.PCT.C"/>
    <x v="13"/>
    <x v="201"/>
    <x v="31"/>
    <x v="1"/>
    <x v="32"/>
    <n v="10.06"/>
    <s v="Q:SI:W0:_Z:KSV13:_T:_Z:_Z:_Z:_Z:PCT:C"/>
    <x v="0"/>
    <x v="18"/>
    <s v="W0"/>
    <s v="_Z"/>
    <x v="122"/>
    <x v="0"/>
    <s v="_Z"/>
    <s v="_Z"/>
    <s v="_Z"/>
    <s v="_Z"/>
    <s v="PCT"/>
    <s v="C"/>
    <x v="201"/>
    <x v="29"/>
    <n v="0.10060000000000001"/>
    <s v="Q:SI:W0:_Z:KSV13:_T:_Z:_Z:_Z:_Z:PCT:C20213"/>
    <n v="0"/>
    <n v="10.06"/>
    <x v="11"/>
    <x v="6"/>
    <x v="1"/>
  </r>
  <r>
    <s v="SUP.Q.SI.W0._Z.E1000._T._Z._Z.ALL.LE.E.C"/>
    <x v="5"/>
    <x v="82"/>
    <x v="31"/>
    <x v="1"/>
    <x v="32"/>
    <n v="17.505099999999999"/>
    <s v="Q:SI:W0:_Z:E1000:_T:_Z:_Z:ALL:LE:E:C"/>
    <x v="0"/>
    <x v="18"/>
    <s v="W0"/>
    <s v="_Z"/>
    <x v="70"/>
    <x v="0"/>
    <s v="_Z"/>
    <s v="_Z"/>
    <s v="ALL"/>
    <s v="LE"/>
    <s v="E"/>
    <s v="C"/>
    <x v="82"/>
    <x v="29"/>
    <n v="17.505099999999999"/>
    <s v="Q:SI:W0:_Z:E1000:_T:_Z:_Z:ALL:LE:E:C20213"/>
    <n v="0"/>
    <n v="17.510000000000002"/>
    <x v="5"/>
    <x v="6"/>
    <x v="1"/>
  </r>
  <r>
    <s v="SUP.Q.SI.W0._Z.E2000._T._Z._Z.ALL.LE.E.C"/>
    <x v="5"/>
    <x v="81"/>
    <x v="31"/>
    <x v="1"/>
    <x v="32"/>
    <s v="-"/>
    <s v="Q:SI:W0:_Z:E2000:_T:_Z:_Z:ALL:LE:E:C"/>
    <x v="0"/>
    <x v="18"/>
    <s v="W0"/>
    <s v="_Z"/>
    <x v="69"/>
    <x v="0"/>
    <s v="_Z"/>
    <s v="_Z"/>
    <s v="ALL"/>
    <s v="LE"/>
    <s v="E"/>
    <s v="C"/>
    <x v="81"/>
    <x v="29"/>
    <e v="#N/A"/>
    <s v="Q:SI:W0:_Z:E2000:_T:_Z:_Z:ALL:LE:E:C20213"/>
    <n v="0"/>
    <e v="#N/A"/>
    <x v="5"/>
    <x v="6"/>
    <x v="1"/>
  </r>
  <r>
    <s v="SUP.Q.SI.W0._Z.E2130._T._Z._Z.ALL.LE.E.C"/>
    <x v="5"/>
    <x v="77"/>
    <x v="31"/>
    <x v="1"/>
    <x v="32"/>
    <n v="0.6179"/>
    <s v="Q:SI:W0:_Z:E2130:_T:_Z:_Z:ALL:LE:E:C"/>
    <x v="0"/>
    <x v="18"/>
    <s v="W0"/>
    <s v="_Z"/>
    <x v="65"/>
    <x v="0"/>
    <s v="_Z"/>
    <s v="_Z"/>
    <s v="ALL"/>
    <s v="LE"/>
    <s v="E"/>
    <s v="C"/>
    <x v="77"/>
    <x v="29"/>
    <n v="0.6179"/>
    <s v="Q:SI:W0:_Z:E2130:_T:_Z:_Z:ALL:LE:E:C20213"/>
    <n v="0"/>
    <n v="0.62"/>
    <x v="5"/>
    <x v="6"/>
    <x v="1"/>
  </r>
  <r>
    <s v="SUP.Q.SI.W0._Z.E2135._T._Z._Z.ALL.LE.E.C"/>
    <x v="5"/>
    <x v="76"/>
    <x v="31"/>
    <x v="1"/>
    <x v="32"/>
    <n v="5.2606000000000002"/>
    <s v="Q:SI:W0:_Z:E2135:_T:_Z:_Z:ALL:LE:E:C"/>
    <x v="0"/>
    <x v="18"/>
    <s v="W0"/>
    <s v="_Z"/>
    <x v="64"/>
    <x v="0"/>
    <s v="_Z"/>
    <s v="_Z"/>
    <s v="ALL"/>
    <s v="LE"/>
    <s v="E"/>
    <s v="C"/>
    <x v="76"/>
    <x v="29"/>
    <n v="5.2606000000000002"/>
    <s v="Q:SI:W0:_Z:E2135:_T:_Z:_Z:ALL:LE:E:C20213"/>
    <n v="0"/>
    <n v="5.26"/>
    <x v="5"/>
    <x v="6"/>
    <x v="1"/>
  </r>
  <r>
    <s v="SUP.Q.SI.W0._Z.E2140._T._Z._Z.ALL.LE.E.C"/>
    <x v="5"/>
    <x v="78"/>
    <x v="31"/>
    <x v="1"/>
    <x v="32"/>
    <n v="6.0434999999999999"/>
    <s v="Q:SI:W0:_Z:E2140:_T:_Z:_Z:ALL:LE:E:C"/>
    <x v="0"/>
    <x v="18"/>
    <s v="W0"/>
    <s v="_Z"/>
    <x v="66"/>
    <x v="0"/>
    <s v="_Z"/>
    <s v="_Z"/>
    <s v="ALL"/>
    <s v="LE"/>
    <s v="E"/>
    <s v="C"/>
    <x v="78"/>
    <x v="29"/>
    <n v="6.0434999999999999"/>
    <s v="Q:SI:W0:_Z:E2140:_T:_Z:_Z:ALL:LE:E:C20213"/>
    <n v="0"/>
    <n v="6.04"/>
    <x v="5"/>
    <x v="6"/>
    <x v="1"/>
  </r>
  <r>
    <s v="SUP.Q.SI.W0._Z.E2145._T._Z._Z.ALL.LE.E.C"/>
    <x v="5"/>
    <x v="75"/>
    <x v="31"/>
    <x v="1"/>
    <x v="32"/>
    <n v="1.0356000000000001"/>
    <s v="Q:SI:W0:_Z:E2145:_T:_Z:_Z:ALL:LE:E:C"/>
    <x v="0"/>
    <x v="18"/>
    <s v="W0"/>
    <s v="_Z"/>
    <x v="63"/>
    <x v="0"/>
    <s v="_Z"/>
    <s v="_Z"/>
    <s v="ALL"/>
    <s v="LE"/>
    <s v="E"/>
    <s v="C"/>
    <x v="75"/>
    <x v="29"/>
    <n v="1.0356000000000001"/>
    <s v="Q:SI:W0:_Z:E2145:_T:_Z:_Z:ALL:LE:E:C20213"/>
    <n v="0"/>
    <n v="1.04"/>
    <x v="5"/>
    <x v="6"/>
    <x v="1"/>
  </r>
  <r>
    <s v="SUP.Q.SI.W0._Z.E3000._T._Z._Z.ALL.LE.E.C"/>
    <x v="5"/>
    <x v="80"/>
    <x v="31"/>
    <x v="1"/>
    <x v="32"/>
    <s v="-"/>
    <s v="Q:SI:W0:_Z:E3000:_T:_Z:_Z:ALL:LE:E:C"/>
    <x v="0"/>
    <x v="18"/>
    <s v="W0"/>
    <s v="_Z"/>
    <x v="68"/>
    <x v="0"/>
    <s v="_Z"/>
    <s v="_Z"/>
    <s v="ALL"/>
    <s v="LE"/>
    <s v="E"/>
    <s v="C"/>
    <x v="80"/>
    <x v="29"/>
    <e v="#N/A"/>
    <s v="Q:SI:W0:_Z:E3000:_T:_Z:_Z:ALL:LE:E:C20213"/>
    <n v="0"/>
    <e v="#N/A"/>
    <x v="5"/>
    <x v="6"/>
    <x v="1"/>
  </r>
  <r>
    <s v="SUP.Q.SI.W0._Z.E324I._T._Z._Z.ALL.LE.E.C"/>
    <x v="5"/>
    <x v="72"/>
    <x v="31"/>
    <x v="1"/>
    <x v="32"/>
    <s v="-"/>
    <s v="Q:SI:W0:_Z:E324I:_T:_Z:_Z:ALL:LE:E:C"/>
    <x v="0"/>
    <x v="18"/>
    <s v="W0"/>
    <s v="_Z"/>
    <x v="60"/>
    <x v="0"/>
    <s v="_Z"/>
    <s v="_Z"/>
    <s v="ALL"/>
    <s v="LE"/>
    <s v="E"/>
    <s v="C"/>
    <x v="72"/>
    <x v="29"/>
    <e v="#N/A"/>
    <s v="Q:SI:W0:_Z:E324I:_T:_Z:_Z:ALL:LE:E:C20213"/>
    <n v="0"/>
    <e v="#N/A"/>
    <x v="5"/>
    <x v="6"/>
    <x v="1"/>
  </r>
  <r>
    <s v="SUP.Q.SI.W0._Z.E324C._T._Z._Z.ALL.LE.E.C"/>
    <x v="5"/>
    <x v="71"/>
    <x v="31"/>
    <x v="1"/>
    <x v="32"/>
    <s v="-"/>
    <s v="Q:SI:W0:_Z:E324C:_T:_Z:_Z:ALL:LE:E:C"/>
    <x v="0"/>
    <x v="18"/>
    <s v="W0"/>
    <s v="_Z"/>
    <x v="59"/>
    <x v="0"/>
    <s v="_Z"/>
    <s v="_Z"/>
    <s v="ALL"/>
    <s v="LE"/>
    <s v="E"/>
    <s v="C"/>
    <x v="71"/>
    <x v="29"/>
    <e v="#N/A"/>
    <s v="Q:SI:W0:_Z:E324C:_T:_Z:_Z:ALL:LE:E:C20213"/>
    <n v="0"/>
    <e v="#N/A"/>
    <x v="5"/>
    <x v="6"/>
    <x v="1"/>
  </r>
  <r>
    <s v="SUP.Q.SI.W0._Z.E324Q._T._Z._Z.ALL.LE.E.C"/>
    <x v="5"/>
    <x v="73"/>
    <x v="31"/>
    <x v="1"/>
    <x v="32"/>
    <s v="-"/>
    <s v="Q:SI:W0:_Z:E324Q:_T:_Z:_Z:ALL:LE:E:C"/>
    <x v="0"/>
    <x v="18"/>
    <s v="W0"/>
    <s v="_Z"/>
    <x v="61"/>
    <x v="0"/>
    <s v="_Z"/>
    <s v="_Z"/>
    <s v="ALL"/>
    <s v="LE"/>
    <s v="E"/>
    <s v="C"/>
    <x v="73"/>
    <x v="29"/>
    <e v="#N/A"/>
    <s v="Q:SI:W0:_Z:E324Q:_T:_Z:_Z:ALL:LE:E:C20213"/>
    <n v="0"/>
    <e v="#N/A"/>
    <x v="5"/>
    <x v="6"/>
    <x v="1"/>
  </r>
  <r>
    <s v="SUP.Q.SI.W0._Z.E324E._T._Z._Z.ALL.LE.E.C"/>
    <x v="5"/>
    <x v="74"/>
    <x v="31"/>
    <x v="1"/>
    <x v="32"/>
    <s v="-"/>
    <s v="Q:SI:W0:_Z:E324E:_T:_Z:_Z:ALL:LE:E:C"/>
    <x v="0"/>
    <x v="18"/>
    <s v="W0"/>
    <s v="_Z"/>
    <x v="62"/>
    <x v="0"/>
    <s v="_Z"/>
    <s v="_Z"/>
    <s v="ALL"/>
    <s v="LE"/>
    <s v="E"/>
    <s v="C"/>
    <x v="74"/>
    <x v="29"/>
    <e v="#N/A"/>
    <s v="Q:SI:W0:_Z:E324E:_T:_Z:_Z:ALL:LE:E:C20213"/>
    <n v="0"/>
    <e v="#N/A"/>
    <x v="5"/>
    <x v="6"/>
    <x v="1"/>
  </r>
  <r>
    <s v="SUP.Q.SI.W0._Z.E1100._T._Z._Z.ALL.LE.E.C"/>
    <x v="5"/>
    <x v="79"/>
    <x v="31"/>
    <x v="1"/>
    <x v="32"/>
    <s v="-"/>
    <s v="Q:SI:W0:_Z:E1100:_T:_Z:_Z:ALL:LE:E:C"/>
    <x v="0"/>
    <x v="18"/>
    <s v="W0"/>
    <s v="_Z"/>
    <x v="67"/>
    <x v="0"/>
    <s v="_Z"/>
    <s v="_Z"/>
    <s v="ALL"/>
    <s v="LE"/>
    <s v="E"/>
    <s v="C"/>
    <x v="79"/>
    <x v="29"/>
    <e v="#N/A"/>
    <s v="Q:SI:W0:_Z:E1100:_T:_Z:_Z:ALL:LE:E:C20213"/>
    <n v="0"/>
    <e v="#N/A"/>
    <x v="5"/>
    <x v="6"/>
    <x v="1"/>
  </r>
  <r>
    <s v="SUP.Q.SI.W0._Z.E1300._T._Z._Z.ALL.LE.E.C"/>
    <x v="5"/>
    <x v="268"/>
    <x v="31"/>
    <x v="1"/>
    <x v="32"/>
    <s v="-"/>
    <s v="Q:SI:W0:_Z:E1300:_T:_Z:_Z:ALL:LE:E:C"/>
    <x v="0"/>
    <x v="18"/>
    <s v="W0"/>
    <s v="_Z"/>
    <x v="149"/>
    <x v="0"/>
    <s v="_Z"/>
    <s v="_Z"/>
    <s v="ALL"/>
    <s v="LE"/>
    <s v="E"/>
    <s v="C"/>
    <x v="268"/>
    <x v="29"/>
    <e v="#N/A"/>
    <s v="Q:SI:W0:_Z:E1300:_T:_Z:_Z:ALL:LE:E:C20213"/>
    <n v="0"/>
    <e v="#N/A"/>
    <x v="5"/>
    <x v="6"/>
    <x v="1"/>
  </r>
  <r>
    <s v="SUP.Q.SI.W0._Z.E4000._T._Z._Z.ALL.LE.E.C"/>
    <x v="5"/>
    <x v="87"/>
    <x v="31"/>
    <x v="1"/>
    <x v="32"/>
    <s v="-"/>
    <s v="Q:SI:W0:_Z:E4000:_T:_Z:_Z:ALL:LE:E:C"/>
    <x v="0"/>
    <x v="18"/>
    <s v="W0"/>
    <s v="_Z"/>
    <x v="75"/>
    <x v="0"/>
    <s v="_Z"/>
    <s v="_Z"/>
    <s v="ALL"/>
    <s v="LE"/>
    <s v="E"/>
    <s v="C"/>
    <x v="87"/>
    <x v="29"/>
    <e v="#N/A"/>
    <s v="Q:SI:W0:_Z:E4000:_T:_Z:_Z:ALL:LE:E:C20213"/>
    <n v="0"/>
    <e v="#N/A"/>
    <x v="5"/>
    <x v="6"/>
    <x v="1"/>
  </r>
  <r>
    <s v="SUP.Q.SI.W0._Z.E5000._T._Z._Z.ALL.LE.E.C"/>
    <x v="5"/>
    <x v="83"/>
    <x v="31"/>
    <x v="1"/>
    <x v="32"/>
    <s v="-"/>
    <s v="Q:SI:W0:_Z:E5000:_T:_Z:_Z:ALL:LE:E:C"/>
    <x v="0"/>
    <x v="18"/>
    <s v="W0"/>
    <s v="_Z"/>
    <x v="71"/>
    <x v="0"/>
    <s v="_Z"/>
    <s v="_Z"/>
    <s v="ALL"/>
    <s v="LE"/>
    <s v="E"/>
    <s v="C"/>
    <x v="83"/>
    <x v="29"/>
    <e v="#N/A"/>
    <s v="Q:SI:W0:_Z:E5000:_T:_Z:_Z:ALL:LE:E:C20213"/>
    <n v="0"/>
    <e v="#N/A"/>
    <x v="5"/>
    <x v="6"/>
    <x v="1"/>
  </r>
  <r>
    <s v="SUP.Q.SI.W0._Z.E5100._T._Z._Z.ALL.LE.E.C"/>
    <x v="5"/>
    <x v="67"/>
    <x v="31"/>
    <x v="1"/>
    <x v="32"/>
    <s v="-"/>
    <s v="Q:SI:W0:_Z:E5100:_T:_Z:_Z:ALL:LE:E:C"/>
    <x v="0"/>
    <x v="18"/>
    <s v="W0"/>
    <s v="_Z"/>
    <x v="55"/>
    <x v="0"/>
    <s v="_Z"/>
    <s v="_Z"/>
    <s v="ALL"/>
    <s v="LE"/>
    <s v="E"/>
    <s v="C"/>
    <x v="67"/>
    <x v="29"/>
    <e v="#N/A"/>
    <s v="Q:SI:W0:_Z:E5100:_T:_Z:_Z:ALL:LE:E:C20213"/>
    <n v="0"/>
    <e v="#N/A"/>
    <x v="5"/>
    <x v="6"/>
    <x v="1"/>
  </r>
  <r>
    <s v="SUP.Q.SI.W0._Z.E5200._T._Z._Z.ALL.LE.E.C"/>
    <x v="5"/>
    <x v="66"/>
    <x v="31"/>
    <x v="1"/>
    <x v="32"/>
    <s v="-"/>
    <s v="Q:SI:W0:_Z:E5200:_T:_Z:_Z:ALL:LE:E:C"/>
    <x v="0"/>
    <x v="18"/>
    <s v="W0"/>
    <s v="_Z"/>
    <x v="54"/>
    <x v="0"/>
    <s v="_Z"/>
    <s v="_Z"/>
    <s v="ALL"/>
    <s v="LE"/>
    <s v="E"/>
    <s v="C"/>
    <x v="66"/>
    <x v="29"/>
    <e v="#N/A"/>
    <s v="Q:SI:W0:_Z:E5200:_T:_Z:_Z:ALL:LE:E:C20213"/>
    <n v="0"/>
    <e v="#N/A"/>
    <x v="5"/>
    <x v="6"/>
    <x v="1"/>
  </r>
  <r>
    <s v="SUP.Q.SI.W0._Z.E6000._T._Z._Z.ALL.LE.E.C"/>
    <x v="5"/>
    <x v="84"/>
    <x v="31"/>
    <x v="1"/>
    <x v="32"/>
    <n v="1.7133"/>
    <s v="Q:SI:W0:_Z:E6000:_T:_Z:_Z:ALL:LE:E:C"/>
    <x v="0"/>
    <x v="18"/>
    <s v="W0"/>
    <s v="_Z"/>
    <x v="72"/>
    <x v="0"/>
    <s v="_Z"/>
    <s v="_Z"/>
    <s v="ALL"/>
    <s v="LE"/>
    <s v="E"/>
    <s v="C"/>
    <x v="84"/>
    <x v="29"/>
    <n v="1.7133"/>
    <s v="Q:SI:W0:_Z:E6000:_T:_Z:_Z:ALL:LE:E:C20213"/>
    <n v="0"/>
    <n v="1.71"/>
    <x v="5"/>
    <x v="6"/>
    <x v="1"/>
  </r>
  <r>
    <s v="SUP.Q.SI.W0._Z.E6100._T._Z._Z.ALL.LE.E.C"/>
    <x v="5"/>
    <x v="69"/>
    <x v="31"/>
    <x v="1"/>
    <x v="32"/>
    <s v="-"/>
    <s v="Q:SI:W0:_Z:E6100:_T:_Z:_Z:ALL:LE:E:C"/>
    <x v="0"/>
    <x v="18"/>
    <s v="W0"/>
    <s v="_Z"/>
    <x v="57"/>
    <x v="0"/>
    <s v="_Z"/>
    <s v="_Z"/>
    <s v="ALL"/>
    <s v="LE"/>
    <s v="E"/>
    <s v="C"/>
    <x v="69"/>
    <x v="29"/>
    <e v="#N/A"/>
    <s v="Q:SI:W0:_Z:E6100:_T:_Z:_Z:ALL:LE:E:C20213"/>
    <n v="0"/>
    <e v="#N/A"/>
    <x v="5"/>
    <x v="6"/>
    <x v="1"/>
  </r>
  <r>
    <s v="SUP.Q.SI.W0._Z.E6200._T._Z._Z.ALL.LE.E.C"/>
    <x v="5"/>
    <x v="70"/>
    <x v="31"/>
    <x v="1"/>
    <x v="32"/>
    <s v="-"/>
    <s v="Q:SI:W0:_Z:E6200:_T:_Z:_Z:ALL:LE:E:C"/>
    <x v="0"/>
    <x v="18"/>
    <s v="W0"/>
    <s v="_Z"/>
    <x v="58"/>
    <x v="0"/>
    <s v="_Z"/>
    <s v="_Z"/>
    <s v="ALL"/>
    <s v="LE"/>
    <s v="E"/>
    <s v="C"/>
    <x v="70"/>
    <x v="29"/>
    <e v="#N/A"/>
    <s v="Q:SI:W0:_Z:E6200:_T:_Z:_Z:ALL:LE:E:C20213"/>
    <n v="0"/>
    <e v="#N/A"/>
    <x v="5"/>
    <x v="6"/>
    <x v="1"/>
  </r>
  <r>
    <s v="SUP.Q.SI.W0._Z.E6300._T._Z._Z.ALL.LE.E.C"/>
    <x v="5"/>
    <x v="68"/>
    <x v="31"/>
    <x v="1"/>
    <x v="32"/>
    <s v="-"/>
    <s v="Q:SI:W0:_Z:E6300:_T:_Z:_Z:ALL:LE:E:C"/>
    <x v="0"/>
    <x v="18"/>
    <s v="W0"/>
    <s v="_Z"/>
    <x v="56"/>
    <x v="0"/>
    <s v="_Z"/>
    <s v="_Z"/>
    <s v="ALL"/>
    <s v="LE"/>
    <s v="E"/>
    <s v="C"/>
    <x v="68"/>
    <x v="29"/>
    <e v="#N/A"/>
    <s v="Q:SI:W0:_Z:E6300:_T:_Z:_Z:ALL:LE:E:C20213"/>
    <n v="0"/>
    <e v="#N/A"/>
    <x v="5"/>
    <x v="6"/>
    <x v="1"/>
  </r>
  <r>
    <s v="SUP.Q.SI.W0._Z.E7000._T._Z._Z.ALL.LE.E.C"/>
    <x v="5"/>
    <x v="86"/>
    <x v="31"/>
    <x v="1"/>
    <x v="32"/>
    <n v="4.0000000000000001E-3"/>
    <s v="Q:SI:W0:_Z:E7000:_T:_Z:_Z:ALL:LE:E:C"/>
    <x v="0"/>
    <x v="18"/>
    <s v="W0"/>
    <s v="_Z"/>
    <x v="74"/>
    <x v="0"/>
    <s v="_Z"/>
    <s v="_Z"/>
    <s v="ALL"/>
    <s v="LE"/>
    <s v="E"/>
    <s v="C"/>
    <x v="86"/>
    <x v="29"/>
    <n v="4.0000000000000001E-3"/>
    <s v="Q:SI:W0:_Z:E7000:_T:_Z:_Z:ALL:LE:E:C20213"/>
    <n v="0"/>
    <n v="0"/>
    <x v="5"/>
    <x v="6"/>
    <x v="1"/>
  </r>
  <r>
    <s v="SUP.Q.SI.W0._Z.E9300._T._Z._Z.ALL.LE.E.C"/>
    <x v="5"/>
    <x v="85"/>
    <x v="31"/>
    <x v="1"/>
    <x v="32"/>
    <s v="-"/>
    <s v="Q:SI:W0:_Z:E9300:_T:_Z:_Z:ALL:LE:E:C"/>
    <x v="0"/>
    <x v="18"/>
    <s v="W0"/>
    <s v="_Z"/>
    <x v="73"/>
    <x v="0"/>
    <s v="_Z"/>
    <s v="_Z"/>
    <s v="ALL"/>
    <s v="LE"/>
    <s v="E"/>
    <s v="C"/>
    <x v="85"/>
    <x v="29"/>
    <e v="#N/A"/>
    <s v="Q:SI:W0:_Z:E9300:_T:_Z:_Z:ALL:LE:E:C20213"/>
    <n v="0"/>
    <e v="#N/A"/>
    <x v="5"/>
    <x v="6"/>
    <x v="1"/>
  </r>
  <r>
    <s v="SUP.Q.SI.W0._Z.E0000._T._Z._Z.ALL.LE.E.C"/>
    <x v="4"/>
    <x v="65"/>
    <x v="31"/>
    <x v="1"/>
    <x v="32"/>
    <n v="20.571200000000001"/>
    <s v="Q:SI:W0:_Z:E0000:_T:_Z:_Z:ALL:LE:E:C"/>
    <x v="0"/>
    <x v="18"/>
    <s v="W0"/>
    <s v="_Z"/>
    <x v="53"/>
    <x v="0"/>
    <s v="_Z"/>
    <s v="_Z"/>
    <s v="ALL"/>
    <s v="LE"/>
    <s v="E"/>
    <s v="C"/>
    <x v="65"/>
    <x v="29"/>
    <n v="20.571200000000001"/>
    <s v="Q:SI:W0:_Z:E0000:_T:_Z:_Z:ALL:LE:E:C20213"/>
    <n v="0"/>
    <n v="20.57"/>
    <x v="4"/>
    <x v="6"/>
    <x v="1"/>
  </r>
  <r>
    <s v="SUP.Q.SI.W0._Z.EW130._T._Z._Z._Z._Z.PCT.C"/>
    <x v="5"/>
    <x v="88"/>
    <x v="31"/>
    <x v="1"/>
    <x v="32"/>
    <n v="28.37"/>
    <s v="Q:SI:W0:_Z:EW130:_T:_Z:_Z:_Z:_Z:PCT:C"/>
    <x v="0"/>
    <x v="18"/>
    <s v="W0"/>
    <s v="_Z"/>
    <x v="76"/>
    <x v="0"/>
    <s v="_Z"/>
    <s v="_Z"/>
    <s v="_Z"/>
    <s v="_Z"/>
    <s v="PCT"/>
    <s v="C"/>
    <x v="88"/>
    <x v="29"/>
    <n v="0.28370000000000001"/>
    <s v="Q:SI:W0:_Z:EW130:_T:_Z:_Z:_Z:_Z:PCT:C20213"/>
    <n v="0"/>
    <n v="28.37"/>
    <x v="5"/>
    <x v="6"/>
    <x v="1"/>
  </r>
  <r>
    <s v="SUP.Q.SI.W0._Z.EW135._T._Z._Z._Z._Z.PCT.C"/>
    <x v="5"/>
    <x v="91"/>
    <x v="31"/>
    <x v="1"/>
    <x v="32"/>
    <n v="91.55"/>
    <s v="Q:SI:W0:_Z:EW135:_T:_Z:_Z:_Z:_Z:PCT:C"/>
    <x v="0"/>
    <x v="18"/>
    <s v="W0"/>
    <s v="_Z"/>
    <x v="79"/>
    <x v="0"/>
    <s v="_Z"/>
    <s v="_Z"/>
    <s v="_Z"/>
    <s v="_Z"/>
    <s v="PCT"/>
    <s v="C"/>
    <x v="91"/>
    <x v="29"/>
    <n v="0.91549999999999998"/>
    <s v="Q:SI:W0:_Z:EW135:_T:_Z:_Z:_Z:_Z:PCT:C20213"/>
    <n v="0"/>
    <n v="91.55"/>
    <x v="5"/>
    <x v="6"/>
    <x v="1"/>
  </r>
  <r>
    <s v="SUP.Q.SI.W0._Z.EW140._T._Z._Z._Z._Z.PCT.C"/>
    <x v="5"/>
    <x v="94"/>
    <x v="31"/>
    <x v="1"/>
    <x v="32"/>
    <n v="70.98"/>
    <s v="Q:SI:W0:_Z:EW140:_T:_Z:_Z:_Z:_Z:PCT:C"/>
    <x v="0"/>
    <x v="18"/>
    <s v="W0"/>
    <s v="_Z"/>
    <x v="82"/>
    <x v="0"/>
    <s v="_Z"/>
    <s v="_Z"/>
    <s v="_Z"/>
    <s v="_Z"/>
    <s v="PCT"/>
    <s v="C"/>
    <x v="94"/>
    <x v="29"/>
    <n v="0.70979999999999999"/>
    <s v="Q:SI:W0:_Z:EW140:_T:_Z:_Z:_Z:_Z:PCT:C20213"/>
    <n v="0"/>
    <n v="70.98"/>
    <x v="5"/>
    <x v="6"/>
    <x v="1"/>
  </r>
  <r>
    <s v="SUP.Q.SI.W0._Z.EW145._T._Z._Z._Z._Z.PCT.C"/>
    <x v="5"/>
    <x v="89"/>
    <x v="31"/>
    <x v="1"/>
    <x v="32"/>
    <n v="38.130000000000003"/>
    <s v="Q:SI:W0:_Z:EW145:_T:_Z:_Z:_Z:_Z:PCT:C"/>
    <x v="0"/>
    <x v="18"/>
    <s v="W0"/>
    <s v="_Z"/>
    <x v="77"/>
    <x v="0"/>
    <s v="_Z"/>
    <s v="_Z"/>
    <s v="_Z"/>
    <s v="_Z"/>
    <s v="PCT"/>
    <s v="C"/>
    <x v="89"/>
    <x v="29"/>
    <n v="0.38130000000000003"/>
    <s v="Q:SI:W0:_Z:EW145:_T:_Z:_Z:_Z:_Z:PCT:C20213"/>
    <n v="0"/>
    <n v="38.130000000000003"/>
    <x v="5"/>
    <x v="6"/>
    <x v="1"/>
  </r>
  <r>
    <s v="SUP.Q.SI.W0._Z.EW24I._T._Z._Z._Z._Z.PCT.C"/>
    <x v="5"/>
    <x v="92"/>
    <x v="31"/>
    <x v="1"/>
    <x v="32"/>
    <s v="-"/>
    <s v="Q:SI:W0:_Z:EW24I:_T:_Z:_Z:_Z:_Z:PCT:C"/>
    <x v="0"/>
    <x v="18"/>
    <s v="W0"/>
    <s v="_Z"/>
    <x v="80"/>
    <x v="0"/>
    <s v="_Z"/>
    <s v="_Z"/>
    <s v="_Z"/>
    <s v="_Z"/>
    <s v="PCT"/>
    <s v="C"/>
    <x v="92"/>
    <x v="29"/>
    <e v="#N/A"/>
    <s v="Q:SI:W0:_Z:EW24I:_T:_Z:_Z:_Z:_Z:PCT:C20213"/>
    <n v="0"/>
    <e v="#N/A"/>
    <x v="5"/>
    <x v="6"/>
    <x v="1"/>
  </r>
  <r>
    <s v="SUP.Q.SI.W0._Z.EW24C._T._Z._Z._Z._Z.PCT.C"/>
    <x v="5"/>
    <x v="90"/>
    <x v="31"/>
    <x v="1"/>
    <x v="32"/>
    <s v="-"/>
    <s v="Q:SI:W0:_Z:EW24C:_T:_Z:_Z:_Z:_Z:PCT:C"/>
    <x v="0"/>
    <x v="18"/>
    <s v="W0"/>
    <s v="_Z"/>
    <x v="78"/>
    <x v="0"/>
    <s v="_Z"/>
    <s v="_Z"/>
    <s v="_Z"/>
    <s v="_Z"/>
    <s v="PCT"/>
    <s v="C"/>
    <x v="90"/>
    <x v="29"/>
    <e v="#N/A"/>
    <s v="Q:SI:W0:_Z:EW24C:_T:_Z:_Z:_Z:_Z:PCT:C20213"/>
    <n v="0"/>
    <e v="#N/A"/>
    <x v="5"/>
    <x v="6"/>
    <x v="1"/>
  </r>
  <r>
    <s v="SUP.Q.SI.W0._Z.EW24Q._T._Z._Z._Z._Z.PCT.C"/>
    <x v="5"/>
    <x v="93"/>
    <x v="31"/>
    <x v="1"/>
    <x v="32"/>
    <s v="-"/>
    <s v="Q:SI:W0:_Z:EW24Q:_T:_Z:_Z:_Z:_Z:PCT:C"/>
    <x v="0"/>
    <x v="18"/>
    <s v="W0"/>
    <s v="_Z"/>
    <x v="81"/>
    <x v="0"/>
    <s v="_Z"/>
    <s v="_Z"/>
    <s v="_Z"/>
    <s v="_Z"/>
    <s v="PCT"/>
    <s v="C"/>
    <x v="93"/>
    <x v="29"/>
    <e v="#N/A"/>
    <s v="Q:SI:W0:_Z:EW24Q:_T:_Z:_Z:_Z:_Z:PCT:C20213"/>
    <n v="0"/>
    <e v="#N/A"/>
    <x v="5"/>
    <x v="6"/>
    <x v="1"/>
  </r>
  <r>
    <s v="SUP.Q.SI.W0._Z.EW24R._T._Z._Z._Z._Z.PCT.C"/>
    <x v="5"/>
    <x v="95"/>
    <x v="31"/>
    <x v="1"/>
    <x v="32"/>
    <s v="-"/>
    <s v="Q:SI:W0:_Z:EW24R:_T:_Z:_Z:_Z:_Z:PCT:C"/>
    <x v="0"/>
    <x v="18"/>
    <s v="W0"/>
    <s v="_Z"/>
    <x v="83"/>
    <x v="0"/>
    <s v="_Z"/>
    <s v="_Z"/>
    <s v="_Z"/>
    <s v="_Z"/>
    <s v="PCT"/>
    <s v="C"/>
    <x v="95"/>
    <x v="29"/>
    <e v="#N/A"/>
    <s v="Q:SI:W0:_Z:EW24R:_T:_Z:_Z:_Z:_Z:PCT:C20213"/>
    <n v="0"/>
    <e v="#N/A"/>
    <x v="5"/>
    <x v="6"/>
    <x v="1"/>
  </r>
  <r>
    <s v="SUP.Q.SI.W0._Z.E0030._T._Z._Z.ALL.LE.E.C"/>
    <x v="8"/>
    <x v="132"/>
    <x v="31"/>
    <x v="1"/>
    <x v="32"/>
    <n v="26.097799999999999"/>
    <s v="Q:SI:W0:_Z:E0030:_T:_Z:_Z:ALL:LE:E:C"/>
    <x v="0"/>
    <x v="18"/>
    <s v="W0"/>
    <s v="_Z"/>
    <x v="85"/>
    <x v="0"/>
    <s v="_Z"/>
    <s v="_Z"/>
    <s v="ALL"/>
    <s v="LE"/>
    <s v="E"/>
    <s v="C"/>
    <x v="132"/>
    <x v="29"/>
    <n v="26.097799999999999"/>
    <s v="Q:SI:W0:_Z:E0030:_T:_Z:_Z:ALL:LE:E:C20213"/>
    <n v="0"/>
    <n v="26.1"/>
    <x v="7"/>
    <x v="6"/>
    <x v="1"/>
  </r>
  <r>
    <s v="SUP.Q.SI.W0._Z.E0030._T._Z._Z.N_.LE.E.C"/>
    <x v="8"/>
    <x v="120"/>
    <x v="31"/>
    <x v="1"/>
    <x v="32"/>
    <n v="0.61309999999999998"/>
    <s v="Q:SI:W0:_Z:E0030:_T:_Z:_Z:N_:LE:E:C"/>
    <x v="0"/>
    <x v="18"/>
    <s v="W0"/>
    <s v="_Z"/>
    <x v="85"/>
    <x v="0"/>
    <s v="_Z"/>
    <s v="_Z"/>
    <s v="N_"/>
    <s v="LE"/>
    <s v="E"/>
    <s v="C"/>
    <x v="120"/>
    <x v="29"/>
    <n v="0.61309999999999998"/>
    <s v="Q:SI:W0:_Z:E0030:_T:_Z:_Z:N_:LE:E:C20213"/>
    <n v="0"/>
    <n v="0.61"/>
    <x v="7"/>
    <x v="6"/>
    <x v="1"/>
  </r>
  <r>
    <s v="SUP.Q.SI.W0._Z.I7000._T._Z._Z._Z._Z.PCT.C"/>
    <x v="8"/>
    <x v="133"/>
    <x v="31"/>
    <x v="1"/>
    <x v="32"/>
    <n v="2.35"/>
    <s v="Q:SI:W0:_Z:I7000:_T:_Z:_Z:_Z:_Z:PCT:C"/>
    <x v="0"/>
    <x v="18"/>
    <s v="W0"/>
    <s v="_Z"/>
    <x v="90"/>
    <x v="0"/>
    <s v="_Z"/>
    <s v="_Z"/>
    <s v="_Z"/>
    <s v="_Z"/>
    <s v="PCT"/>
    <s v="C"/>
    <x v="133"/>
    <x v="29"/>
    <n v="2.35E-2"/>
    <s v="Q:SI:W0:_Z:I7000:_T:_Z:_Z:_Z:_Z:PCT:C20213"/>
    <n v="0"/>
    <n v="2.35"/>
    <x v="7"/>
    <x v="6"/>
    <x v="1"/>
  </r>
  <r>
    <s v="SUP.Q.SI.W0._Z.E0010._T._Z._Z.PFM.LE.E.C"/>
    <x v="9"/>
    <x v="142"/>
    <x v="31"/>
    <x v="1"/>
    <x v="32"/>
    <n v="0.1968"/>
    <s v="Q:SI:W0:_Z:E0010:_T:_Z:_Z:PFM:LE:E:C"/>
    <x v="0"/>
    <x v="18"/>
    <s v="W0"/>
    <s v="_Z"/>
    <x v="87"/>
    <x v="0"/>
    <s v="_Z"/>
    <s v="_Z"/>
    <s v="PFM"/>
    <s v="LE"/>
    <s v="E"/>
    <s v="C"/>
    <x v="142"/>
    <x v="29"/>
    <n v="0.1968"/>
    <s v="Q:SI:W0:_Z:E0010:_T:_Z:_Z:PFM:LE:E:C20213"/>
    <n v="0"/>
    <n v="0.2"/>
    <x v="8"/>
    <x v="6"/>
    <x v="1"/>
  </r>
  <r>
    <s v="SUP.Q.SI.W0._Z.E0010._T._Z._Z.NFM.LE.E.C"/>
    <x v="10"/>
    <x v="159"/>
    <x v="31"/>
    <x v="1"/>
    <x v="32"/>
    <n v="0.26300000000000001"/>
    <s v="Q:SI:W0:_Z:E0010:_T:_Z:_Z:NFM:LE:E:C"/>
    <x v="0"/>
    <x v="18"/>
    <s v="W0"/>
    <s v="_Z"/>
    <x v="87"/>
    <x v="0"/>
    <s v="_Z"/>
    <s v="_Z"/>
    <s v="NFM"/>
    <s v="LE"/>
    <s v="E"/>
    <s v="C"/>
    <x v="159"/>
    <x v="29"/>
    <n v="0.26300000000000001"/>
    <s v="Q:SI:W0:_Z:E0010:_T:_Z:_Z:NFM:LE:E:C20213"/>
    <n v="0"/>
    <n v="0.26"/>
    <x v="8"/>
    <x v="6"/>
    <x v="1"/>
  </r>
  <r>
    <s v="SUP.Q.SI.W0._Z.E0010._T._Z._Z.P_.LE.E.C"/>
    <x v="6"/>
    <x v="105"/>
    <x v="31"/>
    <x v="1"/>
    <x v="32"/>
    <n v="39.336500000000001"/>
    <s v="Q:SI:W0:_Z:E0010:_T:_Z:_Z:P_:LE:E:C"/>
    <x v="0"/>
    <x v="18"/>
    <s v="W0"/>
    <s v="_Z"/>
    <x v="87"/>
    <x v="0"/>
    <s v="_Z"/>
    <s v="_Z"/>
    <s v="P_"/>
    <s v="LE"/>
    <s v="E"/>
    <s v="C"/>
    <x v="105"/>
    <x v="29"/>
    <n v="39.336500000000001"/>
    <s v="Q:SI:W0:_Z:E0010:_T:_Z:_Z:P_:LE:E:C20213"/>
    <n v="0"/>
    <n v="39.340000000000003"/>
    <x v="6"/>
    <x v="6"/>
    <x v="1"/>
  </r>
  <r>
    <s v="SUP.Q.SI.W0._Z.E0010._T._Z._Z.N_.LE.E.C"/>
    <x v="7"/>
    <x v="122"/>
    <x v="31"/>
    <x v="1"/>
    <x v="32"/>
    <n v="0.67259999999999998"/>
    <s v="Q:SI:W0:_Z:E0010:_T:_Z:_Z:N_:LE:E:C"/>
    <x v="0"/>
    <x v="18"/>
    <s v="W0"/>
    <s v="_Z"/>
    <x v="87"/>
    <x v="0"/>
    <s v="_Z"/>
    <s v="_Z"/>
    <s v="N_"/>
    <s v="LE"/>
    <s v="E"/>
    <s v="C"/>
    <x v="122"/>
    <x v="29"/>
    <n v="0.67259999999999998"/>
    <s v="Q:SI:W0:_Z:E0010:_T:_Z:_Z:N_:LE:E:C20213"/>
    <n v="0"/>
    <n v="0.67"/>
    <x v="6"/>
    <x v="6"/>
    <x v="1"/>
  </r>
  <r>
    <s v="SUP.Q.SI.W0._Z.I3645._T._Z._Z.PFM._Z.PCT.C"/>
    <x v="9"/>
    <x v="150"/>
    <x v="31"/>
    <x v="1"/>
    <x v="32"/>
    <n v="2.93"/>
    <s v="Q:SI:W0:_Z:I3645:_T:_Z:_Z:PFM:_Z:PCT:C"/>
    <x v="0"/>
    <x v="18"/>
    <s v="W0"/>
    <s v="_Z"/>
    <x v="89"/>
    <x v="0"/>
    <s v="_Z"/>
    <s v="_Z"/>
    <s v="PFM"/>
    <s v="_Z"/>
    <s v="PCT"/>
    <s v="C"/>
    <x v="150"/>
    <x v="29"/>
    <n v="2.9300000000000003E-2"/>
    <s v="Q:SI:W0:_Z:I3645:_T:_Z:_Z:PFM:_Z:PCT:C20213"/>
    <n v="0"/>
    <n v="2.93"/>
    <x v="8"/>
    <x v="6"/>
    <x v="1"/>
  </r>
  <r>
    <s v="SUP.Q.SI.W0._Z.I3645._T._Z._Z.NFM._Z.PCT.C"/>
    <x v="10"/>
    <x v="167"/>
    <x v="31"/>
    <x v="1"/>
    <x v="32"/>
    <s v="-"/>
    <s v="Q:SI:W0:_Z:I3645:_T:_Z:_Z:NFM:_Z:PCT:C"/>
    <x v="0"/>
    <x v="18"/>
    <s v="W0"/>
    <s v="_Z"/>
    <x v="89"/>
    <x v="0"/>
    <s v="_Z"/>
    <s v="_Z"/>
    <s v="NFM"/>
    <s v="_Z"/>
    <s v="PCT"/>
    <s v="C"/>
    <x v="167"/>
    <x v="29"/>
    <e v="#N/A"/>
    <s v="Q:SI:W0:_Z:I3645:_T:_Z:_Z:NFM:_Z:PCT:C20213"/>
    <n v="0"/>
    <e v="#N/A"/>
    <x v="8"/>
    <x v="6"/>
    <x v="1"/>
  </r>
  <r>
    <s v="SUP.Q.SI.W0._Z.I3645._T._Z._Z.P_._Z.PCT.C"/>
    <x v="6"/>
    <x v="113"/>
    <x v="31"/>
    <x v="1"/>
    <x v="32"/>
    <n v="0.54"/>
    <s v="Q:SI:W0:_Z:I3645:_T:_Z:_Z:P_:_Z:PCT:C"/>
    <x v="0"/>
    <x v="18"/>
    <s v="W0"/>
    <s v="_Z"/>
    <x v="89"/>
    <x v="0"/>
    <s v="_Z"/>
    <s v="_Z"/>
    <s v="P_"/>
    <s v="_Z"/>
    <s v="PCT"/>
    <s v="C"/>
    <x v="113"/>
    <x v="29"/>
    <n v="5.4000000000000003E-3"/>
    <s v="Q:SI:W0:_Z:I3645:_T:_Z:_Z:P_:_Z:PCT:C20213"/>
    <n v="0"/>
    <n v="0.54"/>
    <x v="6"/>
    <x v="6"/>
    <x v="1"/>
  </r>
  <r>
    <s v="SUP.Q.SI.W0._Z.I3645._T._Z._Z.N_._Z.PCT.C"/>
    <x v="7"/>
    <x v="131"/>
    <x v="31"/>
    <x v="1"/>
    <x v="32"/>
    <n v="48.47"/>
    <s v="Q:SI:W0:_Z:I3645:_T:_Z:_Z:N_:_Z:PCT:C"/>
    <x v="0"/>
    <x v="18"/>
    <s v="W0"/>
    <s v="_Z"/>
    <x v="89"/>
    <x v="0"/>
    <s v="_Z"/>
    <s v="_Z"/>
    <s v="N_"/>
    <s v="_Z"/>
    <s v="PCT"/>
    <s v="C"/>
    <x v="131"/>
    <x v="29"/>
    <n v="0.48469999999999996"/>
    <s v="Q:SI:W0:_Z:I3645:_T:_Z:_Z:N_:_Z:PCT:C20213"/>
    <n v="0"/>
    <n v="48.47"/>
    <x v="6"/>
    <x v="6"/>
    <x v="1"/>
  </r>
  <r>
    <s v="SUP.Q.SI.W0._Z.AQ001._T._Z._Z.ALL.LE.E.C"/>
    <x v="11"/>
    <x v="180"/>
    <x v="31"/>
    <x v="1"/>
    <x v="32"/>
    <n v="3.4769000000000001"/>
    <s v="Q:SI:W0:_Z:AQ001:_T:_Z:_Z:ALL:LE:E:C"/>
    <x v="0"/>
    <x v="18"/>
    <s v="W0"/>
    <s v="_Z"/>
    <x v="103"/>
    <x v="0"/>
    <s v="_Z"/>
    <s v="_Z"/>
    <s v="ALL"/>
    <s v="LE"/>
    <s v="E"/>
    <s v="C"/>
    <x v="180"/>
    <x v="29"/>
    <n v="3.4769000000000001"/>
    <s v="Q:SI:W0:_Z:AQ001:_T:_Z:_Z:ALL:LE:E:C20213"/>
    <n v="0"/>
    <n v="3.48"/>
    <x v="9"/>
    <x v="6"/>
    <x v="1"/>
  </r>
  <r>
    <s v="SUP.Q.SI.W0._Z.AQ002._T._Z._Z.ALL.LE.E.C"/>
    <x v="11"/>
    <x v="181"/>
    <x v="31"/>
    <x v="1"/>
    <x v="32"/>
    <n v="1.9511000000000001"/>
    <s v="Q:SI:W0:_Z:AQ002:_T:_Z:_Z:ALL:LE:E:C"/>
    <x v="0"/>
    <x v="18"/>
    <s v="W0"/>
    <s v="_Z"/>
    <x v="104"/>
    <x v="0"/>
    <s v="_Z"/>
    <s v="_Z"/>
    <s v="ALL"/>
    <s v="LE"/>
    <s v="E"/>
    <s v="C"/>
    <x v="181"/>
    <x v="29"/>
    <n v="1.9511000000000001"/>
    <s v="Q:SI:W0:_Z:AQ002:_T:_Z:_Z:ALL:LE:E:C20213"/>
    <n v="0"/>
    <n v="1.95"/>
    <x v="9"/>
    <x v="6"/>
    <x v="1"/>
  </r>
  <r>
    <s v="SUP.Q.SI.W0._Z.AQ003._T._Z._Z.ALL.LE.E.C"/>
    <x v="11"/>
    <x v="182"/>
    <x v="31"/>
    <x v="1"/>
    <x v="32"/>
    <n v="2.1000000000000001E-2"/>
    <s v="Q:SI:W0:_Z:AQ003:_T:_Z:_Z:ALL:LE:E:C"/>
    <x v="0"/>
    <x v="18"/>
    <s v="W0"/>
    <s v="_Z"/>
    <x v="105"/>
    <x v="0"/>
    <s v="_Z"/>
    <s v="_Z"/>
    <s v="ALL"/>
    <s v="LE"/>
    <s v="E"/>
    <s v="C"/>
    <x v="182"/>
    <x v="29"/>
    <n v="2.1000000000000001E-2"/>
    <s v="Q:SI:W0:_Z:AQ003:_T:_Z:_Z:ALL:LE:E:C20213"/>
    <n v="0"/>
    <n v="0.02"/>
    <x v="9"/>
    <x v="6"/>
    <x v="1"/>
  </r>
  <r>
    <s v="SUP.Q.SI.W0._Z.I7100._T._Z._Z._Z._Z.PCT.C"/>
    <x v="11"/>
    <x v="183"/>
    <x v="31"/>
    <x v="1"/>
    <x v="32"/>
    <n v="9.85"/>
    <s v="Q:SI:W0:_Z:I7100:_T:_Z:_Z:_Z:_Z:PCT:C"/>
    <x v="0"/>
    <x v="18"/>
    <s v="W0"/>
    <s v="_Z"/>
    <x v="106"/>
    <x v="0"/>
    <s v="_Z"/>
    <s v="_Z"/>
    <s v="_Z"/>
    <s v="_Z"/>
    <s v="PCT"/>
    <s v="C"/>
    <x v="183"/>
    <x v="29"/>
    <n v="9.849999999999999E-2"/>
    <s v="Q:SI:W0:_Z:I7100:_T:_Z:_Z:_Z:_Z:PCT:C20213"/>
    <n v="0"/>
    <n v="9.85"/>
    <x v="9"/>
    <x v="6"/>
    <x v="1"/>
  </r>
  <r>
    <s v="SUP.Q.SI.W0._Z.I7200._T._Z._Z._Z._Z.PCT.C"/>
    <x v="11"/>
    <x v="184"/>
    <x v="31"/>
    <x v="1"/>
    <x v="32"/>
    <n v="5.53"/>
    <s v="Q:SI:W0:_Z:I7200:_T:_Z:_Z:_Z:_Z:PCT:C"/>
    <x v="0"/>
    <x v="18"/>
    <s v="W0"/>
    <s v="_Z"/>
    <x v="107"/>
    <x v="0"/>
    <s v="_Z"/>
    <s v="_Z"/>
    <s v="_Z"/>
    <s v="_Z"/>
    <s v="PCT"/>
    <s v="C"/>
    <x v="184"/>
    <x v="29"/>
    <n v="5.5300000000000002E-2"/>
    <s v="Q:SI:W0:_Z:I7200:_T:_Z:_Z:_Z:_Z:PCT:C20213"/>
    <n v="0"/>
    <n v="5.53"/>
    <x v="9"/>
    <x v="6"/>
    <x v="1"/>
  </r>
  <r>
    <s v="SUP.Q.SI.W0._Z.I7300._T._Z._Z._Z._Z.PCT.C"/>
    <x v="11"/>
    <x v="185"/>
    <x v="31"/>
    <x v="1"/>
    <x v="32"/>
    <n v="0.06"/>
    <s v="Q:SI:W0:_Z:I7300:_T:_Z:_Z:_Z:_Z:PCT:C"/>
    <x v="0"/>
    <x v="18"/>
    <s v="W0"/>
    <s v="_Z"/>
    <x v="108"/>
    <x v="0"/>
    <s v="_Z"/>
    <s v="_Z"/>
    <s v="_Z"/>
    <s v="_Z"/>
    <s v="PCT"/>
    <s v="C"/>
    <x v="185"/>
    <x v="29"/>
    <n v="5.9999999999999995E-4"/>
    <s v="Q:SI:W0:_Z:I7300:_T:_Z:_Z:_Z:_Z:PCT:C20213"/>
    <n v="0"/>
    <n v="0.06"/>
    <x v="9"/>
    <x v="6"/>
    <x v="1"/>
  </r>
  <r>
    <s v="SUP.Q.SI.W0.S1V.A1140._T._Z._Z.ALL.LE.E.C"/>
    <x v="12"/>
    <x v="187"/>
    <x v="31"/>
    <x v="1"/>
    <x v="32"/>
    <n v="16.2685"/>
    <s v="Q:SI:W0:S1V:A1140:_T:_Z:_Z:ALL:LE:E:C"/>
    <x v="0"/>
    <x v="18"/>
    <s v="W0"/>
    <s v="S1V"/>
    <x v="20"/>
    <x v="0"/>
    <s v="_Z"/>
    <s v="_Z"/>
    <s v="ALL"/>
    <s v="LE"/>
    <s v="E"/>
    <s v="C"/>
    <x v="187"/>
    <x v="29"/>
    <n v="16.2685"/>
    <s v="Q:SI:W0:S1V:A1140:_T:_Z:_Z:ALL:LE:E:C20213"/>
    <n v="0"/>
    <n v="16.27"/>
    <x v="10"/>
    <x v="6"/>
    <x v="1"/>
  </r>
  <r>
    <s v="SUP.Q.SI.W0.S1V.L1150._T._Z._Z.ALL.LE.E.C"/>
    <x v="12"/>
    <x v="186"/>
    <x v="31"/>
    <x v="1"/>
    <x v="32"/>
    <n v="26.953600000000002"/>
    <s v="Q:SI:W0:S1V:L1150:_T:_Z:_Z:ALL:LE:E:C"/>
    <x v="0"/>
    <x v="18"/>
    <s v="W0"/>
    <s v="S1V"/>
    <x v="33"/>
    <x v="0"/>
    <s v="_Z"/>
    <s v="_Z"/>
    <s v="ALL"/>
    <s v="LE"/>
    <s v="E"/>
    <s v="C"/>
    <x v="186"/>
    <x v="29"/>
    <n v="26.953600000000002"/>
    <s v="Q:SI:W0:S1V:L1150:_T:_Z:_Z:ALL:LE:E:C20213"/>
    <n v="0"/>
    <n v="26.95"/>
    <x v="10"/>
    <x v="6"/>
    <x v="1"/>
  </r>
  <r>
    <s v="SUP.Q.SI.W0.S1V.KFD32._T._Z._Z._Z._Z.PCT.C"/>
    <x v="12"/>
    <x v="188"/>
    <x v="31"/>
    <x v="1"/>
    <x v="32"/>
    <n v="60.36"/>
    <s v="Q:SI:W0:S1V:KFD32:_T:_Z:_Z:_Z:_Z:PCT:C"/>
    <x v="0"/>
    <x v="18"/>
    <s v="W0"/>
    <s v="S1V"/>
    <x v="109"/>
    <x v="0"/>
    <s v="_Z"/>
    <s v="_Z"/>
    <s v="_Z"/>
    <s v="_Z"/>
    <s v="PCT"/>
    <s v="C"/>
    <x v="188"/>
    <x v="29"/>
    <n v="0.60360000000000003"/>
    <s v="Q:SI:W0:S1V:KFD32:_T:_Z:_Z:_Z:_Z:PCT:C20213"/>
    <n v="0"/>
    <n v="60.36"/>
    <x v="10"/>
    <x v="6"/>
    <x v="1"/>
  </r>
  <r>
    <s v="SUP.Q.SI.W0._Z.I3211._T._Z._Z._Z._Z.PCT.C"/>
    <x v="16"/>
    <x v="262"/>
    <x v="31"/>
    <x v="1"/>
    <x v="32"/>
    <n v="4.45"/>
    <s v="Q:SI:W0:_Z:I3211:_T:_Z:_Z:_Z:_Z:PCT:C"/>
    <x v="0"/>
    <x v="18"/>
    <s v="W0"/>
    <s v="_Z"/>
    <x v="145"/>
    <x v="0"/>
    <s v="_Z"/>
    <s v="_Z"/>
    <s v="_Z"/>
    <s v="_Z"/>
    <s v="PCT"/>
    <s v="C"/>
    <x v="262"/>
    <x v="29"/>
    <n v="4.4500000000000005E-2"/>
    <s v="Q:SI:W0:_Z:I3211:_T:_Z:_Z:_Z:_Z:PCT:C20213"/>
    <n v="0"/>
    <n v="4.45"/>
    <x v="14"/>
    <x v="6"/>
    <x v="1"/>
  </r>
  <r>
    <s v="SUP.Q.SI.W0._Z.I3212._T._Z._Z._Z._Z.PCT.C"/>
    <x v="16"/>
    <x v="264"/>
    <x v="31"/>
    <x v="1"/>
    <x v="32"/>
    <n v="17.170000000000002"/>
    <s v="Q:SI:W0:_Z:I3212:_T:_Z:_Z:_Z:_Z:PCT:C"/>
    <x v="0"/>
    <x v="18"/>
    <s v="W0"/>
    <s v="_Z"/>
    <x v="147"/>
    <x v="0"/>
    <s v="_Z"/>
    <s v="_Z"/>
    <s v="_Z"/>
    <s v="_Z"/>
    <s v="PCT"/>
    <s v="C"/>
    <x v="264"/>
    <x v="29"/>
    <n v="0.17170000000000002"/>
    <s v="Q:SI:W0:_Z:I3212:_T:_Z:_Z:_Z:_Z:PCT:C20213"/>
    <n v="0"/>
    <n v="17.170000000000002"/>
    <x v="14"/>
    <x v="6"/>
    <x v="1"/>
  </r>
  <r>
    <s v="SUP.Q.SI.W0._Z.I3213._T._Z._Z._Z._Z.PCT.C"/>
    <x v="16"/>
    <x v="263"/>
    <x v="31"/>
    <x v="1"/>
    <x v="32"/>
    <n v="70.099999999999994"/>
    <s v="Q:SI:W0:_Z:I3213:_T:_Z:_Z:_Z:_Z:PCT:C"/>
    <x v="0"/>
    <x v="18"/>
    <s v="W0"/>
    <s v="_Z"/>
    <x v="146"/>
    <x v="0"/>
    <s v="_Z"/>
    <s v="_Z"/>
    <s v="_Z"/>
    <s v="_Z"/>
    <s v="PCT"/>
    <s v="C"/>
    <x v="263"/>
    <x v="29"/>
    <n v="0.70099999999999996"/>
    <s v="Q:SI:W0:_Z:I3213:_T:_Z:_Z:_Z:_Z:PCT:C20213"/>
    <n v="0"/>
    <n v="70.099999999999994"/>
    <x v="14"/>
    <x v="6"/>
    <x v="1"/>
  </r>
  <r>
    <s v="SUP.Q.SI.W0._Z.A6310._T._Z._Z.ALL.LE.E.C"/>
    <x v="14"/>
    <x v="214"/>
    <x v="31"/>
    <x v="1"/>
    <x v="32"/>
    <n v="10.159599999999999"/>
    <s v="Q:SI:W0:_Z:A6310:_T:_Z:_Z:ALL:LE:E:C"/>
    <x v="0"/>
    <x v="18"/>
    <s v="W0"/>
    <s v="_Z"/>
    <x v="135"/>
    <x v="0"/>
    <s v="_Z"/>
    <s v="_Z"/>
    <s v="ALL"/>
    <s v="LE"/>
    <s v="E"/>
    <s v="C"/>
    <x v="214"/>
    <x v="29"/>
    <n v="10.159599999999999"/>
    <s v="Q:SI:W0:_Z:A6310:_T:_Z:_Z:ALL:LE:E:C20213"/>
    <n v="0"/>
    <n v="10.16"/>
    <x v="12"/>
    <x v="6"/>
    <x v="1"/>
  </r>
  <r>
    <s v="SUP.Q.SI.W0._Z.A6400._T._Z._Z.ALL.LE.E.C"/>
    <x v="14"/>
    <x v="212"/>
    <x v="31"/>
    <x v="1"/>
    <x v="32"/>
    <s v="-"/>
    <s v="Q:SI:W0:_Z:A6400:_T:_Z:_Z:ALL:LE:E:C"/>
    <x v="0"/>
    <x v="18"/>
    <s v="W0"/>
    <s v="_Z"/>
    <x v="133"/>
    <x v="0"/>
    <s v="_Z"/>
    <s v="_Z"/>
    <s v="ALL"/>
    <s v="LE"/>
    <s v="E"/>
    <s v="C"/>
    <x v="212"/>
    <x v="29"/>
    <e v="#N/A"/>
    <s v="Q:SI:W0:_Z:A6400:_T:_Z:_Z:ALL:LE:E:C20213"/>
    <n v="0"/>
    <e v="#N/A"/>
    <x v="12"/>
    <x v="6"/>
    <x v="1"/>
  </r>
  <r>
    <s v="SUP.Q.SI.W0._Z.A6410._T._Z._Z.ALL.LE.E.C"/>
    <x v="14"/>
    <x v="206"/>
    <x v="31"/>
    <x v="1"/>
    <x v="32"/>
    <s v="-"/>
    <s v="Q:SI:W0:_Z:A6410:_T:_Z:_Z:ALL:LE:E:C"/>
    <x v="0"/>
    <x v="18"/>
    <s v="W0"/>
    <s v="_Z"/>
    <x v="127"/>
    <x v="0"/>
    <s v="_Z"/>
    <s v="_Z"/>
    <s v="ALL"/>
    <s v="LE"/>
    <s v="E"/>
    <s v="C"/>
    <x v="206"/>
    <x v="29"/>
    <e v="#N/A"/>
    <s v="Q:SI:W0:_Z:A6410:_T:_Z:_Z:ALL:LE:E:C20213"/>
    <n v="0"/>
    <e v="#N/A"/>
    <x v="12"/>
    <x v="6"/>
    <x v="1"/>
  </r>
  <r>
    <s v="SUP.Q.SI.W0._Z.A6420._T._Z._Z.ALL.LE.E.C"/>
    <x v="14"/>
    <x v="207"/>
    <x v="31"/>
    <x v="1"/>
    <x v="32"/>
    <n v="10.1363"/>
    <s v="Q:SI:W0:_Z:A6420:_T:_Z:_Z:ALL:LE:E:C"/>
    <x v="0"/>
    <x v="18"/>
    <s v="W0"/>
    <s v="_Z"/>
    <x v="128"/>
    <x v="0"/>
    <s v="_Z"/>
    <s v="_Z"/>
    <s v="ALL"/>
    <s v="LE"/>
    <s v="E"/>
    <s v="C"/>
    <x v="207"/>
    <x v="29"/>
    <n v="10.1363"/>
    <s v="Q:SI:W0:_Z:A6420:_T:_Z:_Z:ALL:LE:E:C20213"/>
    <n v="0"/>
    <n v="10.14"/>
    <x v="12"/>
    <x v="6"/>
    <x v="1"/>
  </r>
  <r>
    <s v="SUP.Q.SI.W0._Z.A6421._T._Z._Z.ALL.LE.E.C"/>
    <x v="14"/>
    <x v="203"/>
    <x v="31"/>
    <x v="1"/>
    <x v="32"/>
    <n v="9.7876999999999992"/>
    <s v="Q:SI:W0:_Z:A6421:_T:_Z:_Z:ALL:LE:E:C"/>
    <x v="0"/>
    <x v="18"/>
    <s v="W0"/>
    <s v="_Z"/>
    <x v="124"/>
    <x v="0"/>
    <s v="_Z"/>
    <s v="_Z"/>
    <s v="ALL"/>
    <s v="LE"/>
    <s v="E"/>
    <s v="C"/>
    <x v="203"/>
    <x v="29"/>
    <n v="9.7876999999999992"/>
    <s v="Q:SI:W0:_Z:A6421:_T:_Z:_Z:ALL:LE:E:C20213"/>
    <n v="0"/>
    <n v="9.7899999999999991"/>
    <x v="12"/>
    <x v="6"/>
    <x v="1"/>
  </r>
  <r>
    <s v="SUP.Q.SI.W0._Z.A6422._T._Z._Z.ALL.LE.E.C"/>
    <x v="14"/>
    <x v="202"/>
    <x v="31"/>
    <x v="1"/>
    <x v="32"/>
    <n v="0.34849999999999998"/>
    <s v="Q:SI:W0:_Z:A6422:_T:_Z:_Z:ALL:LE:E:C"/>
    <x v="0"/>
    <x v="18"/>
    <s v="W0"/>
    <s v="_Z"/>
    <x v="123"/>
    <x v="0"/>
    <s v="_Z"/>
    <s v="_Z"/>
    <s v="ALL"/>
    <s v="LE"/>
    <s v="E"/>
    <s v="C"/>
    <x v="202"/>
    <x v="29"/>
    <n v="0.34849999999999998"/>
    <s v="Q:SI:W0:_Z:A6422:_T:_Z:_Z:ALL:LE:E:C20213"/>
    <n v="0"/>
    <n v="0.35"/>
    <x v="12"/>
    <x v="6"/>
    <x v="1"/>
  </r>
  <r>
    <s v="SUP.Q.SI.W0._Z.A6500._T._Z._Z.ALL.LE.E.C"/>
    <x v="14"/>
    <x v="213"/>
    <x v="31"/>
    <x v="1"/>
    <x v="32"/>
    <n v="7.7200000000000005E-2"/>
    <s v="Q:SI:W0:_Z:A6500:_T:_Z:_Z:ALL:LE:E:C"/>
    <x v="0"/>
    <x v="18"/>
    <s v="W0"/>
    <s v="_Z"/>
    <x v="134"/>
    <x v="0"/>
    <s v="_Z"/>
    <s v="_Z"/>
    <s v="ALL"/>
    <s v="LE"/>
    <s v="E"/>
    <s v="C"/>
    <x v="213"/>
    <x v="29"/>
    <n v="7.7200000000000005E-2"/>
    <s v="Q:SI:W0:_Z:A6500:_T:_Z:_Z:ALL:LE:E:C20213"/>
    <n v="0"/>
    <n v="0.08"/>
    <x v="12"/>
    <x v="6"/>
    <x v="1"/>
  </r>
  <r>
    <s v="SUP.Q.SI.W0._Z.A6510._T._Z._Z.ALL.LE.E.C"/>
    <x v="14"/>
    <x v="208"/>
    <x v="31"/>
    <x v="1"/>
    <x v="32"/>
    <s v="-"/>
    <s v="Q:SI:W0:_Z:A6510:_T:_Z:_Z:ALL:LE:E:C"/>
    <x v="0"/>
    <x v="18"/>
    <s v="W0"/>
    <s v="_Z"/>
    <x v="129"/>
    <x v="0"/>
    <s v="_Z"/>
    <s v="_Z"/>
    <s v="ALL"/>
    <s v="LE"/>
    <s v="E"/>
    <s v="C"/>
    <x v="208"/>
    <x v="29"/>
    <e v="#N/A"/>
    <s v="Q:SI:W0:_Z:A6510:_T:_Z:_Z:ALL:LE:E:C20213"/>
    <n v="0"/>
    <e v="#N/A"/>
    <x v="12"/>
    <x v="6"/>
    <x v="1"/>
  </r>
  <r>
    <s v="SUP.Q.SI.W0._Z.A6520._T._Z._Z.ALL.LE.E.C"/>
    <x v="14"/>
    <x v="209"/>
    <x v="31"/>
    <x v="1"/>
    <x v="32"/>
    <s v="-"/>
    <s v="Q:SI:W0:_Z:A6520:_T:_Z:_Z:ALL:LE:E:C"/>
    <x v="0"/>
    <x v="18"/>
    <s v="W0"/>
    <s v="_Z"/>
    <x v="130"/>
    <x v="0"/>
    <s v="_Z"/>
    <s v="_Z"/>
    <s v="ALL"/>
    <s v="LE"/>
    <s v="E"/>
    <s v="C"/>
    <x v="209"/>
    <x v="29"/>
    <e v="#N/A"/>
    <s v="Q:SI:W0:_Z:A6520:_T:_Z:_Z:ALL:LE:E:C20213"/>
    <n v="0"/>
    <e v="#N/A"/>
    <x v="12"/>
    <x v="6"/>
    <x v="1"/>
  </r>
  <r>
    <s v="SUP.Q.SI.W0._Z.A6521._T._Z._Z.ALL.LE.E.C"/>
    <x v="14"/>
    <x v="204"/>
    <x v="31"/>
    <x v="1"/>
    <x v="32"/>
    <n v="3.8899999999999997E-2"/>
    <s v="Q:SI:W0:_Z:A6521:_T:_Z:_Z:ALL:LE:E:C"/>
    <x v="0"/>
    <x v="18"/>
    <s v="W0"/>
    <s v="_Z"/>
    <x v="125"/>
    <x v="0"/>
    <s v="_Z"/>
    <s v="_Z"/>
    <s v="ALL"/>
    <s v="LE"/>
    <s v="E"/>
    <s v="C"/>
    <x v="204"/>
    <x v="29"/>
    <n v="3.8899999999999997E-2"/>
    <s v="Q:SI:W0:_Z:A6521:_T:_Z:_Z:ALL:LE:E:C20213"/>
    <n v="0"/>
    <n v="0.04"/>
    <x v="12"/>
    <x v="6"/>
    <x v="1"/>
  </r>
  <r>
    <s v="SUP.Q.SI.W0._Z.A6522._T._Z._Z.ALL.LE.E.C"/>
    <x v="14"/>
    <x v="205"/>
    <x v="31"/>
    <x v="1"/>
    <x v="32"/>
    <s v="-"/>
    <s v="Q:SI:W0:_Z:A6522:_T:_Z:_Z:ALL:LE:E:C"/>
    <x v="0"/>
    <x v="18"/>
    <s v="W0"/>
    <s v="_Z"/>
    <x v="126"/>
    <x v="0"/>
    <s v="_Z"/>
    <s v="_Z"/>
    <s v="ALL"/>
    <s v="LE"/>
    <s v="E"/>
    <s v="C"/>
    <x v="205"/>
    <x v="29"/>
    <e v="#N/A"/>
    <s v="Q:SI:W0:_Z:A6522:_T:_Z:_Z:ALL:LE:E:C20213"/>
    <n v="0"/>
    <e v="#N/A"/>
    <x v="12"/>
    <x v="6"/>
    <x v="1"/>
  </r>
  <r>
    <s v="SUP.Q.SI.W0._Z.A6600._T._Z._Z.ALL.LE.E.C"/>
    <x v="14"/>
    <x v="211"/>
    <x v="31"/>
    <x v="1"/>
    <x v="32"/>
    <s v="-"/>
    <s v="Q:SI:W0:_Z:A6600:_T:_Z:_Z:ALL:LE:E:C"/>
    <x v="0"/>
    <x v="18"/>
    <s v="W0"/>
    <s v="_Z"/>
    <x v="132"/>
    <x v="0"/>
    <s v="_Z"/>
    <s v="_Z"/>
    <s v="ALL"/>
    <s v="LE"/>
    <s v="E"/>
    <s v="C"/>
    <x v="211"/>
    <x v="29"/>
    <e v="#N/A"/>
    <s v="Q:SI:W0:_Z:A6600:_T:_Z:_Z:ALL:LE:E:C20213"/>
    <n v="0"/>
    <e v="#N/A"/>
    <x v="12"/>
    <x v="6"/>
    <x v="1"/>
  </r>
  <r>
    <s v="SUP.Q.SI.W0._Z.A6320._T._Z._Z.ALL.LE.E.C"/>
    <x v="14"/>
    <x v="210"/>
    <x v="31"/>
    <x v="1"/>
    <x v="32"/>
    <n v="3.3323999999999998"/>
    <s v="Q:SI:W0:_Z:A6320:_T:_Z:_Z:ALL:LE:E:C"/>
    <x v="0"/>
    <x v="18"/>
    <s v="W0"/>
    <s v="_Z"/>
    <x v="131"/>
    <x v="0"/>
    <s v="_Z"/>
    <s v="_Z"/>
    <s v="ALL"/>
    <s v="LE"/>
    <s v="E"/>
    <s v="C"/>
    <x v="210"/>
    <x v="29"/>
    <n v="3.3323999999999998"/>
    <s v="Q:SI:W0:_Z:A6320:_T:_Z:_Z:ALL:LE:E:C20213"/>
    <n v="0"/>
    <n v="3.33"/>
    <x v="12"/>
    <x v="6"/>
    <x v="1"/>
  </r>
  <r>
    <s v="SUP.Q.SI.W0._Z.A6700._T._Z._Z.ALL.LE.E.C"/>
    <x v="14"/>
    <x v="216"/>
    <x v="31"/>
    <x v="1"/>
    <x v="32"/>
    <n v="4.4611999999999998"/>
    <s v="Q:SI:W0:_Z:A6700:_T:_Z:_Z:ALL:LE:E:C"/>
    <x v="0"/>
    <x v="18"/>
    <s v="W0"/>
    <s v="_Z"/>
    <x v="137"/>
    <x v="0"/>
    <s v="_Z"/>
    <s v="_Z"/>
    <s v="ALL"/>
    <s v="LE"/>
    <s v="E"/>
    <s v="C"/>
    <x v="216"/>
    <x v="29"/>
    <n v="4.4611999999999998"/>
    <s v="Q:SI:W0:_Z:A6700:_T:_Z:_Z:ALL:LE:E:C20213"/>
    <n v="0"/>
    <n v="4.46"/>
    <x v="12"/>
    <x v="6"/>
    <x v="1"/>
  </r>
  <r>
    <s v="SUP.Q.SI.W0._Z.A6800._T._Z._Z.ALL.LE.E.C"/>
    <x v="14"/>
    <x v="215"/>
    <x v="31"/>
    <x v="1"/>
    <x v="32"/>
    <n v="1.1288"/>
    <s v="Q:SI:W0:_Z:A6800:_T:_Z:_Z:ALL:LE:E:C"/>
    <x v="0"/>
    <x v="18"/>
    <s v="W0"/>
    <s v="_Z"/>
    <x v="136"/>
    <x v="0"/>
    <s v="_Z"/>
    <s v="_Z"/>
    <s v="ALL"/>
    <s v="LE"/>
    <s v="E"/>
    <s v="C"/>
    <x v="215"/>
    <x v="29"/>
    <n v="1.1288"/>
    <s v="Q:SI:W0:_Z:A6800:_T:_Z:_Z:ALL:LE:E:C20213"/>
    <n v="0"/>
    <n v="1.1299999999999999"/>
    <x v="12"/>
    <x v="6"/>
    <x v="1"/>
  </r>
  <r>
    <s v="SUP.Q.SI.W0._Z.I3017._T._Z._Z._Z._Z.PCT.C"/>
    <x v="14"/>
    <x v="217"/>
    <x v="31"/>
    <x v="1"/>
    <x v="32"/>
    <n v="304.87"/>
    <s v="Q:SI:W0:_Z:I3017:_T:_Z:_Z:_Z:_Z:PCT:C"/>
    <x v="0"/>
    <x v="18"/>
    <s v="W0"/>
    <s v="_Z"/>
    <x v="138"/>
    <x v="0"/>
    <s v="_Z"/>
    <s v="_Z"/>
    <s v="_Z"/>
    <s v="_Z"/>
    <s v="PCT"/>
    <s v="C"/>
    <x v="217"/>
    <x v="29"/>
    <n v="3.0487000000000002"/>
    <s v="Q:SI:W0:_Z:I3017:_T:_Z:_Z:_Z:_Z:PCT:C20213"/>
    <n v="0"/>
    <n v="304.87"/>
    <x v="12"/>
    <x v="6"/>
    <x v="1"/>
  </r>
  <r>
    <s v="SUP.H.B01.AT.S13.E0010.SML._Z._Z.ALL.LE.E.C"/>
    <x v="15"/>
    <x v="236"/>
    <x v="32"/>
    <x v="2"/>
    <x v="29"/>
    <n v="166.2381"/>
    <s v="H:B01:AT:S13:E0010:SML:_Z:_Z:ALL:LE:E:C"/>
    <x v="1"/>
    <x v="0"/>
    <s v="AT"/>
    <s v="S13"/>
    <x v="87"/>
    <x v="14"/>
    <s v="_Z"/>
    <s v="_Z"/>
    <s v="ALL"/>
    <s v="LE"/>
    <s v="E"/>
    <s v="C"/>
    <x v="236"/>
    <x v="25"/>
    <n v="166.2381"/>
    <s v="H:B01:AT:S13:E0010:SML:_Z:_Z:ALL:LE:E:C20211"/>
    <n v="0"/>
    <n v="166.24"/>
    <x v="13"/>
    <x v="6"/>
    <x v="4"/>
  </r>
  <r>
    <s v="SUP.H.B01.BG.S13.E0010.SML._Z._Z.ALL.LE.E.C"/>
    <x v="15"/>
    <x v="266"/>
    <x v="32"/>
    <x v="2"/>
    <x v="29"/>
    <s v="-"/>
    <s v="H:B01:BG:S13:E0010:SML:_Z:_Z:ALL:LE:E:C"/>
    <x v="1"/>
    <x v="0"/>
    <s v="BG"/>
    <s v="S13"/>
    <x v="87"/>
    <x v="14"/>
    <s v="_Z"/>
    <s v="_Z"/>
    <s v="ALL"/>
    <s v="LE"/>
    <s v="E"/>
    <s v="C"/>
    <x v="266"/>
    <x v="25"/>
    <e v="#N/A"/>
    <s v="H:B01:BG:S13:E0010:SML:_Z:_Z:ALL:LE:E:C20211"/>
    <n v="0"/>
    <e v="#N/A"/>
    <x v="13"/>
    <x v="6"/>
    <x v="4"/>
  </r>
  <r>
    <s v="SUP.H.B01.BE.S13.E0010.SML._Z._Z.ALL.LE.E.C"/>
    <x v="15"/>
    <x v="237"/>
    <x v="32"/>
    <x v="2"/>
    <x v="29"/>
    <n v="238.2842"/>
    <s v="H:B01:BE:S13:E0010:SML:_Z:_Z:ALL:LE:E:C"/>
    <x v="1"/>
    <x v="0"/>
    <s v="BE"/>
    <s v="S13"/>
    <x v="87"/>
    <x v="14"/>
    <s v="_Z"/>
    <s v="_Z"/>
    <s v="ALL"/>
    <s v="LE"/>
    <s v="E"/>
    <s v="C"/>
    <x v="237"/>
    <x v="25"/>
    <n v="238.2842"/>
    <s v="H:B01:BE:S13:E0010:SML:_Z:_Z:ALL:LE:E:C20211"/>
    <n v="0"/>
    <n v="238.28"/>
    <x v="13"/>
    <x v="6"/>
    <x v="4"/>
  </r>
  <r>
    <s v="SUP.H.B01.CY.S13.E0010.SML._Z._Z.ALL.LE.E.C"/>
    <x v="15"/>
    <x v="238"/>
    <x v="32"/>
    <x v="2"/>
    <x v="29"/>
    <s v="-"/>
    <s v="H:B01:CY:S13:E0010:SML:_Z:_Z:ALL:LE:E:C"/>
    <x v="1"/>
    <x v="0"/>
    <s v="CY"/>
    <s v="S13"/>
    <x v="87"/>
    <x v="14"/>
    <s v="_Z"/>
    <s v="_Z"/>
    <s v="ALL"/>
    <s v="LE"/>
    <s v="E"/>
    <s v="C"/>
    <x v="238"/>
    <x v="25"/>
    <e v="#N/A"/>
    <s v="H:B01:CY:S13:E0010:SML:_Z:_Z:ALL:LE:E:C20211"/>
    <n v="0"/>
    <e v="#N/A"/>
    <x v="13"/>
    <x v="6"/>
    <x v="4"/>
  </r>
  <r>
    <s v="SUP.H.B01.EE.S13.E0010.SML._Z._Z.ALL.LE.E.C"/>
    <x v="15"/>
    <x v="239"/>
    <x v="32"/>
    <x v="2"/>
    <x v="29"/>
    <n v="1027.1523999999999"/>
    <s v="H:B01:EE:S13:E0010:SML:_Z:_Z:ALL:LE:E:C"/>
    <x v="1"/>
    <x v="0"/>
    <s v="EE"/>
    <s v="S13"/>
    <x v="87"/>
    <x v="14"/>
    <s v="_Z"/>
    <s v="_Z"/>
    <s v="ALL"/>
    <s v="LE"/>
    <s v="E"/>
    <s v="C"/>
    <x v="239"/>
    <x v="25"/>
    <n v="1027.1523999999999"/>
    <s v="H:B01:EE:S13:E0010:SML:_Z:_Z:ALL:LE:E:C20211"/>
    <n v="0"/>
    <n v="1027.1500000000001"/>
    <x v="13"/>
    <x v="6"/>
    <x v="4"/>
  </r>
  <r>
    <s v="SUP.H.B01.FI.S13.E0010.SML._Z._Z.ALL.LE.E.C"/>
    <x v="15"/>
    <x v="240"/>
    <x v="32"/>
    <x v="2"/>
    <x v="29"/>
    <n v="75.670100000000005"/>
    <s v="H:B01:FI:S13:E0010:SML:_Z:_Z:ALL:LE:E:C"/>
    <x v="1"/>
    <x v="0"/>
    <s v="FI"/>
    <s v="S13"/>
    <x v="87"/>
    <x v="14"/>
    <s v="_Z"/>
    <s v="_Z"/>
    <s v="ALL"/>
    <s v="LE"/>
    <s v="E"/>
    <s v="C"/>
    <x v="240"/>
    <x v="25"/>
    <n v="75.670100000000005"/>
    <s v="H:B01:FI:S13:E0010:SML:_Z:_Z:ALL:LE:E:C20211"/>
    <n v="0"/>
    <n v="75.67"/>
    <x v="13"/>
    <x v="6"/>
    <x v="4"/>
  </r>
  <r>
    <s v="SUP.H.B01.FR.S13.E0010.SML._Z._Z.ALL.LE.E.C"/>
    <x v="15"/>
    <x v="241"/>
    <x v="32"/>
    <x v="2"/>
    <x v="29"/>
    <n v="189.8168"/>
    <s v="H:B01:FR:S13:E0010:SML:_Z:_Z:ALL:LE:E:C"/>
    <x v="1"/>
    <x v="0"/>
    <s v="FR"/>
    <s v="S13"/>
    <x v="87"/>
    <x v="14"/>
    <s v="_Z"/>
    <s v="_Z"/>
    <s v="ALL"/>
    <s v="LE"/>
    <s v="E"/>
    <s v="C"/>
    <x v="241"/>
    <x v="25"/>
    <n v="189.8168"/>
    <s v="H:B01:FR:S13:E0010:SML:_Z:_Z:ALL:LE:E:C20211"/>
    <n v="0"/>
    <n v="189.82"/>
    <x v="13"/>
    <x v="6"/>
    <x v="4"/>
  </r>
  <r>
    <s v="SUP.H.B01.HR.S13.E0010.SML._Z._Z.ALL.LE.E.C"/>
    <x v="15"/>
    <x v="267"/>
    <x v="32"/>
    <x v="2"/>
    <x v="29"/>
    <n v="994.95820000000003"/>
    <s v="H:B01:HR:S13:E0010:SML:_Z:_Z:ALL:LE:E:C"/>
    <x v="1"/>
    <x v="0"/>
    <s v="HR"/>
    <s v="S13"/>
    <x v="87"/>
    <x v="14"/>
    <s v="_Z"/>
    <s v="_Z"/>
    <s v="ALL"/>
    <s v="LE"/>
    <s v="E"/>
    <s v="C"/>
    <x v="267"/>
    <x v="25"/>
    <n v="994.95820000000003"/>
    <s v="H:B01:HR:S13:E0010:SML:_Z:_Z:ALL:LE:E:C20211"/>
    <n v="0"/>
    <n v="994.96"/>
    <x v="13"/>
    <x v="6"/>
    <x v="4"/>
  </r>
  <r>
    <s v="SUP.H.B01.DE.S13.E0010.SML._Z._Z.ALL.LE.E.C"/>
    <x v="15"/>
    <x v="242"/>
    <x v="32"/>
    <x v="2"/>
    <x v="29"/>
    <n v="162.13040000000001"/>
    <s v="H:B01:DE:S13:E0010:SML:_Z:_Z:ALL:LE:E:C"/>
    <x v="1"/>
    <x v="0"/>
    <s v="DE"/>
    <s v="S13"/>
    <x v="87"/>
    <x v="14"/>
    <s v="_Z"/>
    <s v="_Z"/>
    <s v="ALL"/>
    <s v="LE"/>
    <s v="E"/>
    <s v="C"/>
    <x v="242"/>
    <x v="25"/>
    <n v="162.13040000000001"/>
    <s v="H:B01:DE:S13:E0010:SML:_Z:_Z:ALL:LE:E:C20211"/>
    <n v="0"/>
    <n v="162.13"/>
    <x v="13"/>
    <x v="6"/>
    <x v="4"/>
  </r>
  <r>
    <s v="SUP.H.B01.GR.S13.E0010.SML._Z._Z.ALL.LE.E.C"/>
    <x v="15"/>
    <x v="243"/>
    <x v="32"/>
    <x v="2"/>
    <x v="29"/>
    <s v="-"/>
    <s v="H:B01:GR:S13:E0010:SML:_Z:_Z:ALL:LE:E:C"/>
    <x v="1"/>
    <x v="0"/>
    <s v="GR"/>
    <s v="S13"/>
    <x v="87"/>
    <x v="14"/>
    <s v="_Z"/>
    <s v="_Z"/>
    <s v="ALL"/>
    <s v="LE"/>
    <s v="E"/>
    <s v="C"/>
    <x v="243"/>
    <x v="25"/>
    <e v="#N/A"/>
    <s v="H:B01:GR:S13:E0010:SML:_Z:_Z:ALL:LE:E:C20211"/>
    <n v="0"/>
    <e v="#N/A"/>
    <x v="13"/>
    <x v="6"/>
    <x v="4"/>
  </r>
  <r>
    <s v="SUP.H.B01.IE.S13.E0010.SML._Z._Z.ALL.LE.E.C"/>
    <x v="15"/>
    <x v="244"/>
    <x v="32"/>
    <x v="2"/>
    <x v="29"/>
    <n v="149.2422"/>
    <s v="H:B01:IE:S13:E0010:SML:_Z:_Z:ALL:LE:E:C"/>
    <x v="1"/>
    <x v="0"/>
    <s v="IE"/>
    <s v="S13"/>
    <x v="87"/>
    <x v="14"/>
    <s v="_Z"/>
    <s v="_Z"/>
    <s v="ALL"/>
    <s v="LE"/>
    <s v="E"/>
    <s v="C"/>
    <x v="244"/>
    <x v="25"/>
    <n v="149.2422"/>
    <s v="H:B01:IE:S13:E0010:SML:_Z:_Z:ALL:LE:E:C20211"/>
    <n v="0"/>
    <n v="149.24"/>
    <x v="13"/>
    <x v="6"/>
    <x v="4"/>
  </r>
  <r>
    <s v="SUP.H.B01.IT.S13.E0010.SML._Z._Z.ALL.LE.E.C"/>
    <x v="15"/>
    <x v="245"/>
    <x v="32"/>
    <x v="2"/>
    <x v="29"/>
    <n v="451.50040000000001"/>
    <s v="H:B01:IT:S13:E0010:SML:_Z:_Z:ALL:LE:E:C"/>
    <x v="1"/>
    <x v="0"/>
    <s v="IT"/>
    <s v="S13"/>
    <x v="87"/>
    <x v="14"/>
    <s v="_Z"/>
    <s v="_Z"/>
    <s v="ALL"/>
    <s v="LE"/>
    <s v="E"/>
    <s v="C"/>
    <x v="245"/>
    <x v="25"/>
    <n v="451.50040000000001"/>
    <s v="H:B01:IT:S13:E0010:SML:_Z:_Z:ALL:LE:E:C20211"/>
    <n v="0"/>
    <n v="451.5"/>
    <x v="13"/>
    <x v="6"/>
    <x v="4"/>
  </r>
  <r>
    <s v="SUP.H.B01.LV.S13.E0010.SML._Z._Z.ALL.LE.E.C"/>
    <x v="15"/>
    <x v="246"/>
    <x v="32"/>
    <x v="2"/>
    <x v="29"/>
    <n v="1256.0442"/>
    <s v="H:B01:LV:S13:E0010:SML:_Z:_Z:ALL:LE:E:C"/>
    <x v="1"/>
    <x v="0"/>
    <s v="LV"/>
    <s v="S13"/>
    <x v="87"/>
    <x v="14"/>
    <s v="_Z"/>
    <s v="_Z"/>
    <s v="ALL"/>
    <s v="LE"/>
    <s v="E"/>
    <s v="C"/>
    <x v="246"/>
    <x v="25"/>
    <n v="1256.0442"/>
    <s v="H:B01:LV:S13:E0010:SML:_Z:_Z:ALL:LE:E:C20211"/>
    <n v="0"/>
    <n v="1256.04"/>
    <x v="13"/>
    <x v="6"/>
    <x v="4"/>
  </r>
  <r>
    <s v="SUP.H.B01.LT.S13.E0010.SML._Z._Z.ALL.LE.E.C"/>
    <x v="15"/>
    <x v="247"/>
    <x v="32"/>
    <x v="2"/>
    <x v="29"/>
    <n v="2979.6111999999998"/>
    <s v="H:B01:LT:S13:E0010:SML:_Z:_Z:ALL:LE:E:C"/>
    <x v="1"/>
    <x v="0"/>
    <s v="LT"/>
    <s v="S13"/>
    <x v="87"/>
    <x v="14"/>
    <s v="_Z"/>
    <s v="_Z"/>
    <s v="ALL"/>
    <s v="LE"/>
    <s v="E"/>
    <s v="C"/>
    <x v="247"/>
    <x v="25"/>
    <n v="2979.6111999999998"/>
    <s v="H:B01:LT:S13:E0010:SML:_Z:_Z:ALL:LE:E:C20211"/>
    <n v="0"/>
    <n v="2979.61"/>
    <x v="13"/>
    <x v="6"/>
    <x v="4"/>
  </r>
  <r>
    <s v="SUP.H.B01.LU.S13.E0010.SML._Z._Z.ALL.LE.E.C"/>
    <x v="15"/>
    <x v="248"/>
    <x v="32"/>
    <x v="2"/>
    <x v="29"/>
    <s v="-"/>
    <s v="H:B01:LU:S13:E0010:SML:_Z:_Z:ALL:LE:E:C"/>
    <x v="1"/>
    <x v="0"/>
    <s v="LU"/>
    <s v="S13"/>
    <x v="87"/>
    <x v="14"/>
    <s v="_Z"/>
    <s v="_Z"/>
    <s v="ALL"/>
    <s v="LE"/>
    <s v="E"/>
    <s v="C"/>
    <x v="248"/>
    <x v="25"/>
    <e v="#N/A"/>
    <s v="H:B01:LU:S13:E0010:SML:_Z:_Z:ALL:LE:E:C20211"/>
    <n v="0"/>
    <e v="#N/A"/>
    <x v="13"/>
    <x v="6"/>
    <x v="4"/>
  </r>
  <r>
    <s v="SUP.H.B01.MT.S13.E0010.SML._Z._Z.ALL.LE.E.C"/>
    <x v="15"/>
    <x v="249"/>
    <x v="32"/>
    <x v="2"/>
    <x v="29"/>
    <s v="-"/>
    <s v="H:B01:MT:S13:E0010:SML:_Z:_Z:ALL:LE:E:C"/>
    <x v="1"/>
    <x v="0"/>
    <s v="MT"/>
    <s v="S13"/>
    <x v="87"/>
    <x v="14"/>
    <s v="_Z"/>
    <s v="_Z"/>
    <s v="ALL"/>
    <s v="LE"/>
    <s v="E"/>
    <s v="C"/>
    <x v="249"/>
    <x v="25"/>
    <e v="#N/A"/>
    <s v="H:B01:MT:S13:E0010:SML:_Z:_Z:ALL:LE:E:C20211"/>
    <n v="0"/>
    <e v="#N/A"/>
    <x v="13"/>
    <x v="6"/>
    <x v="4"/>
  </r>
  <r>
    <s v="SUP.H.B01.NL.S13.E0010.SML._Z._Z.ALL.LE.E.C"/>
    <x v="15"/>
    <x v="250"/>
    <x v="32"/>
    <x v="2"/>
    <x v="29"/>
    <n v="131.6559"/>
    <s v="H:B01:NL:S13:E0010:SML:_Z:_Z:ALL:LE:E:C"/>
    <x v="1"/>
    <x v="0"/>
    <s v="NL"/>
    <s v="S13"/>
    <x v="87"/>
    <x v="14"/>
    <s v="_Z"/>
    <s v="_Z"/>
    <s v="ALL"/>
    <s v="LE"/>
    <s v="E"/>
    <s v="C"/>
    <x v="250"/>
    <x v="25"/>
    <n v="131.6559"/>
    <s v="H:B01:NL:S13:E0010:SML:_Z:_Z:ALL:LE:E:C20211"/>
    <n v="0"/>
    <n v="131.66"/>
    <x v="13"/>
    <x v="6"/>
    <x v="4"/>
  </r>
  <r>
    <s v="SUP.H.B01.PT.S13.E0010.SML._Z._Z.ALL.LE.E.C"/>
    <x v="15"/>
    <x v="253"/>
    <x v="32"/>
    <x v="2"/>
    <x v="29"/>
    <s v="-"/>
    <s v="H:B01:PT:S13:E0010:SML:_Z:_Z:ALL:LE:E:C"/>
    <x v="1"/>
    <x v="0"/>
    <s v="PT"/>
    <s v="S13"/>
    <x v="87"/>
    <x v="14"/>
    <s v="_Z"/>
    <s v="_Z"/>
    <s v="ALL"/>
    <s v="LE"/>
    <s v="E"/>
    <s v="C"/>
    <x v="253"/>
    <x v="25"/>
    <e v="#N/A"/>
    <s v="H:B01:PT:S13:E0010:SML:_Z:_Z:ALL:LE:E:C20211"/>
    <n v="0"/>
    <e v="#N/A"/>
    <x v="13"/>
    <x v="6"/>
    <x v="4"/>
  </r>
  <r>
    <s v="SUP.H.B01.SK.S13.E0010.SML._Z._Z.ALL.LE.E.C"/>
    <x v="15"/>
    <x v="255"/>
    <x v="32"/>
    <x v="2"/>
    <x v="29"/>
    <n v="138.03270000000001"/>
    <s v="H:B01:SK:S13:E0010:SML:_Z:_Z:ALL:LE:E:C"/>
    <x v="1"/>
    <x v="0"/>
    <s v="SK"/>
    <s v="S13"/>
    <x v="87"/>
    <x v="14"/>
    <s v="_Z"/>
    <s v="_Z"/>
    <s v="ALL"/>
    <s v="LE"/>
    <s v="E"/>
    <s v="C"/>
    <x v="255"/>
    <x v="25"/>
    <n v="138.03270000000001"/>
    <s v="H:B01:SK:S13:E0010:SML:_Z:_Z:ALL:LE:E:C20211"/>
    <n v="0"/>
    <n v="138.03"/>
    <x v="13"/>
    <x v="6"/>
    <x v="4"/>
  </r>
  <r>
    <s v="SUP.H.B01.SI.S13.E0010.SML._Z._Z.ALL.LE.E.C"/>
    <x v="15"/>
    <x v="256"/>
    <x v="32"/>
    <x v="2"/>
    <x v="29"/>
    <n v="3057.0124000000001"/>
    <s v="H:B01:SI:S13:E0010:SML:_Z:_Z:ALL:LE:E:C"/>
    <x v="1"/>
    <x v="0"/>
    <s v="SI"/>
    <s v="S13"/>
    <x v="87"/>
    <x v="14"/>
    <s v="_Z"/>
    <s v="_Z"/>
    <s v="ALL"/>
    <s v="LE"/>
    <s v="E"/>
    <s v="C"/>
    <x v="256"/>
    <x v="25"/>
    <n v="3057.0124000000001"/>
    <s v="H:B01:SI:S13:E0010:SML:_Z:_Z:ALL:LE:E:C20211"/>
    <n v="0"/>
    <n v="3057.01"/>
    <x v="13"/>
    <x v="6"/>
    <x v="4"/>
  </r>
  <r>
    <s v="SUP.H.B01.ES.S13.E0010.SML._Z._Z.ALL.LE.E.C"/>
    <x v="15"/>
    <x v="257"/>
    <x v="32"/>
    <x v="2"/>
    <x v="29"/>
    <n v="281.69889999999998"/>
    <s v="H:B01:ES:S13:E0010:SML:_Z:_Z:ALL:LE:E:C"/>
    <x v="1"/>
    <x v="0"/>
    <s v="ES"/>
    <s v="S13"/>
    <x v="87"/>
    <x v="14"/>
    <s v="_Z"/>
    <s v="_Z"/>
    <s v="ALL"/>
    <s v="LE"/>
    <s v="E"/>
    <s v="C"/>
    <x v="257"/>
    <x v="25"/>
    <n v="281.69889999999998"/>
    <s v="H:B01:ES:S13:E0010:SML:_Z:_Z:ALL:LE:E:C20211"/>
    <n v="0"/>
    <n v="281.7"/>
    <x v="13"/>
    <x v="6"/>
    <x v="4"/>
  </r>
  <r>
    <s v="SUP.H.B01.G00.S13.E0010.SML._Z._Z.ALL.LE.E.C"/>
    <x v="15"/>
    <x v="252"/>
    <x v="32"/>
    <x v="2"/>
    <x v="29"/>
    <n v="2289.5228999999999"/>
    <s v="H:B01:G00:S13:E0010:SML:_Z:_Z:ALL:LE:E:C"/>
    <x v="1"/>
    <x v="0"/>
    <s v="G00"/>
    <s v="S13"/>
    <x v="87"/>
    <x v="14"/>
    <s v="_Z"/>
    <s v="_Z"/>
    <s v="ALL"/>
    <s v="LE"/>
    <s v="E"/>
    <s v="C"/>
    <x v="252"/>
    <x v="25"/>
    <n v="2289.5228999999999"/>
    <s v="H:B01:G00:S13:E0010:SML:_Z:_Z:ALL:LE:E:C20211"/>
    <n v="0"/>
    <n v="2289.52"/>
    <x v="13"/>
    <x v="6"/>
    <x v="4"/>
  </r>
  <r>
    <s v="SUP.H.B01.E10.S13.E0010.SML._Z._Z.ALL.LE.E.C"/>
    <x v="15"/>
    <x v="251"/>
    <x v="32"/>
    <x v="2"/>
    <x v="29"/>
    <n v="3800.6287000000002"/>
    <s v="H:B01:E10:S13:E0010:SML:_Z:_Z:ALL:LE:E:C"/>
    <x v="1"/>
    <x v="0"/>
    <s v="E10"/>
    <s v="S13"/>
    <x v="87"/>
    <x v="14"/>
    <s v="_Z"/>
    <s v="_Z"/>
    <s v="ALL"/>
    <s v="LE"/>
    <s v="E"/>
    <s v="C"/>
    <x v="251"/>
    <x v="25"/>
    <n v="3800.6287000000002"/>
    <s v="H:B01:E10:S13:E0010:SML:_Z:_Z:ALL:LE:E:C20211"/>
    <n v="0"/>
    <n v="3800.63"/>
    <x v="13"/>
    <x v="6"/>
    <x v="4"/>
  </r>
  <r>
    <s v="SUP.H.B01.W1.S13.E0010.SML._Z._Z.ALL.LE.E.C"/>
    <x v="15"/>
    <x v="254"/>
    <x v="32"/>
    <x v="2"/>
    <x v="29"/>
    <n v="285.07010000000002"/>
    <s v="H:B01:W1:S13:E0010:SML:_Z:_Z:ALL:LE:E:C"/>
    <x v="1"/>
    <x v="0"/>
    <s v="W1"/>
    <s v="S13"/>
    <x v="87"/>
    <x v="14"/>
    <s v="_Z"/>
    <s v="_Z"/>
    <s v="ALL"/>
    <s v="LE"/>
    <s v="E"/>
    <s v="C"/>
    <x v="254"/>
    <x v="25"/>
    <n v="285.07010000000002"/>
    <s v="H:B01:W1:S13:E0010:SML:_Z:_Z:ALL:LE:E:C20211"/>
    <n v="0"/>
    <n v="285.07"/>
    <x v="13"/>
    <x v="6"/>
    <x v="4"/>
  </r>
  <r>
    <s v="SUP.H.B01._X.S13.E0010.SML._Z._Z.ALL.LE.E.C"/>
    <x v="15"/>
    <x v="259"/>
    <x v="32"/>
    <x v="2"/>
    <x v="29"/>
    <s v="-"/>
    <s v="H:B01:_X:S13:E0010:SML:_Z:_Z:ALL:LE:E:C"/>
    <x v="1"/>
    <x v="0"/>
    <s v="_X"/>
    <s v="S13"/>
    <x v="87"/>
    <x v="14"/>
    <s v="_Z"/>
    <s v="_Z"/>
    <s v="ALL"/>
    <s v="LE"/>
    <s v="E"/>
    <s v="C"/>
    <x v="259"/>
    <x v="25"/>
    <e v="#N/A"/>
    <s v="H:B01:_X:S13:E0010:SML:_Z:_Z:ALL:LE:E:C20211"/>
    <n v="0"/>
    <e v="#N/A"/>
    <x v="13"/>
    <x v="6"/>
    <x v="4"/>
  </r>
  <r>
    <s v="SUP.H.B01.W0.S13.E0010.SML._Z._Z.ALL.LE.E.C"/>
    <x v="15"/>
    <x v="258"/>
    <x v="32"/>
    <x v="2"/>
    <x v="29"/>
    <n v="18594.4496"/>
    <s v="H:B01:W0:S13:E0010:SML:_Z:_Z:ALL:LE:E:C"/>
    <x v="1"/>
    <x v="0"/>
    <s v="W0"/>
    <s v="S13"/>
    <x v="87"/>
    <x v="14"/>
    <s v="_Z"/>
    <s v="_Z"/>
    <s v="ALL"/>
    <s v="LE"/>
    <s v="E"/>
    <s v="C"/>
    <x v="258"/>
    <x v="25"/>
    <n v="18594.4496"/>
    <s v="H:B01:W0:S13:E0010:SML:_Z:_Z:ALL:LE:E:C20211"/>
    <n v="0"/>
    <n v="18594.45"/>
    <x v="13"/>
    <x v="6"/>
    <x v="4"/>
  </r>
  <r>
    <s v="SUP.Q.B01._Z._Z.R0104.SML._Z._Z._Z._Z.Z.C"/>
    <x v="0"/>
    <x v="0"/>
    <x v="32"/>
    <x v="2"/>
    <x v="32"/>
    <n v="15"/>
    <s v="Q:B01:_Z:_Z:R0104:SML:_Z:_Z:_Z:_Z:Z:C"/>
    <x v="0"/>
    <x v="0"/>
    <s v="_Z"/>
    <s v="_Z"/>
    <x v="0"/>
    <x v="14"/>
    <s v="_Z"/>
    <s v="_Z"/>
    <s v="_Z"/>
    <s v="_Z"/>
    <s v="Z"/>
    <s v="C"/>
    <x v="0"/>
    <x v="29"/>
    <n v="15"/>
    <s v="Q:B01:_Z:_Z:R0104:SML:_Z:_Z:_Z:_Z:Z:C20213"/>
    <n v="0"/>
    <n v="15"/>
    <x v="0"/>
    <x v="6"/>
    <x v="1"/>
  </r>
  <r>
    <s v="SUP.Q.B01.W0._Z.P2110.SML._Z._Z.ALL._Z.E.C"/>
    <x v="1"/>
    <x v="6"/>
    <x v="32"/>
    <x v="2"/>
    <x v="32"/>
    <n v="1932.1351999999999"/>
    <s v="Q:B01:W0:_Z:P2110:SML:_Z:_Z:ALL:_Z:E:C"/>
    <x v="0"/>
    <x v="0"/>
    <s v="W0"/>
    <s v="_Z"/>
    <x v="6"/>
    <x v="14"/>
    <s v="_Z"/>
    <s v="_Z"/>
    <s v="ALL"/>
    <s v="_Z"/>
    <s v="E"/>
    <s v="C"/>
    <x v="6"/>
    <x v="29"/>
    <n v="1932.1351999999999"/>
    <s v="Q:B01:W0:_Z:P2110:SML:_Z:_Z:ALL:_Z:E:C20213"/>
    <n v="0"/>
    <n v="1932.14"/>
    <x v="1"/>
    <x v="6"/>
    <x v="1"/>
  </r>
  <r>
    <s v="SUP.Q.B01.W0._Z.P2130.SML._Z._Z.ALL._Z.E.C"/>
    <x v="1"/>
    <x v="4"/>
    <x v="32"/>
    <x v="2"/>
    <x v="32"/>
    <n v="911.60760000000005"/>
    <s v="Q:B01:W0:_Z:P2130:SML:_Z:_Z:ALL:_Z:E:C"/>
    <x v="0"/>
    <x v="0"/>
    <s v="W0"/>
    <s v="_Z"/>
    <x v="4"/>
    <x v="14"/>
    <s v="_Z"/>
    <s v="_Z"/>
    <s v="ALL"/>
    <s v="_Z"/>
    <s v="E"/>
    <s v="C"/>
    <x v="4"/>
    <x v="29"/>
    <n v="911.60760000000005"/>
    <s v="Q:B01:W0:_Z:P2130:SML:_Z:_Z:ALL:_Z:E:C20213"/>
    <n v="0"/>
    <n v="911.61"/>
    <x v="1"/>
    <x v="6"/>
    <x v="1"/>
  </r>
  <r>
    <s v="SUP.Q.B01.W0._Z.P2133.SML._Z._Z.ALL._Z.E.C"/>
    <x v="1"/>
    <x v="9"/>
    <x v="32"/>
    <x v="2"/>
    <x v="32"/>
    <n v="147.59819999999999"/>
    <s v="Q:B01:W0:_Z:P2133:SML:_Z:_Z:ALL:_Z:E:C"/>
    <x v="0"/>
    <x v="0"/>
    <s v="W0"/>
    <s v="_Z"/>
    <x v="9"/>
    <x v="14"/>
    <s v="_Z"/>
    <s v="_Z"/>
    <s v="ALL"/>
    <s v="_Z"/>
    <s v="E"/>
    <s v="C"/>
    <x v="9"/>
    <x v="29"/>
    <n v="147.59819999999999"/>
    <s v="Q:B01:W0:_Z:P2133:SML:_Z:_Z:ALL:_Z:E:C20213"/>
    <n v="0"/>
    <n v="147.6"/>
    <x v="1"/>
    <x v="6"/>
    <x v="1"/>
  </r>
  <r>
    <s v="SUP.Q.B01.W0._Z.P2134.SML._Z._Z.ALL._Z.E.C"/>
    <x v="1"/>
    <x v="277"/>
    <x v="32"/>
    <x v="2"/>
    <x v="32"/>
    <n v="31.930800000000001"/>
    <s v="Q:B01:W0:_Z:P2134:SML:_Z:_Z:ALL:_Z:E:C"/>
    <x v="0"/>
    <x v="0"/>
    <s v="W0"/>
    <s v="_Z"/>
    <x v="154"/>
    <x v="14"/>
    <s v="_Z"/>
    <s v="_Z"/>
    <s v="ALL"/>
    <s v="_Z"/>
    <s v="E"/>
    <s v="C"/>
    <x v="333"/>
    <x v="29"/>
    <n v="31.930800000000001"/>
    <s v="Q:B01:W0:_Z:P2134:SML:_Z:_Z:ALL:_Z:E:C20213"/>
    <n v="0"/>
    <n v="31.93"/>
    <x v="1"/>
    <x v="6"/>
    <x v="1"/>
  </r>
  <r>
    <s v="SUP.Q.B01.W0._Z.P2144.SML._Z._Z.ALL._Z.E.C"/>
    <x v="1"/>
    <x v="278"/>
    <x v="32"/>
    <x v="2"/>
    <x v="32"/>
    <n v="-3.5312999999999999"/>
    <s v="Q:B01:W0:_Z:P2144:SML:_Z:_Z:ALL:_Z:E:C"/>
    <x v="0"/>
    <x v="0"/>
    <s v="W0"/>
    <s v="_Z"/>
    <x v="155"/>
    <x v="14"/>
    <s v="_Z"/>
    <s v="_Z"/>
    <s v="ALL"/>
    <s v="_Z"/>
    <s v="E"/>
    <s v="C"/>
    <x v="334"/>
    <x v="29"/>
    <n v="-3.5312999999999999"/>
    <s v="Q:B01:W0:_Z:P2144:SML:_Z:_Z:ALL:_Z:E:C20213"/>
    <n v="0"/>
    <n v="-3.53"/>
    <x v="1"/>
    <x v="6"/>
    <x v="1"/>
  </r>
  <r>
    <s v="SUP.Q.B01.W0._Z.P2148.SML._Z._Z.ALL._Z.E.C"/>
    <x v="1"/>
    <x v="2"/>
    <x v="32"/>
    <x v="2"/>
    <x v="32"/>
    <n v="-1.9040999999999999"/>
    <s v="Q:B01:W0:_Z:P2148:SML:_Z:_Z:ALL:_Z:E:C"/>
    <x v="0"/>
    <x v="0"/>
    <s v="W0"/>
    <s v="_Z"/>
    <x v="2"/>
    <x v="14"/>
    <s v="_Z"/>
    <s v="_Z"/>
    <s v="ALL"/>
    <s v="_Z"/>
    <s v="E"/>
    <s v="C"/>
    <x v="2"/>
    <x v="29"/>
    <n v="-1.9040999999999999"/>
    <s v="Q:B01:W0:_Z:P2148:SML:_Z:_Z:ALL:_Z:E:C20213"/>
    <n v="0"/>
    <n v="-1.9"/>
    <x v="1"/>
    <x v="6"/>
    <x v="1"/>
  </r>
  <r>
    <s v="SUP.Q.B01.W0._Z.P2160.SML._Z._Z.ALL._Z.E.C"/>
    <x v="1"/>
    <x v="7"/>
    <x v="32"/>
    <x v="2"/>
    <x v="32"/>
    <n v="81.654399999999995"/>
    <s v="Q:B01:W0:_Z:P2160:SML:_Z:_Z:ALL:_Z:E:C"/>
    <x v="0"/>
    <x v="0"/>
    <s v="W0"/>
    <s v="_Z"/>
    <x v="7"/>
    <x v="14"/>
    <s v="_Z"/>
    <s v="_Z"/>
    <s v="ALL"/>
    <s v="_Z"/>
    <s v="E"/>
    <s v="C"/>
    <x v="7"/>
    <x v="29"/>
    <n v="81.654399999999995"/>
    <s v="Q:B01:W0:_Z:P2160:SML:_Z:_Z:ALL:_Z:E:C20213"/>
    <n v="0"/>
    <n v="81.650000000000006"/>
    <x v="1"/>
    <x v="6"/>
    <x v="1"/>
  </r>
  <r>
    <s v="SUP.Q.B01.W0._Z.P2100.SML._Z._Z.ALL._Z.E.C"/>
    <x v="1"/>
    <x v="10"/>
    <x v="32"/>
    <x v="2"/>
    <x v="32"/>
    <n v="3099.4908"/>
    <s v="Q:B01:W0:_Z:P2100:SML:_Z:_Z:ALL:_Z:E:C"/>
    <x v="0"/>
    <x v="0"/>
    <s v="W0"/>
    <s v="_Z"/>
    <x v="10"/>
    <x v="14"/>
    <s v="_Z"/>
    <s v="_Z"/>
    <s v="ALL"/>
    <s v="_Z"/>
    <s v="E"/>
    <s v="C"/>
    <x v="10"/>
    <x v="29"/>
    <n v="3099.4908"/>
    <s v="Q:B01:W0:_Z:P2100:SML:_Z:_Z:ALL:_Z:E:C20213"/>
    <n v="0"/>
    <n v="3099.49"/>
    <x v="1"/>
    <x v="6"/>
    <x v="1"/>
  </r>
  <r>
    <s v="SUP.Q.B01.W0._Z.P2240.SML._Z._Z.ALL._Z.E.C"/>
    <x v="1"/>
    <x v="1"/>
    <x v="32"/>
    <x v="2"/>
    <x v="32"/>
    <n v="-1783.8235999999999"/>
    <s v="Q:B01:W0:_Z:P2240:SML:_Z:_Z:ALL:_Z:E:C"/>
    <x v="0"/>
    <x v="0"/>
    <s v="W0"/>
    <s v="_Z"/>
    <x v="1"/>
    <x v="14"/>
    <s v="_Z"/>
    <s v="_Z"/>
    <s v="ALL"/>
    <s v="_Z"/>
    <s v="E"/>
    <s v="C"/>
    <x v="1"/>
    <x v="29"/>
    <n v="-1783.8235999999999"/>
    <s v="Q:B01:W0:_Z:P2240:SML:_Z:_Z:ALL:_Z:E:C20213"/>
    <n v="0"/>
    <n v="-1783.82"/>
    <x v="1"/>
    <x v="6"/>
    <x v="1"/>
  </r>
  <r>
    <s v="SUP.Q.B01.W0._Z.P2250.SML._Z._Z.ALL._Z.E.C"/>
    <x v="1"/>
    <x v="5"/>
    <x v="32"/>
    <x v="2"/>
    <x v="32"/>
    <n v="1315.6672000000001"/>
    <s v="Q:B01:W0:_Z:P2250:SML:_Z:_Z:ALL:_Z:E:C"/>
    <x v="0"/>
    <x v="0"/>
    <s v="W0"/>
    <s v="_Z"/>
    <x v="5"/>
    <x v="14"/>
    <s v="_Z"/>
    <s v="_Z"/>
    <s v="ALL"/>
    <s v="_Z"/>
    <s v="E"/>
    <s v="C"/>
    <x v="5"/>
    <x v="29"/>
    <n v="1315.6672000000001"/>
    <s v="Q:B01:W0:_Z:P2250:SML:_Z:_Z:ALL:_Z:E:C20213"/>
    <n v="0"/>
    <n v="1315.67"/>
    <x v="1"/>
    <x v="6"/>
    <x v="1"/>
  </r>
  <r>
    <s v="SUP.Q.B01.W0._Z.P2440.SML._Z._Z.ALL._Z.E.C"/>
    <x v="1"/>
    <x v="3"/>
    <x v="32"/>
    <x v="2"/>
    <x v="32"/>
    <n v="-43.148499999999999"/>
    <s v="Q:B01:W0:_Z:P2440:SML:_Z:_Z:ALL:_Z:E:C"/>
    <x v="0"/>
    <x v="0"/>
    <s v="W0"/>
    <s v="_Z"/>
    <x v="3"/>
    <x v="14"/>
    <s v="_Z"/>
    <s v="_Z"/>
    <s v="ALL"/>
    <s v="_Z"/>
    <s v="E"/>
    <s v="C"/>
    <x v="3"/>
    <x v="29"/>
    <n v="-43.148499999999999"/>
    <s v="Q:B01:W0:_Z:P2440:SML:_Z:_Z:ALL:_Z:E:C20213"/>
    <n v="0"/>
    <n v="-43.15"/>
    <x v="1"/>
    <x v="6"/>
    <x v="1"/>
  </r>
  <r>
    <s v="SUP.Q.B01.W0._Z.P2450.SML._Z._Z.ALL._Z.E.C"/>
    <x v="1"/>
    <x v="11"/>
    <x v="32"/>
    <x v="2"/>
    <x v="32"/>
    <n v="36.965400000000002"/>
    <s v="Q:B01:W0:_Z:P2450:SML:_Z:_Z:ALL:_Z:E:C"/>
    <x v="0"/>
    <x v="0"/>
    <s v="W0"/>
    <s v="_Z"/>
    <x v="11"/>
    <x v="14"/>
    <s v="_Z"/>
    <s v="_Z"/>
    <s v="ALL"/>
    <s v="_Z"/>
    <s v="E"/>
    <s v="C"/>
    <x v="11"/>
    <x v="29"/>
    <n v="36.965400000000002"/>
    <s v="Q:B01:W0:_Z:P2450:SML:_Z:_Z:ALL:_Z:E:C20213"/>
    <n v="0"/>
    <n v="36.97"/>
    <x v="1"/>
    <x v="6"/>
    <x v="1"/>
  </r>
  <r>
    <s v="SUP.Q.B01.W0._Z.P3300.SML._Z._Z.ALL._Z.E.C"/>
    <x v="1"/>
    <x v="12"/>
    <x v="32"/>
    <x v="2"/>
    <x v="32"/>
    <n v="1309.4840999999999"/>
    <s v="Q:B01:W0:_Z:P3300:SML:_Z:_Z:ALL:_Z:E:C"/>
    <x v="0"/>
    <x v="0"/>
    <s v="W0"/>
    <s v="_Z"/>
    <x v="12"/>
    <x v="14"/>
    <s v="_Z"/>
    <s v="_Z"/>
    <s v="ALL"/>
    <s v="_Z"/>
    <s v="E"/>
    <s v="C"/>
    <x v="12"/>
    <x v="29"/>
    <n v="1309.4840999999999"/>
    <s v="Q:B01:W0:_Z:P3300:SML:_Z:_Z:ALL:_Z:E:C20213"/>
    <n v="0"/>
    <n v="1309.48"/>
    <x v="1"/>
    <x v="6"/>
    <x v="1"/>
  </r>
  <r>
    <s v="SUP.Q.B01.W0._Z.P3310.SML._Z._Z.ALL._Z.E.C"/>
    <x v="1"/>
    <x v="13"/>
    <x v="32"/>
    <x v="2"/>
    <x v="32"/>
    <n v="-138.09569999999999"/>
    <s v="Q:B01:W0:_Z:P3310:SML:_Z:_Z:ALL:_Z:E:C"/>
    <x v="0"/>
    <x v="0"/>
    <s v="W0"/>
    <s v="_Z"/>
    <x v="13"/>
    <x v="14"/>
    <s v="_Z"/>
    <s v="_Z"/>
    <s v="ALL"/>
    <s v="_Z"/>
    <s v="E"/>
    <s v="C"/>
    <x v="13"/>
    <x v="29"/>
    <n v="-138.09569999999999"/>
    <s v="Q:B01:W0:_Z:P3310:SML:_Z:_Z:ALL:_Z:E:C20213"/>
    <n v="0"/>
    <n v="-138.1"/>
    <x v="1"/>
    <x v="6"/>
    <x v="1"/>
  </r>
  <r>
    <s v="SUP.Q.B01.W0._Z.P0000.SML._Z._Z.ALL._Z.E.C"/>
    <x v="1"/>
    <x v="8"/>
    <x v="32"/>
    <x v="2"/>
    <x v="32"/>
    <n v="1171.3883000000001"/>
    <s v="Q:B01:W0:_Z:P0000:SML:_Z:_Z:ALL:_Z:E:C"/>
    <x v="0"/>
    <x v="0"/>
    <s v="W0"/>
    <s v="_Z"/>
    <x v="8"/>
    <x v="14"/>
    <s v="_Z"/>
    <s v="_Z"/>
    <s v="ALL"/>
    <s v="_Z"/>
    <s v="E"/>
    <s v="C"/>
    <x v="8"/>
    <x v="29"/>
    <n v="1171.3883000000001"/>
    <s v="Q:B01:W0:_Z:P0000:SML:_Z:_Z:ALL:_Z:E:C20213"/>
    <n v="0"/>
    <n v="1171.3900000000001"/>
    <x v="1"/>
    <x v="6"/>
    <x v="1"/>
  </r>
  <r>
    <s v="SUP.Q.B01.W0._Z.I2513.SML._Z._Z._Z._Z.PCT.C"/>
    <x v="1"/>
    <x v="16"/>
    <x v="32"/>
    <x v="2"/>
    <x v="32"/>
    <n v="62.34"/>
    <s v="Q:B01:W0:_Z:I2513:SML:_Z:_Z:_Z:_Z:PCT:C"/>
    <x v="0"/>
    <x v="0"/>
    <s v="W0"/>
    <s v="_Z"/>
    <x v="16"/>
    <x v="14"/>
    <s v="_Z"/>
    <s v="_Z"/>
    <s v="_Z"/>
    <s v="_Z"/>
    <s v="PCT"/>
    <s v="C"/>
    <x v="16"/>
    <x v="29"/>
    <n v="0.62340000000000007"/>
    <s v="Q:B01:W0:_Z:I2513:SML:_Z:_Z:_Z:_Z:PCT:C20213"/>
    <n v="0"/>
    <n v="62.34"/>
    <x v="1"/>
    <x v="6"/>
    <x v="1"/>
  </r>
  <r>
    <s v="SUP.Q.B01.W0._Z.I2531.SML._Z._Z._Z._Z.PCT.C"/>
    <x v="1"/>
    <x v="15"/>
    <x v="32"/>
    <x v="2"/>
    <x v="32"/>
    <n v="29.41"/>
    <s v="Q:B01:W0:_Z:I2531:SML:_Z:_Z:_Z:_Z:PCT:C"/>
    <x v="0"/>
    <x v="0"/>
    <s v="W0"/>
    <s v="_Z"/>
    <x v="15"/>
    <x v="14"/>
    <s v="_Z"/>
    <s v="_Z"/>
    <s v="_Z"/>
    <s v="_Z"/>
    <s v="PCT"/>
    <s v="C"/>
    <x v="15"/>
    <x v="29"/>
    <n v="0.29410000000000003"/>
    <s v="Q:B01:W0:_Z:I2531:SML:_Z:_Z:_Z:_Z:PCT:C20213"/>
    <n v="0"/>
    <n v="29.41"/>
    <x v="1"/>
    <x v="6"/>
    <x v="1"/>
  </r>
  <r>
    <s v="SUP.Q.B01.W0._Z.I2526.SML._Z._Z._Z._Z.PCT.C"/>
    <x v="1"/>
    <x v="17"/>
    <x v="32"/>
    <x v="2"/>
    <x v="32"/>
    <n v="4.7600000000000007"/>
    <s v="Q:B01:W0:_Z:I2526:SML:_Z:_Z:_Z:_Z:PCT:C"/>
    <x v="0"/>
    <x v="0"/>
    <s v="W0"/>
    <s v="_Z"/>
    <x v="17"/>
    <x v="14"/>
    <s v="_Z"/>
    <s v="_Z"/>
    <s v="_Z"/>
    <s v="_Z"/>
    <s v="PCT"/>
    <s v="C"/>
    <x v="17"/>
    <x v="29"/>
    <n v="4.7600000000000003E-2"/>
    <s v="Q:B01:W0:_Z:I2526:SML:_Z:_Z:_Z:_Z:PCT:C20213"/>
    <n v="0"/>
    <n v="4.76"/>
    <x v="1"/>
    <x v="6"/>
    <x v="1"/>
  </r>
  <r>
    <s v="SUP.Q.B01.W0._Z.I2003.SML._Z._Z._Z._Z.PCT.C"/>
    <x v="1"/>
    <x v="19"/>
    <x v="32"/>
    <x v="2"/>
    <x v="32"/>
    <n v="9.120000000000001"/>
    <s v="Q:B01:W0:_Z:I2003:SML:_Z:_Z:_Z:_Z:PCT:C"/>
    <x v="0"/>
    <x v="0"/>
    <s v="W0"/>
    <s v="_Z"/>
    <x v="19"/>
    <x v="14"/>
    <s v="_Z"/>
    <s v="_Z"/>
    <s v="_Z"/>
    <s v="_Z"/>
    <s v="PCT"/>
    <s v="C"/>
    <x v="19"/>
    <x v="29"/>
    <n v="9.1200000000000003E-2"/>
    <s v="Q:B01:W0:_Z:I2003:SML:_Z:_Z:_Z:_Z:PCT:C20213"/>
    <n v="0"/>
    <n v="9.1199999999999992"/>
    <x v="1"/>
    <x v="6"/>
    <x v="1"/>
  </r>
  <r>
    <s v="SUP.Q.B01.W0._Z.I2004.SML._Z._Z._Z._Z.PCT.C"/>
    <x v="1"/>
    <x v="18"/>
    <x v="32"/>
    <x v="2"/>
    <x v="32"/>
    <n v="1.03"/>
    <s v="Q:B01:W0:_Z:I2004:SML:_Z:_Z:_Z:_Z:PCT:C"/>
    <x v="0"/>
    <x v="0"/>
    <s v="W0"/>
    <s v="_Z"/>
    <x v="18"/>
    <x v="14"/>
    <s v="_Z"/>
    <s v="_Z"/>
    <s v="_Z"/>
    <s v="_Z"/>
    <s v="PCT"/>
    <s v="C"/>
    <x v="18"/>
    <x v="29"/>
    <n v="1.03E-2"/>
    <s v="Q:B01:W0:_Z:I2004:SML:_Z:_Z:_Z:_Z:PCT:C20213"/>
    <n v="0"/>
    <n v="1.03"/>
    <x v="1"/>
    <x v="6"/>
    <x v="1"/>
  </r>
  <r>
    <s v="SUP.Q.B01.W0._Z.I2100.SML._Z._Z._Z._Z.PCT.C"/>
    <x v="1"/>
    <x v="14"/>
    <x v="32"/>
    <x v="2"/>
    <x v="32"/>
    <n v="57.55"/>
    <s v="Q:B01:W0:_Z:I2100:SML:_Z:_Z:_Z:_Z:PCT:C"/>
    <x v="0"/>
    <x v="0"/>
    <s v="W0"/>
    <s v="_Z"/>
    <x v="14"/>
    <x v="14"/>
    <s v="_Z"/>
    <s v="_Z"/>
    <s v="_Z"/>
    <s v="_Z"/>
    <s v="PCT"/>
    <s v="C"/>
    <x v="14"/>
    <x v="29"/>
    <n v="0.57550000000000001"/>
    <s v="Q:B01:W0:_Z:I2100:SML:_Z:_Z:_Z:_Z:PCT:C20213"/>
    <n v="0"/>
    <n v="57.55"/>
    <x v="1"/>
    <x v="6"/>
    <x v="1"/>
  </r>
  <r>
    <s v="SUP.Q.B01.W0._Z.I2110.SML._Z._Z._Z._Z.PCT.C"/>
    <x v="1"/>
    <x v="265"/>
    <x v="32"/>
    <x v="2"/>
    <x v="32"/>
    <n v="0.37"/>
    <s v="Q:B01:W0:_Z:I2110:SML:_Z:_Z:_Z:_Z:PCT:C"/>
    <x v="0"/>
    <x v="0"/>
    <s v="W0"/>
    <s v="_Z"/>
    <x v="148"/>
    <x v="14"/>
    <s v="_Z"/>
    <s v="_Z"/>
    <s v="_Z"/>
    <s v="_Z"/>
    <s v="PCT"/>
    <s v="C"/>
    <x v="265"/>
    <x v="29"/>
    <n v="3.7000000000000002E-3"/>
    <s v="Q:B01:W0:_Z:I2110:SML:_Z:_Z:_Z:_Z:PCT:C20213"/>
    <n v="0"/>
    <n v="0.37"/>
    <x v="1"/>
    <x v="6"/>
    <x v="1"/>
  </r>
  <r>
    <s v="SUP.Q.B01.W0._Z.A0010.SML._Z._Z.ALL.LE.E.C"/>
    <x v="2"/>
    <x v="28"/>
    <x v="32"/>
    <x v="2"/>
    <x v="32"/>
    <n v="39.503799999999998"/>
    <s v="Q:B01:W0:_Z:A0010:SML:_Z:_Z:ALL:LE:E:C"/>
    <x v="0"/>
    <x v="0"/>
    <s v="W0"/>
    <s v="_Z"/>
    <x v="23"/>
    <x v="14"/>
    <s v="_Z"/>
    <s v="_Z"/>
    <s v="ALL"/>
    <s v="LE"/>
    <s v="E"/>
    <s v="C"/>
    <x v="28"/>
    <x v="29"/>
    <n v="39.503799999999998"/>
    <s v="Q:B01:W0:_Z:A0010:SML:_Z:_Z:ALL:LE:E:C20213"/>
    <n v="0"/>
    <n v="39.5"/>
    <x v="2"/>
    <x v="6"/>
    <x v="1"/>
  </r>
  <r>
    <s v="SUP.Q.B01.W0._Z.A1140.SML._Z._Z.ALL.LE.E.C"/>
    <x v="2"/>
    <x v="34"/>
    <x v="32"/>
    <x v="2"/>
    <x v="32"/>
    <n v="88.473200000000006"/>
    <s v="Q:B01:W0:_Z:A1140:SML:_Z:_Z:ALL:LE:E:C"/>
    <x v="0"/>
    <x v="0"/>
    <s v="W0"/>
    <s v="_Z"/>
    <x v="20"/>
    <x v="14"/>
    <s v="_Z"/>
    <s v="_Z"/>
    <s v="ALL"/>
    <s v="LE"/>
    <s v="E"/>
    <s v="C"/>
    <x v="34"/>
    <x v="29"/>
    <n v="88.473200000000006"/>
    <s v="Q:B01:W0:_Z:A1140:SML:_Z:_Z:ALL:LE:E:C20213"/>
    <n v="0"/>
    <n v="88.47"/>
    <x v="2"/>
    <x v="6"/>
    <x v="1"/>
  </r>
  <r>
    <s v="SUP.Q.B01.W0.S121.A1140.SML._Z._Z.ALL.LE.E.C"/>
    <x v="2"/>
    <x v="20"/>
    <x v="32"/>
    <x v="2"/>
    <x v="32"/>
    <n v="0.60660000000000003"/>
    <s v="Q:B01:W0:S121:A1140:SML:_Z:_Z:ALL:LE:E:C"/>
    <x v="0"/>
    <x v="0"/>
    <s v="W0"/>
    <s v="S121"/>
    <x v="20"/>
    <x v="14"/>
    <s v="_Z"/>
    <s v="_Z"/>
    <s v="ALL"/>
    <s v="LE"/>
    <s v="E"/>
    <s v="C"/>
    <x v="20"/>
    <x v="29"/>
    <n v="0.60660000000000003"/>
    <s v="Q:B01:W0:S121:A1140:SML:_Z:_Z:ALL:LE:E:C20213"/>
    <n v="0"/>
    <n v="0.61"/>
    <x v="2"/>
    <x v="6"/>
    <x v="1"/>
  </r>
  <r>
    <s v="SUP.Q.B01.W0.S13.A1140.SML._Z._Z.ALL.LE.E.C"/>
    <x v="2"/>
    <x v="22"/>
    <x v="32"/>
    <x v="2"/>
    <x v="32"/>
    <n v="1.8232999999999999"/>
    <s v="Q:B01:W0:S13:A1140:SML:_Z:_Z:ALL:LE:E:C"/>
    <x v="0"/>
    <x v="0"/>
    <s v="W0"/>
    <s v="S13"/>
    <x v="20"/>
    <x v="14"/>
    <s v="_Z"/>
    <s v="_Z"/>
    <s v="ALL"/>
    <s v="LE"/>
    <s v="E"/>
    <s v="C"/>
    <x v="22"/>
    <x v="29"/>
    <n v="1.8232999999999999"/>
    <s v="Q:B01:W0:S13:A1140:SML:_Z:_Z:ALL:LE:E:C20213"/>
    <n v="0"/>
    <n v="1.82"/>
    <x v="2"/>
    <x v="6"/>
    <x v="1"/>
  </r>
  <r>
    <s v="SUP.Q.B01.W0.S122Z.A1140.SML._Z._Z.ALL.LE.E.C"/>
    <x v="2"/>
    <x v="21"/>
    <x v="32"/>
    <x v="2"/>
    <x v="32"/>
    <n v="2.8548"/>
    <s v="Q:B01:W0:S122Z:A1140:SML:_Z:_Z:ALL:LE:E:C"/>
    <x v="0"/>
    <x v="0"/>
    <s v="W0"/>
    <s v="S122Z"/>
    <x v="20"/>
    <x v="14"/>
    <s v="_Z"/>
    <s v="_Z"/>
    <s v="ALL"/>
    <s v="LE"/>
    <s v="E"/>
    <s v="C"/>
    <x v="21"/>
    <x v="29"/>
    <n v="2.8548"/>
    <s v="Q:B01:W0:S122Z:A1140:SML:_Z:_Z:ALL:LE:E:C20213"/>
    <n v="0"/>
    <n v="2.85"/>
    <x v="2"/>
    <x v="6"/>
    <x v="1"/>
  </r>
  <r>
    <s v="SUP.Q.B01.W0.S12R.A1140.SML._Z._Z.ALL.LE.E.C"/>
    <x v="2"/>
    <x v="26"/>
    <x v="32"/>
    <x v="2"/>
    <x v="32"/>
    <n v="1.1336999999999999"/>
    <s v="Q:B01:W0:S12R:A1140:SML:_Z:_Z:ALL:LE:E:C"/>
    <x v="0"/>
    <x v="0"/>
    <s v="W0"/>
    <s v="S12R"/>
    <x v="20"/>
    <x v="14"/>
    <s v="_Z"/>
    <s v="_Z"/>
    <s v="ALL"/>
    <s v="LE"/>
    <s v="E"/>
    <s v="C"/>
    <x v="26"/>
    <x v="29"/>
    <n v="1.1336999999999999"/>
    <s v="Q:B01:W0:S12R:A1140:SML:_Z:_Z:ALL:LE:E:C20213"/>
    <n v="0"/>
    <n v="1.1299999999999999"/>
    <x v="2"/>
    <x v="6"/>
    <x v="1"/>
  </r>
  <r>
    <s v="SUP.Q.B01.W0.S11.A1140.SML._Z._Z.ALL.LE.E.C"/>
    <x v="2"/>
    <x v="25"/>
    <x v="32"/>
    <x v="2"/>
    <x v="32"/>
    <n v="36.664900000000003"/>
    <s v="Q:B01:W0:S11:A1140:SML:_Z:_Z:ALL:LE:E:C"/>
    <x v="0"/>
    <x v="0"/>
    <s v="W0"/>
    <s v="S11"/>
    <x v="20"/>
    <x v="14"/>
    <s v="_Z"/>
    <s v="_Z"/>
    <s v="ALL"/>
    <s v="LE"/>
    <s v="E"/>
    <s v="C"/>
    <x v="25"/>
    <x v="29"/>
    <n v="36.664900000000003"/>
    <s v="Q:B01:W0:S11:A1140:SML:_Z:_Z:ALL:LE:E:C20213"/>
    <n v="0"/>
    <n v="36.659999999999997"/>
    <x v="2"/>
    <x v="6"/>
    <x v="1"/>
  </r>
  <r>
    <s v="SUP.Q.B01.W0.S14.A1140.SML._Z._Z.ALL.LE.E.C"/>
    <x v="2"/>
    <x v="24"/>
    <x v="32"/>
    <x v="2"/>
    <x v="32"/>
    <n v="45.39"/>
    <s v="Q:B01:W0:S14:A1140:SML:_Z:_Z:ALL:LE:E:C"/>
    <x v="0"/>
    <x v="0"/>
    <s v="W0"/>
    <s v="S14"/>
    <x v="20"/>
    <x v="14"/>
    <s v="_Z"/>
    <s v="_Z"/>
    <s v="ALL"/>
    <s v="LE"/>
    <s v="E"/>
    <s v="C"/>
    <x v="24"/>
    <x v="29"/>
    <n v="45.39"/>
    <s v="Q:B01:W0:S14:A1140:SML:_Z:_Z:ALL:LE:E:C20213"/>
    <n v="0"/>
    <n v="45.39"/>
    <x v="2"/>
    <x v="6"/>
    <x v="1"/>
  </r>
  <r>
    <s v="SUP.Q.B01.W0._Z.A1200.SML._Z._Z.ALL.LE.E.C"/>
    <x v="2"/>
    <x v="29"/>
    <x v="32"/>
    <x v="2"/>
    <x v="32"/>
    <n v="20.0153"/>
    <s v="Q:B01:W0:_Z:A1200:SML:_Z:_Z:ALL:LE:E:C"/>
    <x v="0"/>
    <x v="0"/>
    <s v="W0"/>
    <s v="_Z"/>
    <x v="24"/>
    <x v="14"/>
    <s v="_Z"/>
    <s v="_Z"/>
    <s v="ALL"/>
    <s v="LE"/>
    <s v="E"/>
    <s v="C"/>
    <x v="29"/>
    <x v="29"/>
    <n v="20.0153"/>
    <s v="Q:B01:W0:_Z:A1200:SML:_Z:_Z:ALL:LE:E:C20213"/>
    <n v="0"/>
    <n v="20.02"/>
    <x v="2"/>
    <x v="6"/>
    <x v="1"/>
  </r>
  <r>
    <s v="SUP.Q.B01.W0._Z.A1301.SML._Z._Z.ALL.LE.E.C"/>
    <x v="2"/>
    <x v="31"/>
    <x v="32"/>
    <x v="2"/>
    <x v="32"/>
    <n v="0.29520000000000002"/>
    <s v="Q:B01:W0:_Z:A1301:SML:_Z:_Z:ALL:LE:E:C"/>
    <x v="0"/>
    <x v="0"/>
    <s v="W0"/>
    <s v="_Z"/>
    <x v="26"/>
    <x v="14"/>
    <s v="_Z"/>
    <s v="_Z"/>
    <s v="ALL"/>
    <s v="LE"/>
    <s v="E"/>
    <s v="C"/>
    <x v="31"/>
    <x v="29"/>
    <n v="0.29520000000000002"/>
    <s v="Q:B01:W0:_Z:A1301:SML:_Z:_Z:ALL:LE:E:C20213"/>
    <n v="0"/>
    <n v="0.3"/>
    <x v="2"/>
    <x v="6"/>
    <x v="1"/>
  </r>
  <r>
    <s v="SUP.Q.B01.W0._Z.A1401.SML._Z._Z.ALL.LE.E.C"/>
    <x v="2"/>
    <x v="30"/>
    <x v="32"/>
    <x v="2"/>
    <x v="32"/>
    <n v="0.2384"/>
    <s v="Q:B01:W0:_Z:A1401:SML:_Z:_Z:ALL:LE:E:C"/>
    <x v="0"/>
    <x v="0"/>
    <s v="W0"/>
    <s v="_Z"/>
    <x v="25"/>
    <x v="14"/>
    <s v="_Z"/>
    <s v="_Z"/>
    <s v="ALL"/>
    <s v="LE"/>
    <s v="E"/>
    <s v="C"/>
    <x v="30"/>
    <x v="29"/>
    <n v="0.2384"/>
    <s v="Q:B01:W0:_Z:A1401:SML:_Z:_Z:ALL:LE:E:C20213"/>
    <n v="0"/>
    <n v="0.24"/>
    <x v="2"/>
    <x v="6"/>
    <x v="1"/>
  </r>
  <r>
    <s v="SUP.Q.B01.W0._Z.A1410.SML._Z._Z.ALL.LE.E.C"/>
    <x v="2"/>
    <x v="27"/>
    <x v="32"/>
    <x v="2"/>
    <x v="32"/>
    <n v="0.23150000000000001"/>
    <s v="Q:B01:W0:_Z:A1410:SML:_Z:_Z:ALL:LE:E:C"/>
    <x v="0"/>
    <x v="0"/>
    <s v="W0"/>
    <s v="_Z"/>
    <x v="22"/>
    <x v="14"/>
    <s v="_Z"/>
    <s v="_Z"/>
    <s v="ALL"/>
    <s v="LE"/>
    <s v="E"/>
    <s v="C"/>
    <x v="27"/>
    <x v="29"/>
    <n v="0.23150000000000001"/>
    <s v="Q:B01:W0:_Z:A1410:SML:_Z:_Z:ALL:LE:E:C20213"/>
    <n v="0"/>
    <n v="0.23"/>
    <x v="2"/>
    <x v="6"/>
    <x v="1"/>
  </r>
  <r>
    <s v="SUP.Q.B01.W0._Z.A1420.SML._Z._Z.ALL.LE.E.C"/>
    <x v="2"/>
    <x v="23"/>
    <x v="32"/>
    <x v="2"/>
    <x v="32"/>
    <n v="6.8999999999999999E-3"/>
    <s v="Q:B01:W0:_Z:A1420:SML:_Z:_Z:ALL:LE:E:C"/>
    <x v="0"/>
    <x v="0"/>
    <s v="W0"/>
    <s v="_Z"/>
    <x v="21"/>
    <x v="14"/>
    <s v="_Z"/>
    <s v="_Z"/>
    <s v="ALL"/>
    <s v="LE"/>
    <s v="E"/>
    <s v="C"/>
    <x v="23"/>
    <x v="29"/>
    <n v="6.8999999999999999E-3"/>
    <s v="Q:B01:W0:_Z:A1420:SML:_Z:_Z:ALL:LE:E:C20213"/>
    <n v="0"/>
    <n v="0.01"/>
    <x v="2"/>
    <x v="6"/>
    <x v="1"/>
  </r>
  <r>
    <s v="SUP.Q.B01.W0._Z.A2120.SML._Z._Z.ALL.LE.E.C"/>
    <x v="2"/>
    <x v="33"/>
    <x v="32"/>
    <x v="2"/>
    <x v="32"/>
    <n v="0.15359999999999999"/>
    <s v="Q:B01:W0:_Z:A2120:SML:_Z:_Z:ALL:LE:E:C"/>
    <x v="0"/>
    <x v="0"/>
    <s v="W0"/>
    <s v="_Z"/>
    <x v="28"/>
    <x v="14"/>
    <s v="_Z"/>
    <s v="_Z"/>
    <s v="ALL"/>
    <s v="LE"/>
    <s v="E"/>
    <s v="C"/>
    <x v="33"/>
    <x v="29"/>
    <n v="0.15359999999999999"/>
    <s v="Q:B01:W0:_Z:A2120:SML:_Z:_Z:ALL:LE:E:C20213"/>
    <n v="0"/>
    <n v="0.15"/>
    <x v="2"/>
    <x v="6"/>
    <x v="1"/>
  </r>
  <r>
    <s v="SUP.Q.B01.W0._Z.A3200.SML._Z._Z.ALL.LE.E.C"/>
    <x v="2"/>
    <x v="32"/>
    <x v="32"/>
    <x v="2"/>
    <x v="32"/>
    <n v="0.39319999999999999"/>
    <s v="Q:B01:W0:_Z:A3200:SML:_Z:_Z:ALL:LE:E:C"/>
    <x v="0"/>
    <x v="0"/>
    <s v="W0"/>
    <s v="_Z"/>
    <x v="27"/>
    <x v="14"/>
    <s v="_Z"/>
    <s v="_Z"/>
    <s v="ALL"/>
    <s v="LE"/>
    <s v="E"/>
    <s v="C"/>
    <x v="32"/>
    <x v="29"/>
    <n v="0.39319999999999999"/>
    <s v="Q:B01:W0:_Z:A3200:SML:_Z:_Z:ALL:LE:E:C20213"/>
    <n v="0"/>
    <n v="0.39"/>
    <x v="2"/>
    <x v="6"/>
    <x v="1"/>
  </r>
  <r>
    <s v="SUP.Q.B01.W0._Z.A9600.SML._Z._Z.ALL.LE.E.C"/>
    <x v="2"/>
    <x v="35"/>
    <x v="32"/>
    <x v="2"/>
    <x v="32"/>
    <n v="1.8596999999999999"/>
    <s v="Q:B01:W0:_Z:A9600:SML:_Z:_Z:ALL:LE:E:C"/>
    <x v="0"/>
    <x v="0"/>
    <s v="W0"/>
    <s v="_Z"/>
    <x v="29"/>
    <x v="14"/>
    <s v="_Z"/>
    <s v="_Z"/>
    <s v="ALL"/>
    <s v="LE"/>
    <s v="E"/>
    <s v="C"/>
    <x v="35"/>
    <x v="29"/>
    <n v="1.8596999999999999"/>
    <s v="Q:B01:W0:_Z:A9600:SML:_Z:_Z:ALL:LE:E:C20213"/>
    <n v="0"/>
    <n v="1.86"/>
    <x v="2"/>
    <x v="6"/>
    <x v="1"/>
  </r>
  <r>
    <s v="SUP.Q.B01.W0._Z.A0000.SML._Z._Z.ALL.LE.E.C"/>
    <x v="2"/>
    <x v="36"/>
    <x v="32"/>
    <x v="2"/>
    <x v="32"/>
    <n v="150.9324"/>
    <s v="Q:B01:W0:_Z:A0000:SML:_Z:_Z:ALL:LE:E:C"/>
    <x v="0"/>
    <x v="0"/>
    <s v="W0"/>
    <s v="_Z"/>
    <x v="30"/>
    <x v="14"/>
    <s v="_Z"/>
    <s v="_Z"/>
    <s v="ALL"/>
    <s v="LE"/>
    <s v="E"/>
    <s v="C"/>
    <x v="36"/>
    <x v="29"/>
    <n v="150.9324"/>
    <s v="Q:B01:W0:_Z:A0000:SML:_Z:_Z:ALL:LE:E:C20213"/>
    <n v="0"/>
    <n v="150.93"/>
    <x v="2"/>
    <x v="6"/>
    <x v="1"/>
  </r>
  <r>
    <s v="SUP.Q.B01.W0._Z.I3063.SML._Z._Z._Z._Z.PCT.C"/>
    <x v="2"/>
    <x v="38"/>
    <x v="32"/>
    <x v="2"/>
    <x v="32"/>
    <n v="93.51"/>
    <s v="Q:B01:W0:_Z:I3063:SML:_Z:_Z:_Z:_Z:PCT:C"/>
    <x v="0"/>
    <x v="0"/>
    <s v="W0"/>
    <s v="_Z"/>
    <x v="32"/>
    <x v="14"/>
    <s v="_Z"/>
    <s v="_Z"/>
    <s v="_Z"/>
    <s v="_Z"/>
    <s v="PCT"/>
    <s v="C"/>
    <x v="38"/>
    <x v="29"/>
    <n v="0.93510000000000004"/>
    <s v="Q:B01:W0:_Z:I3063:SML:_Z:_Z:_Z:_Z:PCT:C20213"/>
    <n v="0"/>
    <n v="93.51"/>
    <x v="2"/>
    <x v="6"/>
    <x v="1"/>
  </r>
  <r>
    <s v="SUP.Q.B01.W0._Z.I3053.SML._Z._Z._Z._Z.PCT.C"/>
    <x v="2"/>
    <x v="37"/>
    <x v="32"/>
    <x v="2"/>
    <x v="32"/>
    <n v="6.49"/>
    <s v="Q:B01:W0:_Z:I3053:SML:_Z:_Z:_Z:_Z:PCT:C"/>
    <x v="0"/>
    <x v="0"/>
    <s v="W0"/>
    <s v="_Z"/>
    <x v="31"/>
    <x v="14"/>
    <s v="_Z"/>
    <s v="_Z"/>
    <s v="_Z"/>
    <s v="_Z"/>
    <s v="PCT"/>
    <s v="C"/>
    <x v="37"/>
    <x v="29"/>
    <n v="6.4899999999999999E-2"/>
    <s v="Q:B01:W0:_Z:I3053:SML:_Z:_Z:_Z:_Z:PCT:C20213"/>
    <n v="0"/>
    <n v="6.49"/>
    <x v="2"/>
    <x v="6"/>
    <x v="1"/>
  </r>
  <r>
    <s v="SUP.Q.B01.W0._Z.L1150.SML._Z._Z.ALL.LE.E.C"/>
    <x v="3"/>
    <x v="53"/>
    <x v="32"/>
    <x v="2"/>
    <x v="32"/>
    <n v="129.29849999999999"/>
    <s v="Q:B01:W0:_Z:L1150:SML:_Z:_Z:ALL:LE:E:C"/>
    <x v="0"/>
    <x v="0"/>
    <s v="W0"/>
    <s v="_Z"/>
    <x v="33"/>
    <x v="14"/>
    <s v="_Z"/>
    <s v="_Z"/>
    <s v="ALL"/>
    <s v="LE"/>
    <s v="E"/>
    <s v="C"/>
    <x v="53"/>
    <x v="29"/>
    <n v="129.29849999999999"/>
    <s v="Q:B01:W0:_Z:L1150:SML:_Z:_Z:ALL:LE:E:C20213"/>
    <n v="0"/>
    <n v="129.30000000000001"/>
    <x v="3"/>
    <x v="6"/>
    <x v="1"/>
  </r>
  <r>
    <s v="SUP.Q.B01.W0.S121.L1150.SML._Z._Z.ALL.LE.E.C"/>
    <x v="3"/>
    <x v="39"/>
    <x v="32"/>
    <x v="2"/>
    <x v="32"/>
    <n v="6.2294"/>
    <s v="Q:B01:W0:S121:L1150:SML:_Z:_Z:ALL:LE:E:C"/>
    <x v="0"/>
    <x v="0"/>
    <s v="W0"/>
    <s v="S121"/>
    <x v="33"/>
    <x v="14"/>
    <s v="_Z"/>
    <s v="_Z"/>
    <s v="ALL"/>
    <s v="LE"/>
    <s v="E"/>
    <s v="C"/>
    <x v="39"/>
    <x v="29"/>
    <n v="6.2294"/>
    <s v="Q:B01:W0:S121:L1150:SML:_Z:_Z:ALL:LE:E:C20213"/>
    <n v="0"/>
    <n v="6.23"/>
    <x v="3"/>
    <x v="6"/>
    <x v="1"/>
  </r>
  <r>
    <s v="SUP.Q.B01.W0.S13.L1150.SML._Z._Z.ALL.LE.E.C"/>
    <x v="3"/>
    <x v="41"/>
    <x v="32"/>
    <x v="2"/>
    <x v="32"/>
    <n v="6.7698999999999998"/>
    <s v="Q:B01:W0:S13:L1150:SML:_Z:_Z:ALL:LE:E:C"/>
    <x v="0"/>
    <x v="0"/>
    <s v="W0"/>
    <s v="S13"/>
    <x v="33"/>
    <x v="14"/>
    <s v="_Z"/>
    <s v="_Z"/>
    <s v="ALL"/>
    <s v="LE"/>
    <s v="E"/>
    <s v="C"/>
    <x v="41"/>
    <x v="29"/>
    <n v="6.7698999999999998"/>
    <s v="Q:B01:W0:S13:L1150:SML:_Z:_Z:ALL:LE:E:C20213"/>
    <n v="0"/>
    <n v="6.77"/>
    <x v="3"/>
    <x v="6"/>
    <x v="1"/>
  </r>
  <r>
    <s v="SUP.Q.B01.W0.S122Z.L1150.SML._Z._Z.ALL.LE.E.C"/>
    <x v="3"/>
    <x v="40"/>
    <x v="32"/>
    <x v="2"/>
    <x v="32"/>
    <n v="2.5525000000000002"/>
    <s v="Q:B01:W0:S122Z:L1150:SML:_Z:_Z:ALL:LE:E:C"/>
    <x v="0"/>
    <x v="0"/>
    <s v="W0"/>
    <s v="S122Z"/>
    <x v="33"/>
    <x v="14"/>
    <s v="_Z"/>
    <s v="_Z"/>
    <s v="ALL"/>
    <s v="LE"/>
    <s v="E"/>
    <s v="C"/>
    <x v="40"/>
    <x v="29"/>
    <n v="2.5525000000000002"/>
    <s v="Q:B01:W0:S122Z:L1150:SML:_Z:_Z:ALL:LE:E:C20213"/>
    <n v="0"/>
    <n v="2.5499999999999998"/>
    <x v="3"/>
    <x v="6"/>
    <x v="1"/>
  </r>
  <r>
    <s v="SUP.Q.B01.W0.S12R.L1150.SML._Z._Z.ALL.LE.E.C"/>
    <x v="3"/>
    <x v="46"/>
    <x v="32"/>
    <x v="2"/>
    <x v="32"/>
    <n v="4.6044"/>
    <s v="Q:B01:W0:S12R:L1150:SML:_Z:_Z:ALL:LE:E:C"/>
    <x v="0"/>
    <x v="0"/>
    <s v="W0"/>
    <s v="S12R"/>
    <x v="33"/>
    <x v="14"/>
    <s v="_Z"/>
    <s v="_Z"/>
    <s v="ALL"/>
    <s v="LE"/>
    <s v="E"/>
    <s v="C"/>
    <x v="46"/>
    <x v="29"/>
    <n v="4.6044"/>
    <s v="Q:B01:W0:S12R:L1150:SML:_Z:_Z:ALL:LE:E:C20213"/>
    <n v="0"/>
    <n v="4.5999999999999996"/>
    <x v="3"/>
    <x v="6"/>
    <x v="1"/>
  </r>
  <r>
    <s v="SUP.Q.B01.W0.S11.L1150.SML._Z._Z.ALL.LE.E.C"/>
    <x v="3"/>
    <x v="43"/>
    <x v="32"/>
    <x v="2"/>
    <x v="32"/>
    <n v="33.671700000000001"/>
    <s v="Q:B01:W0:S11:L1150:SML:_Z:_Z:ALL:LE:E:C"/>
    <x v="0"/>
    <x v="0"/>
    <s v="W0"/>
    <s v="S11"/>
    <x v="33"/>
    <x v="14"/>
    <s v="_Z"/>
    <s v="_Z"/>
    <s v="ALL"/>
    <s v="LE"/>
    <s v="E"/>
    <s v="C"/>
    <x v="43"/>
    <x v="29"/>
    <n v="33.671700000000001"/>
    <s v="Q:B01:W0:S11:L1150:SML:_Z:_Z:ALL:LE:E:C20213"/>
    <n v="0"/>
    <n v="33.67"/>
    <x v="3"/>
    <x v="6"/>
    <x v="1"/>
  </r>
  <r>
    <s v="SUP.Q.B01.W0.S14.L1150.SML._Z._Z.ALL.LE.E.C"/>
    <x v="3"/>
    <x v="42"/>
    <x v="32"/>
    <x v="2"/>
    <x v="32"/>
    <n v="75.470600000000005"/>
    <s v="Q:B01:W0:S14:L1150:SML:_Z:_Z:ALL:LE:E:C"/>
    <x v="0"/>
    <x v="0"/>
    <s v="W0"/>
    <s v="S14"/>
    <x v="33"/>
    <x v="14"/>
    <s v="_Z"/>
    <s v="_Z"/>
    <s v="ALL"/>
    <s v="LE"/>
    <s v="E"/>
    <s v="C"/>
    <x v="42"/>
    <x v="29"/>
    <n v="75.470600000000005"/>
    <s v="Q:B01:W0:S14:L1150:SML:_Z:_Z:ALL:LE:E:C20213"/>
    <n v="0"/>
    <n v="75.47"/>
    <x v="3"/>
    <x v="6"/>
    <x v="1"/>
  </r>
  <r>
    <s v="SUP.Q.B01.W0._Z.L1250.SML._Z._Z.ALL.LE.E.C"/>
    <x v="3"/>
    <x v="52"/>
    <x v="32"/>
    <x v="2"/>
    <x v="32"/>
    <n v="1.8609"/>
    <s v="Q:B01:W0:_Z:L1250:SML:_Z:_Z:ALL:LE:E:C"/>
    <x v="0"/>
    <x v="0"/>
    <s v="W0"/>
    <s v="_Z"/>
    <x v="41"/>
    <x v="14"/>
    <s v="_Z"/>
    <s v="_Z"/>
    <s v="ALL"/>
    <s v="LE"/>
    <s v="E"/>
    <s v="C"/>
    <x v="52"/>
    <x v="29"/>
    <n v="1.8609"/>
    <s v="Q:B01:W0:_Z:L1250:SML:_Z:_Z:ALL:LE:E:C20213"/>
    <n v="0"/>
    <n v="1.86"/>
    <x v="3"/>
    <x v="6"/>
    <x v="1"/>
  </r>
  <r>
    <s v="SUP.Q.B01.W0._Z.L1251.SML._Z._Z.ALL.LE.E.C"/>
    <x v="3"/>
    <x v="44"/>
    <x v="32"/>
    <x v="2"/>
    <x v="32"/>
    <n v="0.46439999999999998"/>
    <s v="Q:B01:W0:_Z:L1251:SML:_Z:_Z:ALL:LE:E:C"/>
    <x v="0"/>
    <x v="0"/>
    <s v="W0"/>
    <s v="_Z"/>
    <x v="34"/>
    <x v="14"/>
    <s v="_Z"/>
    <s v="_Z"/>
    <s v="ALL"/>
    <s v="LE"/>
    <s v="E"/>
    <s v="C"/>
    <x v="44"/>
    <x v="29"/>
    <n v="0.46439999999999998"/>
    <s v="Q:B01:W0:_Z:L1251:SML:_Z:_Z:ALL:LE:E:C20213"/>
    <n v="0"/>
    <n v="0.46"/>
    <x v="3"/>
    <x v="6"/>
    <x v="1"/>
  </r>
  <r>
    <s v="SUP.Q.B01.W0._Z.L1450.SML._Z._Z.ALL.LE.E.C"/>
    <x v="3"/>
    <x v="54"/>
    <x v="32"/>
    <x v="2"/>
    <x v="32"/>
    <n v="0.23799999999999999"/>
    <s v="Q:B01:W0:_Z:L1450:SML:_Z:_Z:ALL:LE:E:C"/>
    <x v="0"/>
    <x v="0"/>
    <s v="W0"/>
    <s v="_Z"/>
    <x v="42"/>
    <x v="14"/>
    <s v="_Z"/>
    <s v="_Z"/>
    <s v="ALL"/>
    <s v="LE"/>
    <s v="E"/>
    <s v="C"/>
    <x v="54"/>
    <x v="29"/>
    <n v="0.23799999999999999"/>
    <s v="Q:B01:W0:_Z:L1450:SML:_Z:_Z:ALL:LE:E:C20213"/>
    <n v="0"/>
    <n v="0.24"/>
    <x v="3"/>
    <x v="6"/>
    <x v="1"/>
  </r>
  <r>
    <s v="SUP.Q.B01.W0._Z.L1451.SML._Z._Z.ALL.LE.E.C"/>
    <x v="3"/>
    <x v="45"/>
    <x v="32"/>
    <x v="2"/>
    <x v="32"/>
    <n v="0.18640000000000001"/>
    <s v="Q:B01:W0:_Z:L1451:SML:_Z:_Z:ALL:LE:E:C"/>
    <x v="0"/>
    <x v="0"/>
    <s v="W0"/>
    <s v="_Z"/>
    <x v="35"/>
    <x v="14"/>
    <s v="_Z"/>
    <s v="_Z"/>
    <s v="ALL"/>
    <s v="LE"/>
    <s v="E"/>
    <s v="C"/>
    <x v="45"/>
    <x v="29"/>
    <n v="0.18640000000000001"/>
    <s v="Q:B01:W0:_Z:L1451:SML:_Z:_Z:ALL:LE:E:C20213"/>
    <n v="0"/>
    <n v="0.19"/>
    <x v="3"/>
    <x v="6"/>
    <x v="1"/>
  </r>
  <r>
    <s v="SUP.Q.B01.W0._Z.L3000.SML._Z._Z.ALL.LE.E.C"/>
    <x v="3"/>
    <x v="57"/>
    <x v="32"/>
    <x v="2"/>
    <x v="32"/>
    <n v="0.33600000000000002"/>
    <s v="Q:B01:W0:_Z:L3000:SML:_Z:_Z:ALL:LE:E:C"/>
    <x v="0"/>
    <x v="0"/>
    <s v="W0"/>
    <s v="_Z"/>
    <x v="45"/>
    <x v="14"/>
    <s v="_Z"/>
    <s v="_Z"/>
    <s v="ALL"/>
    <s v="LE"/>
    <s v="E"/>
    <s v="C"/>
    <x v="57"/>
    <x v="29"/>
    <n v="0.33600000000000002"/>
    <s v="Q:B01:W0:_Z:L3000:SML:_Z:_Z:ALL:LE:E:C20213"/>
    <n v="0"/>
    <n v="0.34"/>
    <x v="3"/>
    <x v="6"/>
    <x v="1"/>
  </r>
  <r>
    <s v="SUP.Q.B01.W0._Z.L9600.SML._Z._Z.ALL.LE.E.C"/>
    <x v="3"/>
    <x v="56"/>
    <x v="32"/>
    <x v="2"/>
    <x v="32"/>
    <n v="2.0663"/>
    <s v="Q:B01:W0:_Z:L9600:SML:_Z:_Z:ALL:LE:E:C"/>
    <x v="0"/>
    <x v="0"/>
    <s v="W0"/>
    <s v="_Z"/>
    <x v="44"/>
    <x v="14"/>
    <s v="_Z"/>
    <s v="_Z"/>
    <s v="ALL"/>
    <s v="LE"/>
    <s v="E"/>
    <s v="C"/>
    <x v="56"/>
    <x v="29"/>
    <n v="2.0663"/>
    <s v="Q:B01:W0:_Z:L9600:SML:_Z:_Z:ALL:LE:E:C20213"/>
    <n v="0"/>
    <n v="2.0699999999999998"/>
    <x v="3"/>
    <x v="6"/>
    <x v="1"/>
  </r>
  <r>
    <s v="SUP.Q.B01.W0._Z.LE000.SML._Z._Z.ALL.LE.E.C"/>
    <x v="3"/>
    <x v="55"/>
    <x v="32"/>
    <x v="2"/>
    <x v="32"/>
    <n v="17.1327"/>
    <s v="Q:B01:W0:_Z:LE000:SML:_Z:_Z:ALL:LE:E:C"/>
    <x v="0"/>
    <x v="0"/>
    <s v="W0"/>
    <s v="_Z"/>
    <x v="43"/>
    <x v="14"/>
    <s v="_Z"/>
    <s v="_Z"/>
    <s v="ALL"/>
    <s v="LE"/>
    <s v="E"/>
    <s v="C"/>
    <x v="55"/>
    <x v="29"/>
    <n v="17.1327"/>
    <s v="Q:B01:W0:_Z:LE000:SML:_Z:_Z:ALL:LE:E:C20213"/>
    <n v="0"/>
    <n v="17.13"/>
    <x v="3"/>
    <x v="6"/>
    <x v="1"/>
  </r>
  <r>
    <s v="SUP.Q.B01.W0._Z.NSV21.SML._Z._Z.ALL.LE.E.C"/>
    <x v="3"/>
    <x v="50"/>
    <x v="32"/>
    <x v="2"/>
    <x v="32"/>
    <n v="6.1870000000000003"/>
    <s v="Q:B01:W0:_Z:NSV21:SML:_Z:_Z:ALL:LE:E:C"/>
    <x v="0"/>
    <x v="0"/>
    <s v="W0"/>
    <s v="_Z"/>
    <x v="39"/>
    <x v="14"/>
    <s v="_Z"/>
    <s v="_Z"/>
    <s v="ALL"/>
    <s v="LE"/>
    <s v="E"/>
    <s v="C"/>
    <x v="50"/>
    <x v="29"/>
    <n v="6.1870000000000003"/>
    <s v="Q:B01:W0:_Z:NSV21:SML:_Z:_Z:ALL:LE:E:C20213"/>
    <n v="0"/>
    <n v="6.19"/>
    <x v="3"/>
    <x v="6"/>
    <x v="1"/>
  </r>
  <r>
    <s v="SUP.Q.B01.W0._Z.LE400.SML._Z._Z.ALL.LE.E.C"/>
    <x v="3"/>
    <x v="51"/>
    <x v="32"/>
    <x v="2"/>
    <x v="32"/>
    <n v="9.5416000000000007"/>
    <s v="Q:B01:W0:_Z:LE400:SML:_Z:_Z:ALL:LE:E:C"/>
    <x v="0"/>
    <x v="0"/>
    <s v="W0"/>
    <s v="_Z"/>
    <x v="40"/>
    <x v="14"/>
    <s v="_Z"/>
    <s v="_Z"/>
    <s v="ALL"/>
    <s v="LE"/>
    <s v="E"/>
    <s v="C"/>
    <x v="51"/>
    <x v="29"/>
    <n v="9.5416000000000007"/>
    <s v="Q:B01:W0:_Z:LE400:SML:_Z:_Z:ALL:LE:E:C20213"/>
    <n v="0"/>
    <n v="9.5399999999999991"/>
    <x v="3"/>
    <x v="6"/>
    <x v="1"/>
  </r>
  <r>
    <s v="SUP.Q.B01.W0._Z.LE730.SML._Z._Z.ALL.LE.E.C"/>
    <x v="3"/>
    <x v="47"/>
    <x v="32"/>
    <x v="2"/>
    <x v="32"/>
    <s v="-"/>
    <s v="Q:B01:W0:_Z:LE730:SML:_Z:_Z:ALL:LE:E:C"/>
    <x v="0"/>
    <x v="0"/>
    <s v="W0"/>
    <s v="_Z"/>
    <x v="36"/>
    <x v="14"/>
    <s v="_Z"/>
    <s v="_Z"/>
    <s v="ALL"/>
    <s v="LE"/>
    <s v="E"/>
    <s v="C"/>
    <x v="47"/>
    <x v="29"/>
    <e v="#N/A"/>
    <s v="Q:B01:W0:_Z:LE730:SML:_Z:_Z:ALL:LE:E:C20213"/>
    <n v="0"/>
    <e v="#N/A"/>
    <x v="3"/>
    <x v="6"/>
    <x v="1"/>
  </r>
  <r>
    <s v="SUP.Q.B01.W0._Z.LE200.SML._Z._Z.ALL.LE.E.C"/>
    <x v="3"/>
    <x v="49"/>
    <x v="32"/>
    <x v="2"/>
    <x v="32"/>
    <n v="6.6900000000000001E-2"/>
    <s v="Q:B01:W0:_Z:LE200:SML:_Z:_Z:ALL:LE:E:C"/>
    <x v="0"/>
    <x v="0"/>
    <s v="W0"/>
    <s v="_Z"/>
    <x v="38"/>
    <x v="14"/>
    <s v="_Z"/>
    <s v="_Z"/>
    <s v="ALL"/>
    <s v="LE"/>
    <s v="E"/>
    <s v="C"/>
    <x v="49"/>
    <x v="29"/>
    <n v="6.6900000000000001E-2"/>
    <s v="Q:B01:W0:_Z:LE200:SML:_Z:_Z:ALL:LE:E:C20213"/>
    <n v="0"/>
    <n v="7.0000000000000007E-2"/>
    <x v="3"/>
    <x v="6"/>
    <x v="1"/>
  </r>
  <r>
    <s v="SUP.Q.B01.W0._Z.LE500.SML._Z._Z.ALL.LE.E.C"/>
    <x v="3"/>
    <x v="48"/>
    <x v="32"/>
    <x v="2"/>
    <x v="32"/>
    <s v="-"/>
    <s v="Q:B01:W0:_Z:LE500:SML:_Z:_Z:ALL:LE:E:C"/>
    <x v="0"/>
    <x v="0"/>
    <s v="W0"/>
    <s v="_Z"/>
    <x v="37"/>
    <x v="14"/>
    <s v="_Z"/>
    <s v="_Z"/>
    <s v="ALL"/>
    <s v="LE"/>
    <s v="E"/>
    <s v="C"/>
    <x v="48"/>
    <x v="29"/>
    <e v="#N/A"/>
    <s v="Q:B01:W0:_Z:LE500:SML:_Z:_Z:ALL:LE:E:C20213"/>
    <n v="0"/>
    <e v="#N/A"/>
    <x v="3"/>
    <x v="6"/>
    <x v="1"/>
  </r>
  <r>
    <s v="SUP.Q.B01.W0._Z.LE999.SML._Z._Z.ALL.LE.E.C"/>
    <x v="3"/>
    <x v="58"/>
    <x v="32"/>
    <x v="2"/>
    <x v="32"/>
    <n v="150.9324"/>
    <s v="Q:B01:W0:_Z:LE999:SML:_Z:_Z:ALL:LE:E:C"/>
    <x v="0"/>
    <x v="0"/>
    <s v="W0"/>
    <s v="_Z"/>
    <x v="46"/>
    <x v="14"/>
    <s v="_Z"/>
    <s v="_Z"/>
    <s v="ALL"/>
    <s v="LE"/>
    <s v="E"/>
    <s v="C"/>
    <x v="58"/>
    <x v="29"/>
    <n v="150.9324"/>
    <s v="Q:B01:W0:_Z:LE999:SML:_Z:_Z:ALL:LE:E:C20213"/>
    <n v="0"/>
    <n v="150.93"/>
    <x v="3"/>
    <x v="6"/>
    <x v="1"/>
  </r>
  <r>
    <s v="SUP.Q.B01.W0._Z.E0000.SML._Z._Z.ALL.LE.E.C"/>
    <x v="5"/>
    <x v="65"/>
    <x v="32"/>
    <x v="2"/>
    <x v="32"/>
    <n v="71.761499999999998"/>
    <s v="Q:B01:W0:_Z:E0000:SML:_Z:_Z:ALL:LE:E:C"/>
    <x v="0"/>
    <x v="0"/>
    <s v="W0"/>
    <s v="_Z"/>
    <x v="53"/>
    <x v="14"/>
    <s v="_Z"/>
    <s v="_Z"/>
    <s v="ALL"/>
    <s v="LE"/>
    <s v="E"/>
    <s v="C"/>
    <x v="65"/>
    <x v="29"/>
    <n v="71.761499999999998"/>
    <s v="Q:B01:W0:_Z:E0000:SML:_Z:_Z:ALL:LE:E:C20213"/>
    <n v="1"/>
    <n v="71.760000000000005"/>
    <x v="5"/>
    <x v="6"/>
    <x v="1"/>
  </r>
  <r>
    <s v="SUP.Q.B01.W0._Z.O0000.SML._Z._Z.ALL.LE.E.C"/>
    <x v="4"/>
    <x v="61"/>
    <x v="32"/>
    <x v="2"/>
    <x v="32"/>
    <n v="16.0059"/>
    <s v="Q:B01:W0:_Z:O0000:SML:_Z:_Z:ALL:LE:E:C"/>
    <x v="0"/>
    <x v="0"/>
    <s v="W0"/>
    <s v="_Z"/>
    <x v="49"/>
    <x v="14"/>
    <s v="_Z"/>
    <s v="_Z"/>
    <s v="ALL"/>
    <s v="LE"/>
    <s v="E"/>
    <s v="C"/>
    <x v="61"/>
    <x v="29"/>
    <n v="16.0059"/>
    <s v="Q:B01:W0:_Z:O0000:SML:_Z:_Z:ALL:LE:E:C20213"/>
    <n v="0"/>
    <n v="16.010000000000002"/>
    <x v="4"/>
    <x v="6"/>
    <x v="1"/>
  </r>
  <r>
    <s v="SUP.Q.B01.W0._Z.O1000.SML._Z._Z.ALL.LE.E.C"/>
    <x v="4"/>
    <x v="60"/>
    <x v="32"/>
    <x v="2"/>
    <x v="32"/>
    <n v="15.3667"/>
    <s v="Q:B01:W0:_Z:O1000:SML:_Z:_Z:ALL:LE:E:C"/>
    <x v="0"/>
    <x v="0"/>
    <s v="W0"/>
    <s v="_Z"/>
    <x v="48"/>
    <x v="14"/>
    <s v="_Z"/>
    <s v="_Z"/>
    <s v="ALL"/>
    <s v="LE"/>
    <s v="E"/>
    <s v="C"/>
    <x v="60"/>
    <x v="29"/>
    <n v="15.3667"/>
    <s v="Q:B01:W0:_Z:O1000:SML:_Z:_Z:ALL:LE:E:C20213"/>
    <n v="0"/>
    <n v="15.37"/>
    <x v="4"/>
    <x v="6"/>
    <x v="1"/>
  </r>
  <r>
    <s v="SUP.Q.B01.W0._Z.O1100.SML._Z._Z.ALL.LE.E.C"/>
    <x v="4"/>
    <x v="59"/>
    <x v="32"/>
    <x v="2"/>
    <x v="32"/>
    <n v="15.3528"/>
    <s v="Q:B01:W0:_Z:O1100:SML:_Z:_Z:ALL:LE:E:C"/>
    <x v="0"/>
    <x v="0"/>
    <s v="W0"/>
    <s v="_Z"/>
    <x v="47"/>
    <x v="14"/>
    <s v="_Z"/>
    <s v="_Z"/>
    <s v="ALL"/>
    <s v="LE"/>
    <s v="E"/>
    <s v="C"/>
    <x v="59"/>
    <x v="29"/>
    <n v="15.3528"/>
    <s v="Q:B01:W0:_Z:O1100:SML:_Z:_Z:ALL:LE:E:C20213"/>
    <n v="0"/>
    <n v="15.35"/>
    <x v="4"/>
    <x v="6"/>
    <x v="1"/>
  </r>
  <r>
    <s v="SUP.Q.B01.W0._Z.I4001.SML._Z._Z._Z._Z.PCT.C"/>
    <x v="4"/>
    <x v="64"/>
    <x v="32"/>
    <x v="2"/>
    <x v="32"/>
    <n v="22.3"/>
    <s v="Q:B01:W0:_Z:I4001:SML:_Z:_Z:_Z:_Z:PCT:C"/>
    <x v="0"/>
    <x v="0"/>
    <s v="W0"/>
    <s v="_Z"/>
    <x v="52"/>
    <x v="14"/>
    <s v="_Z"/>
    <s v="_Z"/>
    <s v="_Z"/>
    <s v="_Z"/>
    <s v="PCT"/>
    <s v="C"/>
    <x v="64"/>
    <x v="29"/>
    <n v="0.223"/>
    <s v="Q:B01:W0:_Z:I4001:SML:_Z:_Z:_Z:_Z:PCT:C20213"/>
    <n v="0"/>
    <n v="22.3"/>
    <x v="4"/>
    <x v="6"/>
    <x v="1"/>
  </r>
  <r>
    <s v="SUP.Q.B01.W0._Z.I4002.SML._Z._Z._Z._Z.PCT.C"/>
    <x v="4"/>
    <x v="63"/>
    <x v="32"/>
    <x v="2"/>
    <x v="32"/>
    <n v="21.41"/>
    <s v="Q:B01:W0:_Z:I4002:SML:_Z:_Z:_Z:_Z:PCT:C"/>
    <x v="0"/>
    <x v="0"/>
    <s v="W0"/>
    <s v="_Z"/>
    <x v="51"/>
    <x v="14"/>
    <s v="_Z"/>
    <s v="_Z"/>
    <s v="_Z"/>
    <s v="_Z"/>
    <s v="PCT"/>
    <s v="C"/>
    <x v="63"/>
    <x v="29"/>
    <n v="0.21410000000000001"/>
    <s v="Q:B01:W0:_Z:I4002:SML:_Z:_Z:_Z:_Z:PCT:C20213"/>
    <n v="0"/>
    <n v="21.41"/>
    <x v="4"/>
    <x v="6"/>
    <x v="1"/>
  </r>
  <r>
    <s v="SUP.Q.B01.W0._Z.I4008.SML._Z._Z._Z._Z.PCT.C"/>
    <x v="4"/>
    <x v="62"/>
    <x v="32"/>
    <x v="2"/>
    <x v="32"/>
    <n v="21.39"/>
    <s v="Q:B01:W0:_Z:I4008:SML:_Z:_Z:_Z:_Z:PCT:C"/>
    <x v="0"/>
    <x v="0"/>
    <s v="W0"/>
    <s v="_Z"/>
    <x v="50"/>
    <x v="14"/>
    <s v="_Z"/>
    <s v="_Z"/>
    <s v="_Z"/>
    <s v="_Z"/>
    <s v="PCT"/>
    <s v="C"/>
    <x v="62"/>
    <x v="29"/>
    <n v="0.21390000000000001"/>
    <s v="Q:B01:W0:_Z:I4008:SML:_Z:_Z:_Z:_Z:PCT:C20213"/>
    <n v="0"/>
    <n v="21.39"/>
    <x v="4"/>
    <x v="6"/>
    <x v="1"/>
  </r>
  <r>
    <s v="SUP.Q.B01.W0._Z.MSV31.SML._Z._Z.ALL.LE.E.C"/>
    <x v="13"/>
    <x v="195"/>
    <x v="32"/>
    <x v="2"/>
    <x v="32"/>
    <n v="156.14750000000001"/>
    <s v="Q:B01:W0:_Z:MSV31:SML:_Z:_Z:ALL:LE:E:C"/>
    <x v="0"/>
    <x v="0"/>
    <s v="W0"/>
    <s v="_Z"/>
    <x v="116"/>
    <x v="14"/>
    <s v="_Z"/>
    <s v="_Z"/>
    <s v="ALL"/>
    <s v="LE"/>
    <s v="E"/>
    <s v="C"/>
    <x v="195"/>
    <x v="29"/>
    <n v="156.14750000000001"/>
    <s v="Q:B01:W0:_Z:MSV31:SML:_Z:_Z:ALL:LE:E:C20213"/>
    <n v="0"/>
    <n v="156.15"/>
    <x v="11"/>
    <x v="6"/>
    <x v="1"/>
  </r>
  <r>
    <s v="SUP.Q.B01.W0._Z.MSV33.SML._Z._Z.ALL.LE.E.C"/>
    <x v="13"/>
    <x v="190"/>
    <x v="32"/>
    <x v="2"/>
    <x v="32"/>
    <n v="150.47"/>
    <s v="Q:B01:W0:_Z:MSV33:SML:_Z:_Z:ALL:LE:E:C"/>
    <x v="0"/>
    <x v="0"/>
    <s v="W0"/>
    <s v="_Z"/>
    <x v="111"/>
    <x v="14"/>
    <s v="_Z"/>
    <s v="_Z"/>
    <s v="ALL"/>
    <s v="LE"/>
    <s v="E"/>
    <s v="C"/>
    <x v="190"/>
    <x v="29"/>
    <n v="150.47"/>
    <s v="Q:B01:W0:_Z:MSV33:SML:_Z:_Z:ALL:LE:E:C20213"/>
    <n v="0"/>
    <n v="150.47"/>
    <x v="11"/>
    <x v="6"/>
    <x v="1"/>
  </r>
  <r>
    <s v="SUP.Q.B01.W0._Z.MSV34.SML._Z._Z.ALL.LE.E.C"/>
    <x v="13"/>
    <x v="219"/>
    <x v="32"/>
    <x v="2"/>
    <x v="32"/>
    <n v="0.72909999999999997"/>
    <s v="Q:B01:W0:_Z:MSV34:SML:_Z:_Z:ALL:LE:E:C"/>
    <x v="0"/>
    <x v="0"/>
    <s v="W0"/>
    <s v="_Z"/>
    <x v="140"/>
    <x v="14"/>
    <s v="_Z"/>
    <s v="_Z"/>
    <s v="ALL"/>
    <s v="LE"/>
    <s v="E"/>
    <s v="C"/>
    <x v="219"/>
    <x v="29"/>
    <n v="0.72909999999999997"/>
    <s v="Q:B01:W0:_Z:MSV34:SML:_Z:_Z:ALL:LE:E:C20213"/>
    <n v="0"/>
    <n v="0.73"/>
    <x v="11"/>
    <x v="6"/>
    <x v="1"/>
  </r>
  <r>
    <s v="SUP.Q.B01.W0._Z.MSV35.SML._Z._Z.ALL.LE.E.C"/>
    <x v="13"/>
    <x v="192"/>
    <x v="32"/>
    <x v="2"/>
    <x v="32"/>
    <s v="-"/>
    <s v="Q:B01:W0:_Z:MSV35:SML:_Z:_Z:ALL:LE:E:C"/>
    <x v="0"/>
    <x v="0"/>
    <s v="W0"/>
    <s v="_Z"/>
    <x v="113"/>
    <x v="14"/>
    <s v="_Z"/>
    <s v="_Z"/>
    <s v="ALL"/>
    <s v="LE"/>
    <s v="E"/>
    <s v="C"/>
    <x v="192"/>
    <x v="29"/>
    <e v="#N/A"/>
    <s v="Q:B01:W0:_Z:MSV35:SML:_Z:_Z:ALL:LE:E:C20213"/>
    <n v="0"/>
    <e v="#N/A"/>
    <x v="11"/>
    <x v="6"/>
    <x v="1"/>
  </r>
  <r>
    <s v="SUP.Q.B01.W0._Z.MSV40.SML._Z._Z.ALL.LE.E.C"/>
    <x v="13"/>
    <x v="279"/>
    <x v="32"/>
    <x v="2"/>
    <x v="32"/>
    <n v="7.2900000000000006E-2"/>
    <s v="Q:B01:W0:_Z:MSV40:SML:_Z:_Z:ALL:LE:E:C"/>
    <x v="0"/>
    <x v="0"/>
    <s v="W0"/>
    <s v="_Z"/>
    <x v="156"/>
    <x v="14"/>
    <s v="_Z"/>
    <s v="_Z"/>
    <s v="ALL"/>
    <s v="LE"/>
    <s v="E"/>
    <s v="C"/>
    <x v="335"/>
    <x v="29"/>
    <n v="7.2900000000000006E-2"/>
    <s v="Q:B01:W0:_Z:MSV40:SML:_Z:_Z:ALL:LE:E:C20213"/>
    <n v="0"/>
    <n v="7.0000000000000007E-2"/>
    <x v="11"/>
    <x v="6"/>
    <x v="1"/>
  </r>
  <r>
    <s v="SUP.Q.B01.W0._Z.MSV41.SML._Z._Z.ALL.LE.E.C"/>
    <x v="13"/>
    <x v="280"/>
    <x v="32"/>
    <x v="2"/>
    <x v="32"/>
    <n v="9.1499999999999998E-2"/>
    <s v="Q:B01:W0:_Z:MSV41:SML:_Z:_Z:ALL:LE:E:C"/>
    <x v="0"/>
    <x v="0"/>
    <s v="W0"/>
    <s v="_Z"/>
    <x v="157"/>
    <x v="14"/>
    <s v="_Z"/>
    <s v="_Z"/>
    <s v="ALL"/>
    <s v="LE"/>
    <s v="E"/>
    <s v="C"/>
    <x v="336"/>
    <x v="29"/>
    <n v="9.1499999999999998E-2"/>
    <s v="Q:B01:W0:_Z:MSV41:SML:_Z:_Z:ALL:LE:E:C20213"/>
    <n v="0"/>
    <n v="0.09"/>
    <x v="11"/>
    <x v="6"/>
    <x v="1"/>
  </r>
  <r>
    <s v="SUP.Q.B01.W0._Z.MSV36.SML._Z._Z.ALL.LE.E.C"/>
    <x v="13"/>
    <x v="191"/>
    <x v="32"/>
    <x v="2"/>
    <x v="32"/>
    <n v="7.6486000000000001"/>
    <s v="Q:B01:W0:_Z:MSV36:SML:_Z:_Z:ALL:LE:E:C"/>
    <x v="0"/>
    <x v="0"/>
    <s v="W0"/>
    <s v="_Z"/>
    <x v="112"/>
    <x v="14"/>
    <s v="_Z"/>
    <s v="_Z"/>
    <s v="ALL"/>
    <s v="LE"/>
    <s v="E"/>
    <s v="C"/>
    <x v="191"/>
    <x v="29"/>
    <n v="7.6486000000000001"/>
    <s v="Q:B01:W0:_Z:MSV36:SML:_Z:_Z:ALL:LE:E:C20213"/>
    <n v="0"/>
    <n v="7.65"/>
    <x v="11"/>
    <x v="6"/>
    <x v="1"/>
  </r>
  <r>
    <s v="SUP.Q.B01.W0._Z.MSV42.SML._Z._Z.ALL.LE.E.C"/>
    <x v="13"/>
    <x v="218"/>
    <x v="32"/>
    <x v="2"/>
    <x v="32"/>
    <s v="-"/>
    <s v="Q:B01:W0:_Z:MSV42:SML:_Z:_Z:ALL:LE:E:C"/>
    <x v="0"/>
    <x v="0"/>
    <s v="W0"/>
    <s v="_Z"/>
    <x v="158"/>
    <x v="14"/>
    <s v="_Z"/>
    <s v="_Z"/>
    <s v="ALL"/>
    <s v="LE"/>
    <s v="E"/>
    <s v="C"/>
    <x v="337"/>
    <x v="29"/>
    <e v="#N/A"/>
    <s v="Q:B01:W0:_Z:MSV42:SML:_Z:_Z:ALL:LE:E:C20213"/>
    <n v="0"/>
    <e v="#N/A"/>
    <x v="11"/>
    <x v="6"/>
    <x v="1"/>
  </r>
  <r>
    <s v="SUP.Q.B01.W0._Z.NSV12.SML._Z._Z.ALL.LE.E.C"/>
    <x v="13"/>
    <x v="196"/>
    <x v="32"/>
    <x v="2"/>
    <x v="32"/>
    <n v="15.1081"/>
    <s v="Q:B01:W0:_Z:NSV12:SML:_Z:_Z:ALL:LE:E:C"/>
    <x v="0"/>
    <x v="0"/>
    <s v="W0"/>
    <s v="_Z"/>
    <x v="117"/>
    <x v="14"/>
    <s v="_Z"/>
    <s v="_Z"/>
    <s v="ALL"/>
    <s v="LE"/>
    <s v="E"/>
    <s v="C"/>
    <x v="196"/>
    <x v="29"/>
    <n v="15.1081"/>
    <s v="Q:B01:W0:_Z:NSV12:SML:_Z:_Z:ALL:LE:E:C20213"/>
    <n v="0"/>
    <n v="15.11"/>
    <x v="11"/>
    <x v="6"/>
    <x v="1"/>
  </r>
  <r>
    <s v="SUP.Q.B01.W0._Z.MSV12.SML._Z._Z.ALL.LE.E.C"/>
    <x v="13"/>
    <x v="198"/>
    <x v="32"/>
    <x v="2"/>
    <x v="32"/>
    <n v="155.55500000000001"/>
    <s v="Q:B01:W0:_Z:MSV12:SML:_Z:_Z:ALL:LE:E:C"/>
    <x v="0"/>
    <x v="0"/>
    <s v="W0"/>
    <s v="_Z"/>
    <x v="119"/>
    <x v="14"/>
    <s v="_Z"/>
    <s v="_Z"/>
    <s v="ALL"/>
    <s v="LE"/>
    <s v="E"/>
    <s v="C"/>
    <x v="198"/>
    <x v="29"/>
    <n v="155.55500000000001"/>
    <s v="Q:B01:W0:_Z:MSV12:SML:_Z:_Z:ALL:LE:E:C20213"/>
    <n v="0"/>
    <n v="155.56"/>
    <x v="11"/>
    <x v="6"/>
    <x v="1"/>
  </r>
  <r>
    <s v="SUP.Q.B01.W0._Z.MSV38.SML._Z._Z.ALL.LE.E.C"/>
    <x v="13"/>
    <x v="193"/>
    <x v="32"/>
    <x v="2"/>
    <x v="32"/>
    <n v="-0.59240000000000004"/>
    <s v="Q:B01:W0:_Z:MSV38:SML:_Z:_Z:ALL:LE:E:C"/>
    <x v="0"/>
    <x v="0"/>
    <s v="W0"/>
    <s v="_Z"/>
    <x v="114"/>
    <x v="14"/>
    <s v="_Z"/>
    <s v="_Z"/>
    <s v="ALL"/>
    <s v="LE"/>
    <s v="E"/>
    <s v="C"/>
    <x v="193"/>
    <x v="29"/>
    <n v="-0.59240000000000004"/>
    <s v="Q:B01:W0:_Z:MSV38:SML:_Z:_Z:ALL:LE:E:C20213"/>
    <n v="0"/>
    <n v="-0.59"/>
    <x v="11"/>
    <x v="6"/>
    <x v="1"/>
  </r>
  <r>
    <s v="SUP.Q.B01.W0._Z.NSV13.SML._Z._Z.ALL.LE.E.C"/>
    <x v="13"/>
    <x v="197"/>
    <x v="32"/>
    <x v="2"/>
    <x v="32"/>
    <n v="15.3667"/>
    <s v="Q:B01:W0:_Z:NSV13:SML:_Z:_Z:ALL:LE:E:C"/>
    <x v="0"/>
    <x v="0"/>
    <s v="W0"/>
    <s v="_Z"/>
    <x v="118"/>
    <x v="14"/>
    <s v="_Z"/>
    <s v="_Z"/>
    <s v="ALL"/>
    <s v="LE"/>
    <s v="E"/>
    <s v="C"/>
    <x v="197"/>
    <x v="29"/>
    <n v="15.3667"/>
    <s v="Q:B01:W0:_Z:NSV13:SML:_Z:_Z:ALL:LE:E:C20213"/>
    <n v="0"/>
    <n v="15.37"/>
    <x v="11"/>
    <x v="6"/>
    <x v="1"/>
  </r>
  <r>
    <s v="SUP.Q.B01.W0._Z.MSV13.SML._Z._Z.ALL.LE.E.C"/>
    <x v="13"/>
    <x v="199"/>
    <x v="32"/>
    <x v="2"/>
    <x v="32"/>
    <n v="155.77080000000001"/>
    <s v="Q:B01:W0:_Z:MSV13:SML:_Z:_Z:ALL:LE:E:C"/>
    <x v="0"/>
    <x v="0"/>
    <s v="W0"/>
    <s v="_Z"/>
    <x v="120"/>
    <x v="14"/>
    <s v="_Z"/>
    <s v="_Z"/>
    <s v="ALL"/>
    <s v="LE"/>
    <s v="E"/>
    <s v="C"/>
    <x v="199"/>
    <x v="29"/>
    <n v="155.77080000000001"/>
    <s v="Q:B01:W0:_Z:MSV13:SML:_Z:_Z:ALL:LE:E:C20213"/>
    <n v="0"/>
    <n v="155.77000000000001"/>
    <x v="11"/>
    <x v="6"/>
    <x v="1"/>
  </r>
  <r>
    <s v="SUP.Q.B01.W0._Z.MSV39.SML._Z._Z.ALL.LE.E.C"/>
    <x v="13"/>
    <x v="194"/>
    <x v="32"/>
    <x v="2"/>
    <x v="32"/>
    <n v="-0.37669999999999998"/>
    <s v="Q:B01:W0:_Z:MSV39:SML:_Z:_Z:ALL:LE:E:C"/>
    <x v="0"/>
    <x v="0"/>
    <s v="W0"/>
    <s v="_Z"/>
    <x v="115"/>
    <x v="14"/>
    <s v="_Z"/>
    <s v="_Z"/>
    <s v="ALL"/>
    <s v="LE"/>
    <s v="E"/>
    <s v="C"/>
    <x v="194"/>
    <x v="29"/>
    <n v="-0.37669999999999998"/>
    <s v="Q:B01:W0:_Z:MSV39:SML:_Z:_Z:ALL:LE:E:C20213"/>
    <n v="0"/>
    <n v="-0.38"/>
    <x v="11"/>
    <x v="6"/>
    <x v="1"/>
  </r>
  <r>
    <s v="SUP.Q.B01.W0._Z.KSV12.SML._Z._Z._Z._Z.PCT.C"/>
    <x v="13"/>
    <x v="200"/>
    <x v="32"/>
    <x v="2"/>
    <x v="32"/>
    <n v="9.7100000000000009"/>
    <s v="Q:B01:W0:_Z:KSV12:SML:_Z:_Z:_Z:_Z:PCT:C"/>
    <x v="0"/>
    <x v="0"/>
    <s v="W0"/>
    <s v="_Z"/>
    <x v="121"/>
    <x v="14"/>
    <s v="_Z"/>
    <s v="_Z"/>
    <s v="_Z"/>
    <s v="_Z"/>
    <s v="PCT"/>
    <s v="C"/>
    <x v="200"/>
    <x v="29"/>
    <n v="9.7100000000000006E-2"/>
    <s v="Q:B01:W0:_Z:KSV12:SML:_Z:_Z:_Z:_Z:PCT:C20213"/>
    <n v="0"/>
    <n v="9.7100000000000009"/>
    <x v="11"/>
    <x v="6"/>
    <x v="1"/>
  </r>
  <r>
    <s v="SUP.Q.B01.W0._Z.KSV13.SML._Z._Z._Z._Z.PCT.C"/>
    <x v="13"/>
    <x v="201"/>
    <x v="32"/>
    <x v="2"/>
    <x v="32"/>
    <n v="9.86"/>
    <s v="Q:B01:W0:_Z:KSV13:SML:_Z:_Z:_Z:_Z:PCT:C"/>
    <x v="0"/>
    <x v="0"/>
    <s v="W0"/>
    <s v="_Z"/>
    <x v="122"/>
    <x v="14"/>
    <s v="_Z"/>
    <s v="_Z"/>
    <s v="_Z"/>
    <s v="_Z"/>
    <s v="PCT"/>
    <s v="C"/>
    <x v="201"/>
    <x v="29"/>
    <n v="9.8599999999999993E-2"/>
    <s v="Q:B01:W0:_Z:KSV13:SML:_Z:_Z:_Z:_Z:PCT:C20213"/>
    <n v="0"/>
    <n v="9.86"/>
    <x v="11"/>
    <x v="6"/>
    <x v="1"/>
  </r>
  <r>
    <s v="SUP.Q.B01.W0._Z.E1000.SML._Z._Z.ALL.LE.E.C"/>
    <x v="5"/>
    <x v="82"/>
    <x v="32"/>
    <x v="2"/>
    <x v="32"/>
    <n v="63.843499999999999"/>
    <s v="Q:B01:W0:_Z:E1000:SML:_Z:_Z:ALL:LE:E:C"/>
    <x v="0"/>
    <x v="0"/>
    <s v="W0"/>
    <s v="_Z"/>
    <x v="70"/>
    <x v="14"/>
    <s v="_Z"/>
    <s v="_Z"/>
    <s v="ALL"/>
    <s v="LE"/>
    <s v="E"/>
    <s v="C"/>
    <x v="82"/>
    <x v="29"/>
    <n v="63.843499999999999"/>
    <s v="Q:B01:W0:_Z:E1000:SML:_Z:_Z:ALL:LE:E:C20213"/>
    <n v="0"/>
    <n v="63.84"/>
    <x v="5"/>
    <x v="6"/>
    <x v="1"/>
  </r>
  <r>
    <s v="SUP.Q.B01.W0._Z.E2000.SML._Z._Z.ALL.LE.E.C"/>
    <x v="5"/>
    <x v="81"/>
    <x v="32"/>
    <x v="2"/>
    <x v="32"/>
    <n v="48.981900000000003"/>
    <s v="Q:B01:W0:_Z:E2000:SML:_Z:_Z:ALL:LE:E:C"/>
    <x v="0"/>
    <x v="0"/>
    <s v="W0"/>
    <s v="_Z"/>
    <x v="69"/>
    <x v="14"/>
    <s v="_Z"/>
    <s v="_Z"/>
    <s v="ALL"/>
    <s v="LE"/>
    <s v="E"/>
    <s v="C"/>
    <x v="81"/>
    <x v="29"/>
    <n v="48.981900000000003"/>
    <s v="Q:B01:W0:_Z:E2000:SML:_Z:_Z:ALL:LE:E:C20213"/>
    <n v="0"/>
    <n v="48.98"/>
    <x v="5"/>
    <x v="6"/>
    <x v="1"/>
  </r>
  <r>
    <s v="SUP.Q.B01.W0._Z.E2130.SML._Z._Z.ALL.LE.E.C"/>
    <x v="5"/>
    <x v="77"/>
    <x v="32"/>
    <x v="2"/>
    <x v="32"/>
    <n v="2.4190999999999998"/>
    <s v="Q:B01:W0:_Z:E2130:SML:_Z:_Z:ALL:LE:E:C"/>
    <x v="0"/>
    <x v="0"/>
    <s v="W0"/>
    <s v="_Z"/>
    <x v="65"/>
    <x v="14"/>
    <s v="_Z"/>
    <s v="_Z"/>
    <s v="ALL"/>
    <s v="LE"/>
    <s v="E"/>
    <s v="C"/>
    <x v="77"/>
    <x v="29"/>
    <n v="2.4190999999999998"/>
    <s v="Q:B01:W0:_Z:E2130:SML:_Z:_Z:ALL:LE:E:C20213"/>
    <n v="0"/>
    <n v="2.42"/>
    <x v="5"/>
    <x v="6"/>
    <x v="1"/>
  </r>
  <r>
    <s v="SUP.Q.B01.W0._Z.E2135.SML._Z._Z.ALL.LE.E.C"/>
    <x v="5"/>
    <x v="76"/>
    <x v="32"/>
    <x v="2"/>
    <x v="32"/>
    <n v="16.543700000000001"/>
    <s v="Q:B01:W0:_Z:E2135:SML:_Z:_Z:ALL:LE:E:C"/>
    <x v="0"/>
    <x v="0"/>
    <s v="W0"/>
    <s v="_Z"/>
    <x v="64"/>
    <x v="14"/>
    <s v="_Z"/>
    <s v="_Z"/>
    <s v="ALL"/>
    <s v="LE"/>
    <s v="E"/>
    <s v="C"/>
    <x v="76"/>
    <x v="29"/>
    <n v="16.543700000000001"/>
    <s v="Q:B01:W0:_Z:E2135:SML:_Z:_Z:ALL:LE:E:C20213"/>
    <n v="0"/>
    <n v="16.54"/>
    <x v="5"/>
    <x v="6"/>
    <x v="1"/>
  </r>
  <r>
    <s v="SUP.Q.B01.W0._Z.E2140.SML._Z._Z.ALL.LE.E.C"/>
    <x v="5"/>
    <x v="78"/>
    <x v="32"/>
    <x v="2"/>
    <x v="32"/>
    <n v="14.873799999999999"/>
    <s v="Q:B01:W0:_Z:E2140:SML:_Z:_Z:ALL:LE:E:C"/>
    <x v="0"/>
    <x v="0"/>
    <s v="W0"/>
    <s v="_Z"/>
    <x v="66"/>
    <x v="14"/>
    <s v="_Z"/>
    <s v="_Z"/>
    <s v="ALL"/>
    <s v="LE"/>
    <s v="E"/>
    <s v="C"/>
    <x v="78"/>
    <x v="29"/>
    <n v="14.873799999999999"/>
    <s v="Q:B01:W0:_Z:E2140:SML:_Z:_Z:ALL:LE:E:C20213"/>
    <n v="0"/>
    <n v="14.87"/>
    <x v="5"/>
    <x v="6"/>
    <x v="1"/>
  </r>
  <r>
    <s v="SUP.Q.B01.W0._Z.E2145.SML._Z._Z.ALL.LE.E.C"/>
    <x v="5"/>
    <x v="75"/>
    <x v="32"/>
    <x v="2"/>
    <x v="32"/>
    <n v="5.9669999999999996"/>
    <s v="Q:B01:W0:_Z:E2145:SML:_Z:_Z:ALL:LE:E:C"/>
    <x v="0"/>
    <x v="0"/>
    <s v="W0"/>
    <s v="_Z"/>
    <x v="63"/>
    <x v="14"/>
    <s v="_Z"/>
    <s v="_Z"/>
    <s v="ALL"/>
    <s v="LE"/>
    <s v="E"/>
    <s v="C"/>
    <x v="75"/>
    <x v="29"/>
    <n v="5.9669999999999996"/>
    <s v="Q:B01:W0:_Z:E2145:SML:_Z:_Z:ALL:LE:E:C20213"/>
    <n v="0"/>
    <n v="5.97"/>
    <x v="5"/>
    <x v="6"/>
    <x v="1"/>
  </r>
  <r>
    <s v="SUP.Q.B01.W0._Z.E3000.SML._Z._Z.ALL.LE.E.C"/>
    <x v="5"/>
    <x v="80"/>
    <x v="32"/>
    <x v="2"/>
    <x v="32"/>
    <n v="14.861599999999999"/>
    <s v="Q:B01:W0:_Z:E3000:SML:_Z:_Z:ALL:LE:E:C"/>
    <x v="0"/>
    <x v="0"/>
    <s v="W0"/>
    <s v="_Z"/>
    <x v="68"/>
    <x v="14"/>
    <s v="_Z"/>
    <s v="_Z"/>
    <s v="ALL"/>
    <s v="LE"/>
    <s v="E"/>
    <s v="C"/>
    <x v="80"/>
    <x v="29"/>
    <n v="14.861599999999999"/>
    <s v="Q:B01:W0:_Z:E3000:SML:_Z:_Z:ALL:LE:E:C20213"/>
    <n v="0"/>
    <n v="14.86"/>
    <x v="5"/>
    <x v="6"/>
    <x v="1"/>
  </r>
  <r>
    <s v="SUP.Q.B01.W0._Z.E324I.SML._Z._Z.ALL.LE.E.C"/>
    <x v="5"/>
    <x v="72"/>
    <x v="32"/>
    <x v="2"/>
    <x v="32"/>
    <n v="0.32750000000000001"/>
    <s v="Q:B01:W0:_Z:E324I:SML:_Z:_Z:ALL:LE:E:C"/>
    <x v="0"/>
    <x v="0"/>
    <s v="W0"/>
    <s v="_Z"/>
    <x v="60"/>
    <x v="14"/>
    <s v="_Z"/>
    <s v="_Z"/>
    <s v="ALL"/>
    <s v="LE"/>
    <s v="E"/>
    <s v="C"/>
    <x v="72"/>
    <x v="29"/>
    <n v="0.32750000000000001"/>
    <s v="Q:B01:W0:_Z:E324I:SML:_Z:_Z:ALL:LE:E:C20213"/>
    <n v="0"/>
    <n v="0.33"/>
    <x v="5"/>
    <x v="6"/>
    <x v="1"/>
  </r>
  <r>
    <s v="SUP.Q.B01.W0._Z.E324C.SML._Z._Z.ALL.LE.E.C"/>
    <x v="5"/>
    <x v="71"/>
    <x v="32"/>
    <x v="2"/>
    <x v="32"/>
    <n v="10.1143"/>
    <s v="Q:B01:W0:_Z:E324C:SML:_Z:_Z:ALL:LE:E:C"/>
    <x v="0"/>
    <x v="0"/>
    <s v="W0"/>
    <s v="_Z"/>
    <x v="59"/>
    <x v="14"/>
    <s v="_Z"/>
    <s v="_Z"/>
    <s v="ALL"/>
    <s v="LE"/>
    <s v="E"/>
    <s v="C"/>
    <x v="71"/>
    <x v="29"/>
    <n v="10.1143"/>
    <s v="Q:B01:W0:_Z:E324C:SML:_Z:_Z:ALL:LE:E:C20213"/>
    <n v="0"/>
    <n v="10.11"/>
    <x v="5"/>
    <x v="6"/>
    <x v="1"/>
  </r>
  <r>
    <s v="SUP.Q.B01.W0._Z.E324Q.SML._Z._Z.ALL.LE.E.C"/>
    <x v="5"/>
    <x v="73"/>
    <x v="32"/>
    <x v="2"/>
    <x v="32"/>
    <n v="1.2753000000000001"/>
    <s v="Q:B01:W0:_Z:E324Q:SML:_Z:_Z:ALL:LE:E:C"/>
    <x v="0"/>
    <x v="0"/>
    <s v="W0"/>
    <s v="_Z"/>
    <x v="61"/>
    <x v="14"/>
    <s v="_Z"/>
    <s v="_Z"/>
    <s v="ALL"/>
    <s v="LE"/>
    <s v="E"/>
    <s v="C"/>
    <x v="73"/>
    <x v="29"/>
    <n v="1.2753000000000001"/>
    <s v="Q:B01:W0:_Z:E324Q:SML:_Z:_Z:ALL:LE:E:C20213"/>
    <n v="0"/>
    <n v="1.28"/>
    <x v="5"/>
    <x v="6"/>
    <x v="1"/>
  </r>
  <r>
    <s v="SUP.Q.B01.W0._Z.E324E.SML._Z._Z.ALL.LE.E.C"/>
    <x v="5"/>
    <x v="74"/>
    <x v="32"/>
    <x v="2"/>
    <x v="32"/>
    <n v="3.0451000000000001"/>
    <s v="Q:B01:W0:_Z:E324E:SML:_Z:_Z:ALL:LE:E:C"/>
    <x v="0"/>
    <x v="0"/>
    <s v="W0"/>
    <s v="_Z"/>
    <x v="62"/>
    <x v="14"/>
    <s v="_Z"/>
    <s v="_Z"/>
    <s v="ALL"/>
    <s v="LE"/>
    <s v="E"/>
    <s v="C"/>
    <x v="74"/>
    <x v="29"/>
    <n v="3.0451000000000001"/>
    <s v="Q:B01:W0:_Z:E324E:SML:_Z:_Z:ALL:LE:E:C20213"/>
    <n v="0"/>
    <n v="3.05"/>
    <x v="5"/>
    <x v="6"/>
    <x v="1"/>
  </r>
  <r>
    <s v="SUP.Q.B01.W0._Z.E1100.SML._Z._Z.ALL.LE.E.C"/>
    <x v="5"/>
    <x v="79"/>
    <x v="32"/>
    <x v="2"/>
    <x v="32"/>
    <s v="-"/>
    <s v="Q:B01:W0:_Z:E1100:SML:_Z:_Z:ALL:LE:E:C"/>
    <x v="0"/>
    <x v="0"/>
    <s v="W0"/>
    <s v="_Z"/>
    <x v="67"/>
    <x v="14"/>
    <s v="_Z"/>
    <s v="_Z"/>
    <s v="ALL"/>
    <s v="LE"/>
    <s v="E"/>
    <s v="C"/>
    <x v="79"/>
    <x v="29"/>
    <e v="#N/A"/>
    <s v="Q:B01:W0:_Z:E1100:SML:_Z:_Z:ALL:LE:E:C20213"/>
    <n v="0"/>
    <e v="#N/A"/>
    <x v="5"/>
    <x v="6"/>
    <x v="1"/>
  </r>
  <r>
    <s v="SUP.Q.B01.W0._Z.E1300.SML._Z._Z.ALL.LE.E.C"/>
    <x v="5"/>
    <x v="268"/>
    <x v="32"/>
    <x v="2"/>
    <x v="32"/>
    <s v="-"/>
    <s v="Q:B01:W0:_Z:E1300:SML:_Z:_Z:ALL:LE:E:C"/>
    <x v="0"/>
    <x v="0"/>
    <s v="W0"/>
    <s v="_Z"/>
    <x v="149"/>
    <x v="14"/>
    <s v="_Z"/>
    <s v="_Z"/>
    <s v="ALL"/>
    <s v="LE"/>
    <s v="E"/>
    <s v="C"/>
    <x v="268"/>
    <x v="29"/>
    <e v="#N/A"/>
    <s v="Q:B01:W0:_Z:E1300:SML:_Z:_Z:ALL:LE:E:C20213"/>
    <n v="0"/>
    <e v="#N/A"/>
    <x v="5"/>
    <x v="6"/>
    <x v="1"/>
  </r>
  <r>
    <s v="SUP.Q.B01.W0._Z.E4000.SML._Z._Z.ALL.LE.E.C"/>
    <x v="5"/>
    <x v="87"/>
    <x v="32"/>
    <x v="2"/>
    <x v="32"/>
    <s v="-"/>
    <s v="Q:B01:W0:_Z:E4000:SML:_Z:_Z:ALL:LE:E:C"/>
    <x v="0"/>
    <x v="0"/>
    <s v="W0"/>
    <s v="_Z"/>
    <x v="75"/>
    <x v="14"/>
    <s v="_Z"/>
    <s v="_Z"/>
    <s v="ALL"/>
    <s v="LE"/>
    <s v="E"/>
    <s v="C"/>
    <x v="87"/>
    <x v="29"/>
    <e v="#N/A"/>
    <s v="Q:B01:W0:_Z:E4000:SML:_Z:_Z:ALL:LE:E:C20213"/>
    <n v="0"/>
    <e v="#N/A"/>
    <x v="5"/>
    <x v="6"/>
    <x v="1"/>
  </r>
  <r>
    <s v="SUP.Q.B01.W0._Z.E5000.SML._Z._Z.ALL.LE.E.C"/>
    <x v="5"/>
    <x v="83"/>
    <x v="32"/>
    <x v="2"/>
    <x v="32"/>
    <n v="1.6566000000000001"/>
    <s v="Q:B01:W0:_Z:E5000:SML:_Z:_Z:ALL:LE:E:C"/>
    <x v="0"/>
    <x v="0"/>
    <s v="W0"/>
    <s v="_Z"/>
    <x v="71"/>
    <x v="14"/>
    <s v="_Z"/>
    <s v="_Z"/>
    <s v="ALL"/>
    <s v="LE"/>
    <s v="E"/>
    <s v="C"/>
    <x v="83"/>
    <x v="29"/>
    <n v="1.6566000000000001"/>
    <s v="Q:B01:W0:_Z:E5000:SML:_Z:_Z:ALL:LE:E:C20213"/>
    <n v="0"/>
    <n v="1.66"/>
    <x v="5"/>
    <x v="6"/>
    <x v="1"/>
  </r>
  <r>
    <s v="SUP.Q.B01.W0._Z.E5100.SML._Z._Z.ALL.LE.E.C"/>
    <x v="5"/>
    <x v="67"/>
    <x v="32"/>
    <x v="2"/>
    <x v="32"/>
    <s v="-"/>
    <s v="Q:B01:W0:_Z:E5100:SML:_Z:_Z:ALL:LE:E:C"/>
    <x v="0"/>
    <x v="0"/>
    <s v="W0"/>
    <s v="_Z"/>
    <x v="55"/>
    <x v="14"/>
    <s v="_Z"/>
    <s v="_Z"/>
    <s v="ALL"/>
    <s v="LE"/>
    <s v="E"/>
    <s v="C"/>
    <x v="67"/>
    <x v="29"/>
    <e v="#N/A"/>
    <s v="Q:B01:W0:_Z:E5100:SML:_Z:_Z:ALL:LE:E:C20213"/>
    <n v="0"/>
    <e v="#N/A"/>
    <x v="5"/>
    <x v="6"/>
    <x v="1"/>
  </r>
  <r>
    <s v="SUP.Q.B01.W0._Z.E5200.SML._Z._Z.ALL.LE.E.C"/>
    <x v="5"/>
    <x v="66"/>
    <x v="32"/>
    <x v="2"/>
    <x v="32"/>
    <s v="-"/>
    <s v="Q:B01:W0:_Z:E5200:SML:_Z:_Z:ALL:LE:E:C"/>
    <x v="0"/>
    <x v="0"/>
    <s v="W0"/>
    <s v="_Z"/>
    <x v="54"/>
    <x v="14"/>
    <s v="_Z"/>
    <s v="_Z"/>
    <s v="ALL"/>
    <s v="LE"/>
    <s v="E"/>
    <s v="C"/>
    <x v="66"/>
    <x v="29"/>
    <e v="#N/A"/>
    <s v="Q:B01:W0:_Z:E5200:SML:_Z:_Z:ALL:LE:E:C20213"/>
    <n v="0"/>
    <e v="#N/A"/>
    <x v="5"/>
    <x v="6"/>
    <x v="1"/>
  </r>
  <r>
    <s v="SUP.Q.B01.W0._Z.E6000.SML._Z._Z.ALL.LE.E.C"/>
    <x v="5"/>
    <x v="84"/>
    <x v="32"/>
    <x v="2"/>
    <x v="32"/>
    <n v="5.8296999999999999"/>
    <s v="Q:B01:W0:_Z:E6000:SML:_Z:_Z:ALL:LE:E:C"/>
    <x v="0"/>
    <x v="0"/>
    <s v="W0"/>
    <s v="_Z"/>
    <x v="72"/>
    <x v="14"/>
    <s v="_Z"/>
    <s v="_Z"/>
    <s v="ALL"/>
    <s v="LE"/>
    <s v="E"/>
    <s v="C"/>
    <x v="84"/>
    <x v="29"/>
    <n v="5.8296999999999999"/>
    <s v="Q:B01:W0:_Z:E6000:SML:_Z:_Z:ALL:LE:E:C20213"/>
    <n v="0"/>
    <n v="5.83"/>
    <x v="5"/>
    <x v="6"/>
    <x v="1"/>
  </r>
  <r>
    <s v="SUP.Q.B01.W0._Z.E6100.SML._Z._Z.ALL.LE.E.C"/>
    <x v="5"/>
    <x v="69"/>
    <x v="32"/>
    <x v="2"/>
    <x v="32"/>
    <n v="2.5714000000000001"/>
    <s v="Q:B01:W0:_Z:E6100:SML:_Z:_Z:ALL:LE:E:C"/>
    <x v="0"/>
    <x v="0"/>
    <s v="W0"/>
    <s v="_Z"/>
    <x v="57"/>
    <x v="14"/>
    <s v="_Z"/>
    <s v="_Z"/>
    <s v="ALL"/>
    <s v="LE"/>
    <s v="E"/>
    <s v="C"/>
    <x v="69"/>
    <x v="29"/>
    <n v="2.5714000000000001"/>
    <s v="Q:B01:W0:_Z:E6100:SML:_Z:_Z:ALL:LE:E:C20213"/>
    <n v="0"/>
    <n v="2.57"/>
    <x v="5"/>
    <x v="6"/>
    <x v="1"/>
  </r>
  <r>
    <s v="SUP.Q.B01.W0._Z.E6200.SML._Z._Z.ALL.LE.E.C"/>
    <x v="5"/>
    <x v="70"/>
    <x v="32"/>
    <x v="2"/>
    <x v="32"/>
    <n v="2.4887999999999999"/>
    <s v="Q:B01:W0:_Z:E6200:SML:_Z:_Z:ALL:LE:E:C"/>
    <x v="0"/>
    <x v="0"/>
    <s v="W0"/>
    <s v="_Z"/>
    <x v="58"/>
    <x v="14"/>
    <s v="_Z"/>
    <s v="_Z"/>
    <s v="ALL"/>
    <s v="LE"/>
    <s v="E"/>
    <s v="C"/>
    <x v="70"/>
    <x v="29"/>
    <n v="2.4887999999999999"/>
    <s v="Q:B01:W0:_Z:E6200:SML:_Z:_Z:ALL:LE:E:C20213"/>
    <n v="0"/>
    <n v="2.4900000000000002"/>
    <x v="5"/>
    <x v="6"/>
    <x v="1"/>
  </r>
  <r>
    <s v="SUP.Q.B01.W0._Z.E6300.SML._Z._Z.ALL.LE.E.C"/>
    <x v="5"/>
    <x v="68"/>
    <x v="32"/>
    <x v="2"/>
    <x v="32"/>
    <n v="0.76939999999999997"/>
    <s v="Q:B01:W0:_Z:E6300:SML:_Z:_Z:ALL:LE:E:C"/>
    <x v="0"/>
    <x v="0"/>
    <s v="W0"/>
    <s v="_Z"/>
    <x v="56"/>
    <x v="14"/>
    <s v="_Z"/>
    <s v="_Z"/>
    <s v="ALL"/>
    <s v="LE"/>
    <s v="E"/>
    <s v="C"/>
    <x v="68"/>
    <x v="29"/>
    <n v="0.76939999999999997"/>
    <s v="Q:B01:W0:_Z:E6300:SML:_Z:_Z:ALL:LE:E:C20213"/>
    <n v="0"/>
    <n v="0.77"/>
    <x v="5"/>
    <x v="6"/>
    <x v="1"/>
  </r>
  <r>
    <s v="SUP.Q.B01.W0._Z.E7000.SML._Z._Z.ALL.LE.E.C"/>
    <x v="5"/>
    <x v="86"/>
    <x v="32"/>
    <x v="2"/>
    <x v="32"/>
    <s v="-"/>
    <s v="Q:B01:W0:_Z:E7000:SML:_Z:_Z:ALL:LE:E:C"/>
    <x v="0"/>
    <x v="0"/>
    <s v="W0"/>
    <s v="_Z"/>
    <x v="74"/>
    <x v="14"/>
    <s v="_Z"/>
    <s v="_Z"/>
    <s v="ALL"/>
    <s v="LE"/>
    <s v="E"/>
    <s v="C"/>
    <x v="86"/>
    <x v="29"/>
    <e v="#N/A"/>
    <s v="Q:B01:W0:_Z:E7000:SML:_Z:_Z:ALL:LE:E:C20213"/>
    <n v="0"/>
    <e v="#N/A"/>
    <x v="5"/>
    <x v="6"/>
    <x v="1"/>
  </r>
  <r>
    <s v="SUP.Q.B01.W0._Z.E9300.SML._Z._Z.ALL.LE.E.C"/>
    <x v="5"/>
    <x v="85"/>
    <x v="32"/>
    <x v="2"/>
    <x v="32"/>
    <n v="0.36930000000000002"/>
    <s v="Q:B01:W0:_Z:E9300:SML:_Z:_Z:ALL:LE:E:C"/>
    <x v="0"/>
    <x v="0"/>
    <s v="W0"/>
    <s v="_Z"/>
    <x v="73"/>
    <x v="14"/>
    <s v="_Z"/>
    <s v="_Z"/>
    <s v="ALL"/>
    <s v="LE"/>
    <s v="E"/>
    <s v="C"/>
    <x v="85"/>
    <x v="29"/>
    <n v="0.36930000000000002"/>
    <s v="Q:B01:W0:_Z:E9300:SML:_Z:_Z:ALL:LE:E:C20213"/>
    <n v="0"/>
    <n v="0.37"/>
    <x v="5"/>
    <x v="6"/>
    <x v="1"/>
  </r>
  <r>
    <s v="SUP.Q.B01.W0._Z.E0000.SML._Z._Z.ALL.LE.E.C"/>
    <x v="4"/>
    <x v="65"/>
    <x v="32"/>
    <x v="2"/>
    <x v="32"/>
    <n v="71.761499999999998"/>
    <s v="Q:B01:W0:_Z:E0000:SML:_Z:_Z:ALL:LE:E:C"/>
    <x v="0"/>
    <x v="0"/>
    <s v="W0"/>
    <s v="_Z"/>
    <x v="53"/>
    <x v="14"/>
    <s v="_Z"/>
    <s v="_Z"/>
    <s v="ALL"/>
    <s v="LE"/>
    <s v="E"/>
    <s v="C"/>
    <x v="65"/>
    <x v="29"/>
    <n v="71.761499999999998"/>
    <s v="Q:B01:W0:_Z:E0000:SML:_Z:_Z:ALL:LE:E:C20213"/>
    <n v="0"/>
    <n v="71.760000000000005"/>
    <x v="4"/>
    <x v="6"/>
    <x v="1"/>
  </r>
  <r>
    <s v="SUP.Q.B01.W0._Z.EW130.SML._Z._Z._Z._Z.PCT.C"/>
    <x v="5"/>
    <x v="88"/>
    <x v="32"/>
    <x v="2"/>
    <x v="32"/>
    <n v="28.91"/>
    <s v="Q:B01:W0:_Z:EW130:SML:_Z:_Z:_Z:_Z:PCT:C"/>
    <x v="0"/>
    <x v="0"/>
    <s v="W0"/>
    <s v="_Z"/>
    <x v="76"/>
    <x v="14"/>
    <s v="_Z"/>
    <s v="_Z"/>
    <s v="_Z"/>
    <s v="_Z"/>
    <s v="PCT"/>
    <s v="C"/>
    <x v="88"/>
    <x v="29"/>
    <n v="0.28910000000000002"/>
    <s v="Q:B01:W0:_Z:EW130:SML:_Z:_Z:_Z:_Z:PCT:C20213"/>
    <n v="0"/>
    <n v="28.91"/>
    <x v="5"/>
    <x v="6"/>
    <x v="1"/>
  </r>
  <r>
    <s v="SUP.Q.B01.W0._Z.EW135.SML._Z._Z._Z._Z.PCT.C"/>
    <x v="5"/>
    <x v="91"/>
    <x v="32"/>
    <x v="2"/>
    <x v="32"/>
    <n v="92.17"/>
    <s v="Q:B01:W0:_Z:EW135:SML:_Z:_Z:_Z:_Z:PCT:C"/>
    <x v="0"/>
    <x v="0"/>
    <s v="W0"/>
    <s v="_Z"/>
    <x v="79"/>
    <x v="14"/>
    <s v="_Z"/>
    <s v="_Z"/>
    <s v="_Z"/>
    <s v="_Z"/>
    <s v="PCT"/>
    <s v="C"/>
    <x v="91"/>
    <x v="29"/>
    <n v="0.92169999999999996"/>
    <s v="Q:B01:W0:_Z:EW135:SML:_Z:_Z:_Z:_Z:PCT:C20213"/>
    <n v="0"/>
    <n v="92.17"/>
    <x v="5"/>
    <x v="6"/>
    <x v="1"/>
  </r>
  <r>
    <s v="SUP.Q.B01.W0._Z.EW140.SML._Z._Z._Z._Z.PCT.C"/>
    <x v="5"/>
    <x v="94"/>
    <x v="32"/>
    <x v="2"/>
    <x v="32"/>
    <n v="70.16"/>
    <s v="Q:B01:W0:_Z:EW140:SML:_Z:_Z:_Z:_Z:PCT:C"/>
    <x v="0"/>
    <x v="0"/>
    <s v="W0"/>
    <s v="_Z"/>
    <x v="82"/>
    <x v="14"/>
    <s v="_Z"/>
    <s v="_Z"/>
    <s v="_Z"/>
    <s v="_Z"/>
    <s v="PCT"/>
    <s v="C"/>
    <x v="94"/>
    <x v="29"/>
    <n v="0.7016"/>
    <s v="Q:B01:W0:_Z:EW140:SML:_Z:_Z:_Z:_Z:PCT:C20213"/>
    <n v="0"/>
    <n v="70.16"/>
    <x v="5"/>
    <x v="6"/>
    <x v="1"/>
  </r>
  <r>
    <s v="SUP.Q.B01.W0._Z.EW145.SML._Z._Z._Z._Z.PCT.C"/>
    <x v="5"/>
    <x v="89"/>
    <x v="32"/>
    <x v="2"/>
    <x v="32"/>
    <n v="42.12"/>
    <s v="Q:B01:W0:_Z:EW145:SML:_Z:_Z:_Z:_Z:PCT:C"/>
    <x v="0"/>
    <x v="0"/>
    <s v="W0"/>
    <s v="_Z"/>
    <x v="77"/>
    <x v="14"/>
    <s v="_Z"/>
    <s v="_Z"/>
    <s v="_Z"/>
    <s v="_Z"/>
    <s v="PCT"/>
    <s v="C"/>
    <x v="89"/>
    <x v="29"/>
    <n v="0.42119999999999996"/>
    <s v="Q:B01:W0:_Z:EW145:SML:_Z:_Z:_Z:_Z:PCT:C20213"/>
    <n v="0"/>
    <n v="42.12"/>
    <x v="5"/>
    <x v="6"/>
    <x v="1"/>
  </r>
  <r>
    <s v="SUP.Q.B01.W0._Z.EW24I.SML._Z._Z._Z._Z.PCT.C"/>
    <x v="5"/>
    <x v="92"/>
    <x v="32"/>
    <x v="2"/>
    <x v="32"/>
    <n v="21.93"/>
    <s v="Q:B01:W0:_Z:EW24I:SML:_Z:_Z:_Z:_Z:PCT:C"/>
    <x v="0"/>
    <x v="0"/>
    <s v="W0"/>
    <s v="_Z"/>
    <x v="80"/>
    <x v="14"/>
    <s v="_Z"/>
    <s v="_Z"/>
    <s v="_Z"/>
    <s v="_Z"/>
    <s v="PCT"/>
    <s v="C"/>
    <x v="92"/>
    <x v="29"/>
    <n v="0.21929999999999999"/>
    <s v="Q:B01:W0:_Z:EW24I:SML:_Z:_Z:_Z:_Z:PCT:C20213"/>
    <n v="0"/>
    <n v="21.93"/>
    <x v="5"/>
    <x v="6"/>
    <x v="1"/>
  </r>
  <r>
    <s v="SUP.Q.B01.W0._Z.EW24C.SML._Z._Z._Z._Z.PCT.C"/>
    <x v="5"/>
    <x v="90"/>
    <x v="32"/>
    <x v="2"/>
    <x v="32"/>
    <n v="66.55"/>
    <s v="Q:B01:W0:_Z:EW24C:SML:_Z:_Z:_Z:_Z:PCT:C"/>
    <x v="0"/>
    <x v="0"/>
    <s v="W0"/>
    <s v="_Z"/>
    <x v="78"/>
    <x v="14"/>
    <s v="_Z"/>
    <s v="_Z"/>
    <s v="_Z"/>
    <s v="_Z"/>
    <s v="PCT"/>
    <s v="C"/>
    <x v="90"/>
    <x v="29"/>
    <n v="0.66549999999999998"/>
    <s v="Q:B01:W0:_Z:EW24C:SML:_Z:_Z:_Z:_Z:PCT:C20213"/>
    <n v="0"/>
    <n v="66.55"/>
    <x v="5"/>
    <x v="6"/>
    <x v="1"/>
  </r>
  <r>
    <s v="SUP.Q.B01.W0._Z.EW24Q.SML._Z._Z._Z._Z.PCT.C"/>
    <x v="5"/>
    <x v="93"/>
    <x v="32"/>
    <x v="2"/>
    <x v="32"/>
    <n v="38.770000000000003"/>
    <s v="Q:B01:W0:_Z:EW24Q:SML:_Z:_Z:_Z:_Z:PCT:C"/>
    <x v="0"/>
    <x v="0"/>
    <s v="W0"/>
    <s v="_Z"/>
    <x v="81"/>
    <x v="14"/>
    <s v="_Z"/>
    <s v="_Z"/>
    <s v="_Z"/>
    <s v="_Z"/>
    <s v="PCT"/>
    <s v="C"/>
    <x v="93"/>
    <x v="29"/>
    <n v="0.38770000000000004"/>
    <s v="Q:B01:W0:_Z:EW24Q:SML:_Z:_Z:_Z:_Z:PCT:C20213"/>
    <n v="0"/>
    <n v="38.770000000000003"/>
    <x v="5"/>
    <x v="6"/>
    <x v="1"/>
  </r>
  <r>
    <s v="SUP.Q.B01.W0._Z.EW24R.SML._Z._Z._Z._Z.PCT.C"/>
    <x v="5"/>
    <x v="95"/>
    <x v="32"/>
    <x v="2"/>
    <x v="32"/>
    <n v="18.7"/>
    <s v="Q:B01:W0:_Z:EW24R:SML:_Z:_Z:_Z:_Z:PCT:C"/>
    <x v="0"/>
    <x v="0"/>
    <s v="W0"/>
    <s v="_Z"/>
    <x v="83"/>
    <x v="14"/>
    <s v="_Z"/>
    <s v="_Z"/>
    <s v="_Z"/>
    <s v="_Z"/>
    <s v="PCT"/>
    <s v="C"/>
    <x v="95"/>
    <x v="29"/>
    <n v="0.187"/>
    <s v="Q:B01:W0:_Z:EW24R:SML:_Z:_Z:_Z:_Z:PCT:C20213"/>
    <n v="0"/>
    <n v="18.7"/>
    <x v="5"/>
    <x v="6"/>
    <x v="1"/>
  </r>
  <r>
    <s v="SUP.Q.B01.W0._Z.E0030.SML._Z._Z.ALL.LE.E.C"/>
    <x v="8"/>
    <x v="132"/>
    <x v="32"/>
    <x v="2"/>
    <x v="32"/>
    <n v="127.7831"/>
    <s v="Q:B01:W0:_Z:E0030:SML:_Z:_Z:ALL:LE:E:C"/>
    <x v="0"/>
    <x v="0"/>
    <s v="W0"/>
    <s v="_Z"/>
    <x v="85"/>
    <x v="14"/>
    <s v="_Z"/>
    <s v="_Z"/>
    <s v="ALL"/>
    <s v="LE"/>
    <s v="E"/>
    <s v="C"/>
    <x v="132"/>
    <x v="29"/>
    <n v="127.7831"/>
    <s v="Q:B01:W0:_Z:E0030:SML:_Z:_Z:ALL:LE:E:C20213"/>
    <n v="0"/>
    <n v="127.78"/>
    <x v="7"/>
    <x v="6"/>
    <x v="1"/>
  </r>
  <r>
    <s v="SUP.Q.B01.W0._Z.E0030.SML._Z._Z.N_.LE.E.C"/>
    <x v="8"/>
    <x v="120"/>
    <x v="32"/>
    <x v="2"/>
    <x v="32"/>
    <n v="2.4502999999999999"/>
    <s v="Q:B01:W0:_Z:E0030:SML:_Z:_Z:N_:LE:E:C"/>
    <x v="0"/>
    <x v="0"/>
    <s v="W0"/>
    <s v="_Z"/>
    <x v="85"/>
    <x v="14"/>
    <s v="_Z"/>
    <s v="_Z"/>
    <s v="N_"/>
    <s v="LE"/>
    <s v="E"/>
    <s v="C"/>
    <x v="120"/>
    <x v="29"/>
    <n v="2.4502999999999999"/>
    <s v="Q:B01:W0:_Z:E0030:SML:_Z:_Z:N_:LE:E:C20213"/>
    <n v="0"/>
    <n v="2.4500000000000002"/>
    <x v="7"/>
    <x v="6"/>
    <x v="1"/>
  </r>
  <r>
    <s v="SUP.Q.B01.W0._Z.I7000.SML._Z._Z._Z._Z.PCT.C"/>
    <x v="8"/>
    <x v="133"/>
    <x v="32"/>
    <x v="2"/>
    <x v="32"/>
    <n v="1.92"/>
    <s v="Q:B01:W0:_Z:I7000:SML:_Z:_Z:_Z:_Z:PCT:C"/>
    <x v="0"/>
    <x v="0"/>
    <s v="W0"/>
    <s v="_Z"/>
    <x v="90"/>
    <x v="14"/>
    <s v="_Z"/>
    <s v="_Z"/>
    <s v="_Z"/>
    <s v="_Z"/>
    <s v="PCT"/>
    <s v="C"/>
    <x v="133"/>
    <x v="29"/>
    <n v="1.9199999999999998E-2"/>
    <s v="Q:B01:W0:_Z:I7000:SML:_Z:_Z:_Z:_Z:PCT:C20213"/>
    <n v="0"/>
    <n v="1.92"/>
    <x v="7"/>
    <x v="6"/>
    <x v="1"/>
  </r>
  <r>
    <s v="SUP.Q.B01.W0._Z.E0010.SML._Z._Z.PFM.LE.E.C"/>
    <x v="9"/>
    <x v="142"/>
    <x v="32"/>
    <x v="2"/>
    <x v="32"/>
    <n v="1.9648000000000001"/>
    <s v="Q:B01:W0:_Z:E0010:SML:_Z:_Z:PFM:LE:E:C"/>
    <x v="0"/>
    <x v="0"/>
    <s v="W0"/>
    <s v="_Z"/>
    <x v="87"/>
    <x v="14"/>
    <s v="_Z"/>
    <s v="_Z"/>
    <s v="PFM"/>
    <s v="LE"/>
    <s v="E"/>
    <s v="C"/>
    <x v="142"/>
    <x v="29"/>
    <n v="1.9648000000000001"/>
    <s v="Q:B01:W0:_Z:E0010:SML:_Z:_Z:PFM:LE:E:C20213"/>
    <n v="0"/>
    <n v="1.96"/>
    <x v="8"/>
    <x v="6"/>
    <x v="1"/>
  </r>
  <r>
    <s v="SUP.Q.B01.W0._Z.E0010.SML._Z._Z.NFM.LE.E.C"/>
    <x v="10"/>
    <x v="159"/>
    <x v="32"/>
    <x v="2"/>
    <x v="32"/>
    <n v="1.1215999999999999"/>
    <s v="Q:B01:W0:_Z:E0010:SML:_Z:_Z:NFM:LE:E:C"/>
    <x v="0"/>
    <x v="0"/>
    <s v="W0"/>
    <s v="_Z"/>
    <x v="87"/>
    <x v="14"/>
    <s v="_Z"/>
    <s v="_Z"/>
    <s v="NFM"/>
    <s v="LE"/>
    <s v="E"/>
    <s v="C"/>
    <x v="159"/>
    <x v="29"/>
    <n v="1.1215999999999999"/>
    <s v="Q:B01:W0:_Z:E0010:SML:_Z:_Z:NFM:LE:E:C20213"/>
    <n v="0"/>
    <n v="1.1200000000000001"/>
    <x v="8"/>
    <x v="6"/>
    <x v="1"/>
  </r>
  <r>
    <s v="SUP.Q.B01.W0._Z.E0010.SML._Z._Z.P_.LE.E.C"/>
    <x v="6"/>
    <x v="105"/>
    <x v="32"/>
    <x v="2"/>
    <x v="32"/>
    <n v="165.66409999999999"/>
    <s v="Q:B01:W0:_Z:E0010:SML:_Z:_Z:P_:LE:E:C"/>
    <x v="0"/>
    <x v="0"/>
    <s v="W0"/>
    <s v="_Z"/>
    <x v="87"/>
    <x v="14"/>
    <s v="_Z"/>
    <s v="_Z"/>
    <s v="P_"/>
    <s v="LE"/>
    <s v="E"/>
    <s v="C"/>
    <x v="105"/>
    <x v="29"/>
    <n v="165.66409999999999"/>
    <s v="Q:B01:W0:_Z:E0010:SML:_Z:_Z:P_:LE:E:C20213"/>
    <n v="0"/>
    <n v="165.66"/>
    <x v="6"/>
    <x v="6"/>
    <x v="1"/>
  </r>
  <r>
    <s v="SUP.Q.B01.W0._Z.E0010.SML._Z._Z.N_.LE.E.C"/>
    <x v="7"/>
    <x v="122"/>
    <x v="32"/>
    <x v="2"/>
    <x v="32"/>
    <n v="2.581"/>
    <s v="Q:B01:W0:_Z:E0010:SML:_Z:_Z:N_:LE:E:C"/>
    <x v="0"/>
    <x v="0"/>
    <s v="W0"/>
    <s v="_Z"/>
    <x v="87"/>
    <x v="14"/>
    <s v="_Z"/>
    <s v="_Z"/>
    <s v="N_"/>
    <s v="LE"/>
    <s v="E"/>
    <s v="C"/>
    <x v="122"/>
    <x v="29"/>
    <n v="2.581"/>
    <s v="Q:B01:W0:_Z:E0010:SML:_Z:_Z:N_:LE:E:C20213"/>
    <n v="0"/>
    <n v="2.58"/>
    <x v="6"/>
    <x v="6"/>
    <x v="1"/>
  </r>
  <r>
    <s v="SUP.Q.B01.W0._Z.I3645.SML._Z._Z.PFM._Z.PCT.C"/>
    <x v="9"/>
    <x v="150"/>
    <x v="32"/>
    <x v="2"/>
    <x v="32"/>
    <n v="6.04"/>
    <s v="Q:B01:W0:_Z:I3645:SML:_Z:_Z:PFM:_Z:PCT:C"/>
    <x v="0"/>
    <x v="0"/>
    <s v="W0"/>
    <s v="_Z"/>
    <x v="89"/>
    <x v="14"/>
    <s v="_Z"/>
    <s v="_Z"/>
    <s v="PFM"/>
    <s v="_Z"/>
    <s v="PCT"/>
    <s v="C"/>
    <x v="150"/>
    <x v="29"/>
    <n v="6.0400000000000002E-2"/>
    <s v="Q:B01:W0:_Z:I3645:SML:_Z:_Z:PFM:_Z:PCT:C20213"/>
    <n v="0"/>
    <n v="6.04"/>
    <x v="8"/>
    <x v="6"/>
    <x v="1"/>
  </r>
  <r>
    <s v="SUP.Q.B01.W0._Z.I3645.SML._Z._Z.NFM._Z.PCT.C"/>
    <x v="10"/>
    <x v="167"/>
    <x v="32"/>
    <x v="2"/>
    <x v="32"/>
    <n v="42.95"/>
    <s v="Q:B01:W0:_Z:I3645:SML:_Z:_Z:NFM:_Z:PCT:C"/>
    <x v="0"/>
    <x v="0"/>
    <s v="W0"/>
    <s v="_Z"/>
    <x v="89"/>
    <x v="14"/>
    <s v="_Z"/>
    <s v="_Z"/>
    <s v="NFM"/>
    <s v="_Z"/>
    <s v="PCT"/>
    <s v="C"/>
    <x v="167"/>
    <x v="29"/>
    <n v="0.42950000000000005"/>
    <s v="Q:B01:W0:_Z:I3645:SML:_Z:_Z:NFM:_Z:PCT:C20213"/>
    <n v="0"/>
    <n v="42.95"/>
    <x v="8"/>
    <x v="6"/>
    <x v="1"/>
  </r>
  <r>
    <s v="SUP.Q.B01.W0._Z.I3645.SML._Z._Z.P_._Z.PCT.C"/>
    <x v="6"/>
    <x v="113"/>
    <x v="32"/>
    <x v="2"/>
    <x v="32"/>
    <n v="0.54"/>
    <s v="Q:B01:W0:_Z:I3645:SML:_Z:_Z:P_:_Z:PCT:C"/>
    <x v="0"/>
    <x v="0"/>
    <s v="W0"/>
    <s v="_Z"/>
    <x v="89"/>
    <x v="14"/>
    <s v="_Z"/>
    <s v="_Z"/>
    <s v="P_"/>
    <s v="_Z"/>
    <s v="PCT"/>
    <s v="C"/>
    <x v="113"/>
    <x v="29"/>
    <n v="5.4000000000000003E-3"/>
    <s v="Q:B01:W0:_Z:I3645:SML:_Z:_Z:P_:_Z:PCT:C20213"/>
    <n v="0"/>
    <n v="0.54"/>
    <x v="6"/>
    <x v="6"/>
    <x v="1"/>
  </r>
  <r>
    <s v="SUP.Q.B01.W0._Z.I3645.SML._Z._Z.N_._Z.PCT.C"/>
    <x v="7"/>
    <x v="131"/>
    <x v="32"/>
    <x v="2"/>
    <x v="32"/>
    <n v="49.33"/>
    <s v="Q:B01:W0:_Z:I3645:SML:_Z:_Z:N_:_Z:PCT:C"/>
    <x v="0"/>
    <x v="0"/>
    <s v="W0"/>
    <s v="_Z"/>
    <x v="89"/>
    <x v="14"/>
    <s v="_Z"/>
    <s v="_Z"/>
    <s v="N_"/>
    <s v="_Z"/>
    <s v="PCT"/>
    <s v="C"/>
    <x v="131"/>
    <x v="29"/>
    <n v="0.49329999999999996"/>
    <s v="Q:B01:W0:_Z:I3645:SML:_Z:_Z:N_:_Z:PCT:C20213"/>
    <n v="0"/>
    <n v="49.33"/>
    <x v="6"/>
    <x v="6"/>
    <x v="1"/>
  </r>
  <r>
    <s v="SUP.Q.B01.W0._Z.AQ001.SML._Z._Z.ALL.LE.E.C"/>
    <x v="11"/>
    <x v="180"/>
    <x v="32"/>
    <x v="2"/>
    <x v="32"/>
    <n v="8.3632000000000009"/>
    <s v="Q:B01:W0:_Z:AQ001:SML:_Z:_Z:ALL:LE:E:C"/>
    <x v="0"/>
    <x v="0"/>
    <s v="W0"/>
    <s v="_Z"/>
    <x v="103"/>
    <x v="14"/>
    <s v="_Z"/>
    <s v="_Z"/>
    <s v="ALL"/>
    <s v="LE"/>
    <s v="E"/>
    <s v="C"/>
    <x v="180"/>
    <x v="29"/>
    <n v="8.3632000000000009"/>
    <s v="Q:B01:W0:_Z:AQ001:SML:_Z:_Z:ALL:LE:E:C20213"/>
    <n v="0"/>
    <n v="8.36"/>
    <x v="9"/>
    <x v="6"/>
    <x v="1"/>
  </r>
  <r>
    <s v="SUP.Q.B01.W0._Z.AQ002.SML._Z._Z.ALL.LE.E.C"/>
    <x v="11"/>
    <x v="181"/>
    <x v="32"/>
    <x v="2"/>
    <x v="32"/>
    <n v="6.5292000000000003"/>
    <s v="Q:B01:W0:_Z:AQ002:SML:_Z:_Z:ALL:LE:E:C"/>
    <x v="0"/>
    <x v="0"/>
    <s v="W0"/>
    <s v="_Z"/>
    <x v="104"/>
    <x v="14"/>
    <s v="_Z"/>
    <s v="_Z"/>
    <s v="ALL"/>
    <s v="LE"/>
    <s v="E"/>
    <s v="C"/>
    <x v="181"/>
    <x v="29"/>
    <n v="6.5292000000000003"/>
    <s v="Q:B01:W0:_Z:AQ002:SML:_Z:_Z:ALL:LE:E:C20213"/>
    <n v="0"/>
    <n v="6.53"/>
    <x v="9"/>
    <x v="6"/>
    <x v="1"/>
  </r>
  <r>
    <s v="SUP.Q.B01.W0._Z.AQ003.SML._Z._Z.ALL.LE.E.C"/>
    <x v="11"/>
    <x v="182"/>
    <x v="32"/>
    <x v="2"/>
    <x v="32"/>
    <n v="0.27979999999999999"/>
    <s v="Q:B01:W0:_Z:AQ003:SML:_Z:_Z:ALL:LE:E:C"/>
    <x v="0"/>
    <x v="0"/>
    <s v="W0"/>
    <s v="_Z"/>
    <x v="105"/>
    <x v="14"/>
    <s v="_Z"/>
    <s v="_Z"/>
    <s v="ALL"/>
    <s v="LE"/>
    <s v="E"/>
    <s v="C"/>
    <x v="182"/>
    <x v="29"/>
    <n v="0.27979999999999999"/>
    <s v="Q:B01:W0:_Z:AQ003:SML:_Z:_Z:ALL:LE:E:C20213"/>
    <n v="0"/>
    <n v="0.28000000000000003"/>
    <x v="9"/>
    <x v="6"/>
    <x v="1"/>
  </r>
  <r>
    <s v="SUP.Q.B01.W0._Z.I7100.SML._Z._Z._Z._Z.PCT.C"/>
    <x v="11"/>
    <x v="183"/>
    <x v="32"/>
    <x v="2"/>
    <x v="32"/>
    <n v="5.54"/>
    <s v="Q:B01:W0:_Z:I7100:SML:_Z:_Z:_Z:_Z:PCT:C"/>
    <x v="0"/>
    <x v="0"/>
    <s v="W0"/>
    <s v="_Z"/>
    <x v="106"/>
    <x v="14"/>
    <s v="_Z"/>
    <s v="_Z"/>
    <s v="_Z"/>
    <s v="_Z"/>
    <s v="PCT"/>
    <s v="C"/>
    <x v="183"/>
    <x v="29"/>
    <n v="5.5399999999999998E-2"/>
    <s v="Q:B01:W0:_Z:I7100:SML:_Z:_Z:_Z:_Z:PCT:C20213"/>
    <n v="0"/>
    <n v="5.54"/>
    <x v="9"/>
    <x v="6"/>
    <x v="1"/>
  </r>
  <r>
    <s v="SUP.Q.B01.W0._Z.I7200.SML._Z._Z._Z._Z.PCT.C"/>
    <x v="11"/>
    <x v="184"/>
    <x v="32"/>
    <x v="2"/>
    <x v="32"/>
    <n v="4.33"/>
    <s v="Q:B01:W0:_Z:I7200:SML:_Z:_Z:_Z:_Z:PCT:C"/>
    <x v="0"/>
    <x v="0"/>
    <s v="W0"/>
    <s v="_Z"/>
    <x v="107"/>
    <x v="14"/>
    <s v="_Z"/>
    <s v="_Z"/>
    <s v="_Z"/>
    <s v="_Z"/>
    <s v="PCT"/>
    <s v="C"/>
    <x v="184"/>
    <x v="29"/>
    <n v="4.3299999999999998E-2"/>
    <s v="Q:B01:W0:_Z:I7200:SML:_Z:_Z:_Z:_Z:PCT:C20213"/>
    <n v="0"/>
    <n v="4.33"/>
    <x v="9"/>
    <x v="6"/>
    <x v="1"/>
  </r>
  <r>
    <s v="SUP.Q.B01.W0._Z.I7300.SML._Z._Z._Z._Z.PCT.C"/>
    <x v="11"/>
    <x v="185"/>
    <x v="32"/>
    <x v="2"/>
    <x v="32"/>
    <n v="0.19"/>
    <s v="Q:B01:W0:_Z:I7300:SML:_Z:_Z:_Z:_Z:PCT:C"/>
    <x v="0"/>
    <x v="0"/>
    <s v="W0"/>
    <s v="_Z"/>
    <x v="108"/>
    <x v="14"/>
    <s v="_Z"/>
    <s v="_Z"/>
    <s v="_Z"/>
    <s v="_Z"/>
    <s v="PCT"/>
    <s v="C"/>
    <x v="185"/>
    <x v="29"/>
    <n v="1.9E-3"/>
    <s v="Q:B01:W0:_Z:I7300:SML:_Z:_Z:_Z:_Z:PCT:C20213"/>
    <n v="0"/>
    <n v="0.19"/>
    <x v="9"/>
    <x v="6"/>
    <x v="1"/>
  </r>
  <r>
    <s v="SUP.Q.B01.W0.S1V.A1140.SML._Z._Z.ALL.LE.E.C"/>
    <x v="12"/>
    <x v="187"/>
    <x v="32"/>
    <x v="2"/>
    <x v="32"/>
    <n v="82.054900000000004"/>
    <s v="Q:B01:W0:S1V:A1140:SML:_Z:_Z:ALL:LE:E:C"/>
    <x v="0"/>
    <x v="0"/>
    <s v="W0"/>
    <s v="S1V"/>
    <x v="20"/>
    <x v="14"/>
    <s v="_Z"/>
    <s v="_Z"/>
    <s v="ALL"/>
    <s v="LE"/>
    <s v="E"/>
    <s v="C"/>
    <x v="187"/>
    <x v="29"/>
    <n v="82.054900000000004"/>
    <s v="Q:B01:W0:S1V:A1140:SML:_Z:_Z:ALL:LE:E:C20213"/>
    <n v="0"/>
    <n v="82.05"/>
    <x v="10"/>
    <x v="6"/>
    <x v="1"/>
  </r>
  <r>
    <s v="SUP.Q.B01.W0.S1V.L1150.SML._Z._Z.ALL.LE.E.C"/>
    <x v="12"/>
    <x v="186"/>
    <x v="32"/>
    <x v="2"/>
    <x v="32"/>
    <n v="109.1422"/>
    <s v="Q:B01:W0:S1V:L1150:SML:_Z:_Z:ALL:LE:E:C"/>
    <x v="0"/>
    <x v="0"/>
    <s v="W0"/>
    <s v="S1V"/>
    <x v="33"/>
    <x v="14"/>
    <s v="_Z"/>
    <s v="_Z"/>
    <s v="ALL"/>
    <s v="LE"/>
    <s v="E"/>
    <s v="C"/>
    <x v="186"/>
    <x v="29"/>
    <n v="109.1422"/>
    <s v="Q:B01:W0:S1V:L1150:SML:_Z:_Z:ALL:LE:E:C20213"/>
    <n v="0"/>
    <n v="109.14"/>
    <x v="10"/>
    <x v="6"/>
    <x v="1"/>
  </r>
  <r>
    <s v="SUP.Q.B01.W0.S1V.KFD32.SML._Z._Z._Z._Z.PCT.C"/>
    <x v="12"/>
    <x v="188"/>
    <x v="32"/>
    <x v="2"/>
    <x v="32"/>
    <n v="75.180000000000007"/>
    <s v="Q:B01:W0:S1V:KFD32:SML:_Z:_Z:_Z:_Z:PCT:C"/>
    <x v="0"/>
    <x v="0"/>
    <s v="W0"/>
    <s v="S1V"/>
    <x v="109"/>
    <x v="14"/>
    <s v="_Z"/>
    <s v="_Z"/>
    <s v="_Z"/>
    <s v="_Z"/>
    <s v="PCT"/>
    <s v="C"/>
    <x v="188"/>
    <x v="29"/>
    <n v="0.75180000000000002"/>
    <s v="Q:B01:W0:S1V:KFD32:SML:_Z:_Z:_Z:_Z:PCT:C20213"/>
    <n v="0"/>
    <n v="75.180000000000007"/>
    <x v="10"/>
    <x v="6"/>
    <x v="1"/>
  </r>
  <r>
    <s v="SUP.Q.B01.W0._Z.I3211.SML._Z._Z._Z._Z.PCT.C"/>
    <x v="16"/>
    <x v="262"/>
    <x v="32"/>
    <x v="2"/>
    <x v="32"/>
    <n v="5.4"/>
    <s v="Q:B01:W0:_Z:I3211:SML:_Z:_Z:_Z:_Z:PCT:C"/>
    <x v="0"/>
    <x v="0"/>
    <s v="W0"/>
    <s v="_Z"/>
    <x v="145"/>
    <x v="14"/>
    <s v="_Z"/>
    <s v="_Z"/>
    <s v="_Z"/>
    <s v="_Z"/>
    <s v="PCT"/>
    <s v="C"/>
    <x v="262"/>
    <x v="29"/>
    <n v="5.4000000000000006E-2"/>
    <s v="Q:B01:W0:_Z:I3211:SML:_Z:_Z:_Z:_Z:PCT:C20213"/>
    <n v="0"/>
    <n v="5.4"/>
    <x v="14"/>
    <x v="6"/>
    <x v="1"/>
  </r>
  <r>
    <s v="SUP.Q.B01.W0._Z.I3212.SML._Z._Z._Z._Z.PCT.C"/>
    <x v="16"/>
    <x v="264"/>
    <x v="32"/>
    <x v="2"/>
    <x v="32"/>
    <n v="25.38"/>
    <s v="Q:B01:W0:_Z:I3212:SML:_Z:_Z:_Z:_Z:PCT:C"/>
    <x v="0"/>
    <x v="0"/>
    <s v="W0"/>
    <s v="_Z"/>
    <x v="147"/>
    <x v="14"/>
    <s v="_Z"/>
    <s v="_Z"/>
    <s v="_Z"/>
    <s v="_Z"/>
    <s v="PCT"/>
    <s v="C"/>
    <x v="264"/>
    <x v="29"/>
    <n v="0.25379999999999997"/>
    <s v="Q:B01:W0:_Z:I3212:SML:_Z:_Z:_Z:_Z:PCT:C20213"/>
    <n v="0"/>
    <n v="25.38"/>
    <x v="14"/>
    <x v="6"/>
    <x v="1"/>
  </r>
  <r>
    <s v="SUP.Q.B01.W0._Z.I3213.SML._Z._Z._Z._Z.PCT.C"/>
    <x v="16"/>
    <x v="263"/>
    <x v="32"/>
    <x v="2"/>
    <x v="32"/>
    <n v="56.899999999999991"/>
    <s v="Q:B01:W0:_Z:I3213:SML:_Z:_Z:_Z:_Z:PCT:C"/>
    <x v="0"/>
    <x v="0"/>
    <s v="W0"/>
    <s v="_Z"/>
    <x v="146"/>
    <x v="14"/>
    <s v="_Z"/>
    <s v="_Z"/>
    <s v="_Z"/>
    <s v="_Z"/>
    <s v="PCT"/>
    <s v="C"/>
    <x v="263"/>
    <x v="29"/>
    <n v="0.56899999999999995"/>
    <s v="Q:B01:W0:_Z:I3213:SML:_Z:_Z:_Z:_Z:PCT:C20213"/>
    <n v="0"/>
    <n v="56.9"/>
    <x v="14"/>
    <x v="6"/>
    <x v="1"/>
  </r>
  <r>
    <s v="SUP.Q.B01.W0._Z.A6310.SML._Z._Z.ALL.LE.E.C"/>
    <x v="14"/>
    <x v="214"/>
    <x v="32"/>
    <x v="2"/>
    <x v="32"/>
    <n v="41.156399999999998"/>
    <s v="Q:B01:W0:_Z:A6310:SML:_Z:_Z:ALL:LE:E:C"/>
    <x v="0"/>
    <x v="0"/>
    <s v="W0"/>
    <s v="_Z"/>
    <x v="135"/>
    <x v="14"/>
    <s v="_Z"/>
    <s v="_Z"/>
    <s v="ALL"/>
    <s v="LE"/>
    <s v="E"/>
    <s v="C"/>
    <x v="214"/>
    <x v="29"/>
    <n v="41.156399999999998"/>
    <s v="Q:B01:W0:_Z:A6310:SML:_Z:_Z:ALL:LE:E:C20213"/>
    <n v="0"/>
    <n v="41.16"/>
    <x v="12"/>
    <x v="6"/>
    <x v="1"/>
  </r>
  <r>
    <s v="SUP.Q.B01.W0._Z.A6400.SML._Z._Z.ALL.LE.E.C"/>
    <x v="14"/>
    <x v="212"/>
    <x v="32"/>
    <x v="2"/>
    <x v="32"/>
    <n v="40.879100000000001"/>
    <s v="Q:B01:W0:_Z:A6400:SML:_Z:_Z:ALL:LE:E:C"/>
    <x v="0"/>
    <x v="0"/>
    <s v="W0"/>
    <s v="_Z"/>
    <x v="133"/>
    <x v="14"/>
    <s v="_Z"/>
    <s v="_Z"/>
    <s v="ALL"/>
    <s v="LE"/>
    <s v="E"/>
    <s v="C"/>
    <x v="212"/>
    <x v="29"/>
    <n v="40.879100000000001"/>
    <s v="Q:B01:W0:_Z:A6400:SML:_Z:_Z:ALL:LE:E:C20213"/>
    <n v="0"/>
    <n v="40.880000000000003"/>
    <x v="12"/>
    <x v="6"/>
    <x v="1"/>
  </r>
  <r>
    <s v="SUP.Q.B01.W0._Z.A6410.SML._Z._Z.ALL.LE.E.C"/>
    <x v="14"/>
    <x v="206"/>
    <x v="32"/>
    <x v="2"/>
    <x v="32"/>
    <n v="6.7799999999999999E-2"/>
    <s v="Q:B01:W0:_Z:A6410:SML:_Z:_Z:ALL:LE:E:C"/>
    <x v="0"/>
    <x v="0"/>
    <s v="W0"/>
    <s v="_Z"/>
    <x v="127"/>
    <x v="14"/>
    <s v="_Z"/>
    <s v="_Z"/>
    <s v="ALL"/>
    <s v="LE"/>
    <s v="E"/>
    <s v="C"/>
    <x v="206"/>
    <x v="29"/>
    <n v="6.7799999999999999E-2"/>
    <s v="Q:B01:W0:_Z:A6410:SML:_Z:_Z:ALL:LE:E:C20213"/>
    <n v="0"/>
    <n v="7.0000000000000007E-2"/>
    <x v="12"/>
    <x v="6"/>
    <x v="1"/>
  </r>
  <r>
    <s v="SUP.Q.B01.W0._Z.A6420.SML._Z._Z.ALL.LE.E.C"/>
    <x v="14"/>
    <x v="207"/>
    <x v="32"/>
    <x v="2"/>
    <x v="32"/>
    <n v="40.946800000000003"/>
    <s v="Q:B01:W0:_Z:A6420:SML:_Z:_Z:ALL:LE:E:C"/>
    <x v="0"/>
    <x v="0"/>
    <s v="W0"/>
    <s v="_Z"/>
    <x v="128"/>
    <x v="14"/>
    <s v="_Z"/>
    <s v="_Z"/>
    <s v="ALL"/>
    <s v="LE"/>
    <s v="E"/>
    <s v="C"/>
    <x v="207"/>
    <x v="29"/>
    <n v="40.946800000000003"/>
    <s v="Q:B01:W0:_Z:A6420:SML:_Z:_Z:ALL:LE:E:C20213"/>
    <n v="0"/>
    <n v="40.950000000000003"/>
    <x v="12"/>
    <x v="6"/>
    <x v="1"/>
  </r>
  <r>
    <s v="SUP.Q.B01.W0._Z.A6421.SML._Z._Z.ALL.LE.E.C"/>
    <x v="14"/>
    <x v="203"/>
    <x v="32"/>
    <x v="2"/>
    <x v="32"/>
    <n v="40.576099999999997"/>
    <s v="Q:B01:W0:_Z:A6421:SML:_Z:_Z:ALL:LE:E:C"/>
    <x v="0"/>
    <x v="0"/>
    <s v="W0"/>
    <s v="_Z"/>
    <x v="124"/>
    <x v="14"/>
    <s v="_Z"/>
    <s v="_Z"/>
    <s v="ALL"/>
    <s v="LE"/>
    <s v="E"/>
    <s v="C"/>
    <x v="203"/>
    <x v="29"/>
    <n v="40.576099999999997"/>
    <s v="Q:B01:W0:_Z:A6421:SML:_Z:_Z:ALL:LE:E:C20213"/>
    <n v="0"/>
    <n v="40.58"/>
    <x v="12"/>
    <x v="6"/>
    <x v="1"/>
  </r>
  <r>
    <s v="SUP.Q.B01.W0._Z.A6422.SML._Z._Z.ALL.LE.E.C"/>
    <x v="14"/>
    <x v="202"/>
    <x v="32"/>
    <x v="2"/>
    <x v="32"/>
    <n v="0.37069999999999997"/>
    <s v="Q:B01:W0:_Z:A6422:SML:_Z:_Z:ALL:LE:E:C"/>
    <x v="0"/>
    <x v="0"/>
    <s v="W0"/>
    <s v="_Z"/>
    <x v="123"/>
    <x v="14"/>
    <s v="_Z"/>
    <s v="_Z"/>
    <s v="ALL"/>
    <s v="LE"/>
    <s v="E"/>
    <s v="C"/>
    <x v="202"/>
    <x v="29"/>
    <n v="0.37069999999999997"/>
    <s v="Q:B01:W0:_Z:A6422:SML:_Z:_Z:ALL:LE:E:C20213"/>
    <n v="0"/>
    <n v="0.37"/>
    <x v="12"/>
    <x v="6"/>
    <x v="1"/>
  </r>
  <r>
    <s v="SUP.Q.B01.W0._Z.A6500.SML._Z._Z.ALL.LE.E.C"/>
    <x v="14"/>
    <x v="213"/>
    <x v="32"/>
    <x v="2"/>
    <x v="32"/>
    <s v="-"/>
    <s v="Q:B01:W0:_Z:A6500:SML:_Z:_Z:ALL:LE:E:C"/>
    <x v="0"/>
    <x v="0"/>
    <s v="W0"/>
    <s v="_Z"/>
    <x v="134"/>
    <x v="14"/>
    <s v="_Z"/>
    <s v="_Z"/>
    <s v="ALL"/>
    <s v="LE"/>
    <s v="E"/>
    <s v="C"/>
    <x v="213"/>
    <x v="29"/>
    <e v="#N/A"/>
    <s v="Q:B01:W0:_Z:A6500:SML:_Z:_Z:ALL:LE:E:C20213"/>
    <n v="0"/>
    <e v="#N/A"/>
    <x v="12"/>
    <x v="6"/>
    <x v="1"/>
  </r>
  <r>
    <s v="SUP.Q.B01.W0._Z.A6510.SML._Z._Z.ALL.LE.E.C"/>
    <x v="14"/>
    <x v="208"/>
    <x v="32"/>
    <x v="2"/>
    <x v="32"/>
    <s v="-"/>
    <s v="Q:B01:W0:_Z:A6510:SML:_Z:_Z:ALL:LE:E:C"/>
    <x v="0"/>
    <x v="0"/>
    <s v="W0"/>
    <s v="_Z"/>
    <x v="129"/>
    <x v="14"/>
    <s v="_Z"/>
    <s v="_Z"/>
    <s v="ALL"/>
    <s v="LE"/>
    <s v="E"/>
    <s v="C"/>
    <x v="208"/>
    <x v="29"/>
    <e v="#N/A"/>
    <s v="Q:B01:W0:_Z:A6510:SML:_Z:_Z:ALL:LE:E:C20213"/>
    <n v="0"/>
    <e v="#N/A"/>
    <x v="12"/>
    <x v="6"/>
    <x v="1"/>
  </r>
  <r>
    <s v="SUP.Q.B01.W0._Z.A6520.SML._Z._Z.ALL.LE.E.C"/>
    <x v="14"/>
    <x v="209"/>
    <x v="32"/>
    <x v="2"/>
    <x v="32"/>
    <s v="-"/>
    <s v="Q:B01:W0:_Z:A6520:SML:_Z:_Z:ALL:LE:E:C"/>
    <x v="0"/>
    <x v="0"/>
    <s v="W0"/>
    <s v="_Z"/>
    <x v="130"/>
    <x v="14"/>
    <s v="_Z"/>
    <s v="_Z"/>
    <s v="ALL"/>
    <s v="LE"/>
    <s v="E"/>
    <s v="C"/>
    <x v="209"/>
    <x v="29"/>
    <e v="#N/A"/>
    <s v="Q:B01:W0:_Z:A6520:SML:_Z:_Z:ALL:LE:E:C20213"/>
    <n v="0"/>
    <e v="#N/A"/>
    <x v="12"/>
    <x v="6"/>
    <x v="1"/>
  </r>
  <r>
    <s v="SUP.Q.B01.W0._Z.A6521.SML._Z._Z.ALL.LE.E.C"/>
    <x v="14"/>
    <x v="204"/>
    <x v="32"/>
    <x v="2"/>
    <x v="32"/>
    <n v="0.15479999999999999"/>
    <s v="Q:B01:W0:_Z:A6521:SML:_Z:_Z:ALL:LE:E:C"/>
    <x v="0"/>
    <x v="0"/>
    <s v="W0"/>
    <s v="_Z"/>
    <x v="125"/>
    <x v="14"/>
    <s v="_Z"/>
    <s v="_Z"/>
    <s v="ALL"/>
    <s v="LE"/>
    <s v="E"/>
    <s v="C"/>
    <x v="204"/>
    <x v="29"/>
    <n v="0.15479999999999999"/>
    <s v="Q:B01:W0:_Z:A6521:SML:_Z:_Z:ALL:LE:E:C20213"/>
    <n v="0"/>
    <n v="0.15"/>
    <x v="12"/>
    <x v="6"/>
    <x v="1"/>
  </r>
  <r>
    <s v="SUP.Q.B01.W0._Z.A6522.SML._Z._Z.ALL.LE.E.C"/>
    <x v="14"/>
    <x v="205"/>
    <x v="32"/>
    <x v="2"/>
    <x v="32"/>
    <s v="-"/>
    <s v="Q:B01:W0:_Z:A6522:SML:_Z:_Z:ALL:LE:E:C"/>
    <x v="0"/>
    <x v="0"/>
    <s v="W0"/>
    <s v="_Z"/>
    <x v="126"/>
    <x v="14"/>
    <s v="_Z"/>
    <s v="_Z"/>
    <s v="ALL"/>
    <s v="LE"/>
    <s v="E"/>
    <s v="C"/>
    <x v="205"/>
    <x v="29"/>
    <e v="#N/A"/>
    <s v="Q:B01:W0:_Z:A6522:SML:_Z:_Z:ALL:LE:E:C20213"/>
    <n v="0"/>
    <e v="#N/A"/>
    <x v="12"/>
    <x v="6"/>
    <x v="1"/>
  </r>
  <r>
    <s v="SUP.Q.B01.W0._Z.A6600.SML._Z._Z.ALL.LE.E.C"/>
    <x v="14"/>
    <x v="211"/>
    <x v="32"/>
    <x v="2"/>
    <x v="32"/>
    <s v="-"/>
    <s v="Q:B01:W0:_Z:A6600:SML:_Z:_Z:ALL:LE:E:C"/>
    <x v="0"/>
    <x v="0"/>
    <s v="W0"/>
    <s v="_Z"/>
    <x v="132"/>
    <x v="14"/>
    <s v="_Z"/>
    <s v="_Z"/>
    <s v="ALL"/>
    <s v="LE"/>
    <s v="E"/>
    <s v="C"/>
    <x v="211"/>
    <x v="29"/>
    <e v="#N/A"/>
    <s v="Q:B01:W0:_Z:A6600:SML:_Z:_Z:ALL:LE:E:C20213"/>
    <n v="0"/>
    <e v="#N/A"/>
    <x v="12"/>
    <x v="6"/>
    <x v="1"/>
  </r>
  <r>
    <s v="SUP.Q.B01.W0._Z.A6320.SML._Z._Z.ALL.LE.E.C"/>
    <x v="14"/>
    <x v="210"/>
    <x v="32"/>
    <x v="2"/>
    <x v="32"/>
    <n v="14.826599999999999"/>
    <s v="Q:B01:W0:_Z:A6320:SML:_Z:_Z:ALL:LE:E:C"/>
    <x v="0"/>
    <x v="0"/>
    <s v="W0"/>
    <s v="_Z"/>
    <x v="131"/>
    <x v="14"/>
    <s v="_Z"/>
    <s v="_Z"/>
    <s v="ALL"/>
    <s v="LE"/>
    <s v="E"/>
    <s v="C"/>
    <x v="210"/>
    <x v="29"/>
    <n v="14.826599999999999"/>
    <s v="Q:B01:W0:_Z:A6320:SML:_Z:_Z:ALL:LE:E:C20213"/>
    <n v="0"/>
    <n v="14.83"/>
    <x v="12"/>
    <x v="6"/>
    <x v="1"/>
  </r>
  <r>
    <s v="SUP.Q.B01.W0._Z.A6700.SML._Z._Z.ALL.LE.E.C"/>
    <x v="14"/>
    <x v="216"/>
    <x v="32"/>
    <x v="2"/>
    <x v="32"/>
    <n v="20.7879"/>
    <s v="Q:B01:W0:_Z:A6700:SML:_Z:_Z:ALL:LE:E:C"/>
    <x v="0"/>
    <x v="0"/>
    <s v="W0"/>
    <s v="_Z"/>
    <x v="137"/>
    <x v="14"/>
    <s v="_Z"/>
    <s v="_Z"/>
    <s v="ALL"/>
    <s v="LE"/>
    <s v="E"/>
    <s v="C"/>
    <x v="216"/>
    <x v="29"/>
    <n v="20.7879"/>
    <s v="Q:B01:W0:_Z:A6700:SML:_Z:_Z:ALL:LE:E:C20213"/>
    <n v="0"/>
    <n v="20.79"/>
    <x v="12"/>
    <x v="6"/>
    <x v="1"/>
  </r>
  <r>
    <s v="SUP.Q.B01.W0._Z.A6800.SML._Z._Z.ALL.LE.E.C"/>
    <x v="14"/>
    <x v="215"/>
    <x v="32"/>
    <x v="2"/>
    <x v="32"/>
    <n v="5.9611999999999998"/>
    <s v="Q:B01:W0:_Z:A6800:SML:_Z:_Z:ALL:LE:E:C"/>
    <x v="0"/>
    <x v="0"/>
    <s v="W0"/>
    <s v="_Z"/>
    <x v="136"/>
    <x v="14"/>
    <s v="_Z"/>
    <s v="_Z"/>
    <s v="ALL"/>
    <s v="LE"/>
    <s v="E"/>
    <s v="C"/>
    <x v="215"/>
    <x v="29"/>
    <n v="5.9611999999999998"/>
    <s v="Q:B01:W0:_Z:A6800:SML:_Z:_Z:ALL:LE:E:C20213"/>
    <n v="0"/>
    <n v="5.96"/>
    <x v="12"/>
    <x v="6"/>
    <x v="1"/>
  </r>
  <r>
    <s v="SUP.Q.B01.W0._Z.I3017.SML._Z._Z._Z._Z.PCT.C"/>
    <x v="14"/>
    <x v="217"/>
    <x v="32"/>
    <x v="2"/>
    <x v="32"/>
    <n v="277.58"/>
    <s v="Q:B01:W0:_Z:I3017:SML:_Z:_Z:_Z:_Z:PCT:C"/>
    <x v="0"/>
    <x v="0"/>
    <s v="W0"/>
    <s v="_Z"/>
    <x v="138"/>
    <x v="14"/>
    <s v="_Z"/>
    <s v="_Z"/>
    <s v="_Z"/>
    <s v="_Z"/>
    <s v="PCT"/>
    <s v="C"/>
    <x v="217"/>
    <x v="29"/>
    <n v="2.7757999999999998"/>
    <s v="Q:B01:W0:_Z:I3017:SML:_Z:_Z:_Z:_Z:PCT:C20213"/>
    <n v="0"/>
    <n v="277.58"/>
    <x v="12"/>
    <x v="6"/>
    <x v="1"/>
  </r>
  <r>
    <s v="SUP.H.ES.AT.S13.E0010._T._Z._Z.ALL.LE.E.C"/>
    <x v="15"/>
    <x v="236"/>
    <x v="33"/>
    <x v="1"/>
    <x v="29"/>
    <s v="-"/>
    <s v="H:ES:AT:S13:E0010:_T:_Z:_Z:ALL:LE:E:C"/>
    <x v="1"/>
    <x v="19"/>
    <s v="AT"/>
    <s v="S13"/>
    <x v="87"/>
    <x v="0"/>
    <s v="_Z"/>
    <s v="_Z"/>
    <s v="ALL"/>
    <s v="LE"/>
    <s v="E"/>
    <s v="C"/>
    <x v="236"/>
    <x v="25"/>
    <e v="#N/A"/>
    <s v="H:ES:AT:S13:E0010:_T:_Z:_Z:ALL:LE:E:C20211"/>
    <n v="0"/>
    <e v="#N/A"/>
    <x v="13"/>
    <x v="6"/>
    <x v="4"/>
  </r>
  <r>
    <s v="SUP.H.ES.BG.S13.E0010._T._Z._Z.ALL.LE.E.C"/>
    <x v="15"/>
    <x v="266"/>
    <x v="33"/>
    <x v="1"/>
    <x v="29"/>
    <s v="-"/>
    <s v="H:ES:BG:S13:E0010:_T:_Z:_Z:ALL:LE:E:C"/>
    <x v="1"/>
    <x v="19"/>
    <s v="BG"/>
    <s v="S13"/>
    <x v="87"/>
    <x v="0"/>
    <s v="_Z"/>
    <s v="_Z"/>
    <s v="ALL"/>
    <s v="LE"/>
    <s v="E"/>
    <s v="C"/>
    <x v="266"/>
    <x v="25"/>
    <e v="#N/A"/>
    <s v="H:ES:BG:S13:E0010:_T:_Z:_Z:ALL:LE:E:C20211"/>
    <n v="0"/>
    <e v="#N/A"/>
    <x v="13"/>
    <x v="6"/>
    <x v="4"/>
  </r>
  <r>
    <s v="SUP.H.ES.BE.S13.E0010._T._Z._Z.ALL.LE.E.C"/>
    <x v="15"/>
    <x v="237"/>
    <x v="33"/>
    <x v="1"/>
    <x v="29"/>
    <n v="566.91179999999997"/>
    <s v="H:ES:BE:S13:E0010:_T:_Z:_Z:ALL:LE:E:C"/>
    <x v="1"/>
    <x v="19"/>
    <s v="BE"/>
    <s v="S13"/>
    <x v="87"/>
    <x v="0"/>
    <s v="_Z"/>
    <s v="_Z"/>
    <s v="ALL"/>
    <s v="LE"/>
    <s v="E"/>
    <s v="C"/>
    <x v="237"/>
    <x v="25"/>
    <n v="566.91179999999997"/>
    <s v="H:ES:BE:S13:E0010:_T:_Z:_Z:ALL:LE:E:C20211"/>
    <n v="0"/>
    <n v="566.91"/>
    <x v="13"/>
    <x v="6"/>
    <x v="4"/>
  </r>
  <r>
    <s v="SUP.H.ES.CY.S13.E0010._T._Z._Z.ALL.LE.E.C"/>
    <x v="15"/>
    <x v="238"/>
    <x v="33"/>
    <x v="1"/>
    <x v="29"/>
    <s v="-"/>
    <s v="H:ES:CY:S13:E0010:_T:_Z:_Z:ALL:LE:E:C"/>
    <x v="1"/>
    <x v="19"/>
    <s v="CY"/>
    <s v="S13"/>
    <x v="87"/>
    <x v="0"/>
    <s v="_Z"/>
    <s v="_Z"/>
    <s v="ALL"/>
    <s v="LE"/>
    <s v="E"/>
    <s v="C"/>
    <x v="238"/>
    <x v="25"/>
    <e v="#N/A"/>
    <s v="H:ES:CY:S13:E0010:_T:_Z:_Z:ALL:LE:E:C20211"/>
    <n v="0"/>
    <e v="#N/A"/>
    <x v="13"/>
    <x v="6"/>
    <x v="4"/>
  </r>
  <r>
    <s v="SUP.H.ES.EE.S13.E0010._T._Z._Z.ALL.LE.E.C"/>
    <x v="15"/>
    <x v="239"/>
    <x v="33"/>
    <x v="1"/>
    <x v="29"/>
    <s v="-"/>
    <s v="H:ES:EE:S13:E0010:_T:_Z:_Z:ALL:LE:E:C"/>
    <x v="1"/>
    <x v="19"/>
    <s v="EE"/>
    <s v="S13"/>
    <x v="87"/>
    <x v="0"/>
    <s v="_Z"/>
    <s v="_Z"/>
    <s v="ALL"/>
    <s v="LE"/>
    <s v="E"/>
    <s v="C"/>
    <x v="239"/>
    <x v="25"/>
    <e v="#N/A"/>
    <s v="H:ES:EE:S13:E0010:_T:_Z:_Z:ALL:LE:E:C20211"/>
    <n v="0"/>
    <e v="#N/A"/>
    <x v="13"/>
    <x v="6"/>
    <x v="4"/>
  </r>
  <r>
    <s v="SUP.H.ES.FI.S13.E0010._T._Z._Z.ALL.LE.E.C"/>
    <x v="15"/>
    <x v="240"/>
    <x v="33"/>
    <x v="1"/>
    <x v="29"/>
    <s v="-"/>
    <s v="H:ES:FI:S13:E0010:_T:_Z:_Z:ALL:LE:E:C"/>
    <x v="1"/>
    <x v="19"/>
    <s v="FI"/>
    <s v="S13"/>
    <x v="87"/>
    <x v="0"/>
    <s v="_Z"/>
    <s v="_Z"/>
    <s v="ALL"/>
    <s v="LE"/>
    <s v="E"/>
    <s v="C"/>
    <x v="240"/>
    <x v="25"/>
    <e v="#N/A"/>
    <s v="H:ES:FI:S13:E0010:_T:_Z:_Z:ALL:LE:E:C20211"/>
    <n v="0"/>
    <e v="#N/A"/>
    <x v="13"/>
    <x v="6"/>
    <x v="4"/>
  </r>
  <r>
    <s v="SUP.H.ES.FR.S13.E0010._T._Z._Z.ALL.LE.E.C"/>
    <x v="15"/>
    <x v="241"/>
    <x v="33"/>
    <x v="1"/>
    <x v="29"/>
    <s v="-"/>
    <s v="H:ES:FR:S13:E0010:_T:_Z:_Z:ALL:LE:E:C"/>
    <x v="1"/>
    <x v="19"/>
    <s v="FR"/>
    <s v="S13"/>
    <x v="87"/>
    <x v="0"/>
    <s v="_Z"/>
    <s v="_Z"/>
    <s v="ALL"/>
    <s v="LE"/>
    <s v="E"/>
    <s v="C"/>
    <x v="241"/>
    <x v="25"/>
    <e v="#N/A"/>
    <s v="H:ES:FR:S13:E0010:_T:_Z:_Z:ALL:LE:E:C20211"/>
    <n v="0"/>
    <e v="#N/A"/>
    <x v="13"/>
    <x v="6"/>
    <x v="4"/>
  </r>
  <r>
    <s v="SUP.H.ES.HR.S13.E0010._T._Z._Z.ALL.LE.E.C"/>
    <x v="15"/>
    <x v="267"/>
    <x v="33"/>
    <x v="1"/>
    <x v="29"/>
    <s v="-"/>
    <s v="H:ES:HR:S13:E0010:_T:_Z:_Z:ALL:LE:E:C"/>
    <x v="1"/>
    <x v="19"/>
    <s v="HR"/>
    <s v="S13"/>
    <x v="87"/>
    <x v="0"/>
    <s v="_Z"/>
    <s v="_Z"/>
    <s v="ALL"/>
    <s v="LE"/>
    <s v="E"/>
    <s v="C"/>
    <x v="267"/>
    <x v="25"/>
    <e v="#N/A"/>
    <s v="H:ES:HR:S13:E0010:_T:_Z:_Z:ALL:LE:E:C20211"/>
    <n v="0"/>
    <e v="#N/A"/>
    <x v="13"/>
    <x v="6"/>
    <x v="4"/>
  </r>
  <r>
    <s v="SUP.H.ES.DE.S13.E0010._T._Z._Z.ALL.LE.E.C"/>
    <x v="15"/>
    <x v="242"/>
    <x v="33"/>
    <x v="1"/>
    <x v="29"/>
    <s v="-"/>
    <s v="H:ES:DE:S13:E0010:_T:_Z:_Z:ALL:LE:E:C"/>
    <x v="1"/>
    <x v="19"/>
    <s v="DE"/>
    <s v="S13"/>
    <x v="87"/>
    <x v="0"/>
    <s v="_Z"/>
    <s v="_Z"/>
    <s v="ALL"/>
    <s v="LE"/>
    <s v="E"/>
    <s v="C"/>
    <x v="242"/>
    <x v="25"/>
    <e v="#N/A"/>
    <s v="H:ES:DE:S13:E0010:_T:_Z:_Z:ALL:LE:E:C20211"/>
    <n v="0"/>
    <e v="#N/A"/>
    <x v="13"/>
    <x v="6"/>
    <x v="4"/>
  </r>
  <r>
    <s v="SUP.H.ES.GR.S13.E0010._T._Z._Z.ALL.LE.E.C"/>
    <x v="15"/>
    <x v="243"/>
    <x v="33"/>
    <x v="1"/>
    <x v="29"/>
    <s v="-"/>
    <s v="H:ES:GR:S13:E0010:_T:_Z:_Z:ALL:LE:E:C"/>
    <x v="1"/>
    <x v="19"/>
    <s v="GR"/>
    <s v="S13"/>
    <x v="87"/>
    <x v="0"/>
    <s v="_Z"/>
    <s v="_Z"/>
    <s v="ALL"/>
    <s v="LE"/>
    <s v="E"/>
    <s v="C"/>
    <x v="243"/>
    <x v="25"/>
    <e v="#N/A"/>
    <s v="H:ES:GR:S13:E0010:_T:_Z:_Z:ALL:LE:E:C20211"/>
    <n v="0"/>
    <e v="#N/A"/>
    <x v="13"/>
    <x v="6"/>
    <x v="4"/>
  </r>
  <r>
    <s v="SUP.H.ES.IE.S13.E0010._T._Z._Z.ALL.LE.E.C"/>
    <x v="15"/>
    <x v="244"/>
    <x v="33"/>
    <x v="1"/>
    <x v="29"/>
    <s v="-"/>
    <s v="H:ES:IE:S13:E0010:_T:_Z:_Z:ALL:LE:E:C"/>
    <x v="1"/>
    <x v="19"/>
    <s v="IE"/>
    <s v="S13"/>
    <x v="87"/>
    <x v="0"/>
    <s v="_Z"/>
    <s v="_Z"/>
    <s v="ALL"/>
    <s v="LE"/>
    <s v="E"/>
    <s v="C"/>
    <x v="244"/>
    <x v="25"/>
    <e v="#N/A"/>
    <s v="H:ES:IE:S13:E0010:_T:_Z:_Z:ALL:LE:E:C20211"/>
    <n v="0"/>
    <e v="#N/A"/>
    <x v="13"/>
    <x v="6"/>
    <x v="4"/>
  </r>
  <r>
    <s v="SUP.H.ES.IT.S13.E0010._T._Z._Z.ALL.LE.E.C"/>
    <x v="15"/>
    <x v="245"/>
    <x v="33"/>
    <x v="1"/>
    <x v="29"/>
    <n v="45411.463199999998"/>
    <s v="H:ES:IT:S13:E0010:_T:_Z:_Z:ALL:LE:E:C"/>
    <x v="1"/>
    <x v="19"/>
    <s v="IT"/>
    <s v="S13"/>
    <x v="87"/>
    <x v="0"/>
    <s v="_Z"/>
    <s v="_Z"/>
    <s v="ALL"/>
    <s v="LE"/>
    <s v="E"/>
    <s v="C"/>
    <x v="245"/>
    <x v="25"/>
    <n v="45411.463199999998"/>
    <s v="H:ES:IT:S13:E0010:_T:_Z:_Z:ALL:LE:E:C20211"/>
    <n v="0"/>
    <n v="45411.46"/>
    <x v="13"/>
    <x v="6"/>
    <x v="4"/>
  </r>
  <r>
    <s v="SUP.H.ES.LV.S13.E0010._T._Z._Z.ALL.LE.E.C"/>
    <x v="15"/>
    <x v="246"/>
    <x v="33"/>
    <x v="1"/>
    <x v="29"/>
    <s v="-"/>
    <s v="H:ES:LV:S13:E0010:_T:_Z:_Z:ALL:LE:E:C"/>
    <x v="1"/>
    <x v="19"/>
    <s v="LV"/>
    <s v="S13"/>
    <x v="87"/>
    <x v="0"/>
    <s v="_Z"/>
    <s v="_Z"/>
    <s v="ALL"/>
    <s v="LE"/>
    <s v="E"/>
    <s v="C"/>
    <x v="246"/>
    <x v="25"/>
    <e v="#N/A"/>
    <s v="H:ES:LV:S13:E0010:_T:_Z:_Z:ALL:LE:E:C20211"/>
    <n v="0"/>
    <e v="#N/A"/>
    <x v="13"/>
    <x v="6"/>
    <x v="4"/>
  </r>
  <r>
    <s v="SUP.H.ES.LT.S13.E0010._T._Z._Z.ALL.LE.E.C"/>
    <x v="15"/>
    <x v="247"/>
    <x v="33"/>
    <x v="1"/>
    <x v="29"/>
    <s v="-"/>
    <s v="H:ES:LT:S13:E0010:_T:_Z:_Z:ALL:LE:E:C"/>
    <x v="1"/>
    <x v="19"/>
    <s v="LT"/>
    <s v="S13"/>
    <x v="87"/>
    <x v="0"/>
    <s v="_Z"/>
    <s v="_Z"/>
    <s v="ALL"/>
    <s v="LE"/>
    <s v="E"/>
    <s v="C"/>
    <x v="247"/>
    <x v="25"/>
    <e v="#N/A"/>
    <s v="H:ES:LT:S13:E0010:_T:_Z:_Z:ALL:LE:E:C20211"/>
    <n v="0"/>
    <e v="#N/A"/>
    <x v="13"/>
    <x v="6"/>
    <x v="4"/>
  </r>
  <r>
    <s v="SUP.H.ES.LU.S13.E0010._T._Z._Z.ALL.LE.E.C"/>
    <x v="15"/>
    <x v="248"/>
    <x v="33"/>
    <x v="1"/>
    <x v="29"/>
    <s v="-"/>
    <s v="H:ES:LU:S13:E0010:_T:_Z:_Z:ALL:LE:E:C"/>
    <x v="1"/>
    <x v="19"/>
    <s v="LU"/>
    <s v="S13"/>
    <x v="87"/>
    <x v="0"/>
    <s v="_Z"/>
    <s v="_Z"/>
    <s v="ALL"/>
    <s v="LE"/>
    <s v="E"/>
    <s v="C"/>
    <x v="248"/>
    <x v="25"/>
    <e v="#N/A"/>
    <s v="H:ES:LU:S13:E0010:_T:_Z:_Z:ALL:LE:E:C20211"/>
    <n v="0"/>
    <e v="#N/A"/>
    <x v="13"/>
    <x v="6"/>
    <x v="4"/>
  </r>
  <r>
    <s v="SUP.H.ES.MT.S13.E0010._T._Z._Z.ALL.LE.E.C"/>
    <x v="15"/>
    <x v="249"/>
    <x v="33"/>
    <x v="1"/>
    <x v="29"/>
    <s v="-"/>
    <s v="H:ES:MT:S13:E0010:_T:_Z:_Z:ALL:LE:E:C"/>
    <x v="1"/>
    <x v="19"/>
    <s v="MT"/>
    <s v="S13"/>
    <x v="87"/>
    <x v="0"/>
    <s v="_Z"/>
    <s v="_Z"/>
    <s v="ALL"/>
    <s v="LE"/>
    <s v="E"/>
    <s v="C"/>
    <x v="249"/>
    <x v="25"/>
    <e v="#N/A"/>
    <s v="H:ES:MT:S13:E0010:_T:_Z:_Z:ALL:LE:E:C20211"/>
    <n v="0"/>
    <e v="#N/A"/>
    <x v="13"/>
    <x v="6"/>
    <x v="4"/>
  </r>
  <r>
    <s v="SUP.H.ES.NL.S13.E0010._T._Z._Z.ALL.LE.E.C"/>
    <x v="15"/>
    <x v="250"/>
    <x v="33"/>
    <x v="1"/>
    <x v="29"/>
    <s v="-"/>
    <s v="H:ES:NL:S13:E0010:_T:_Z:_Z:ALL:LE:E:C"/>
    <x v="1"/>
    <x v="19"/>
    <s v="NL"/>
    <s v="S13"/>
    <x v="87"/>
    <x v="0"/>
    <s v="_Z"/>
    <s v="_Z"/>
    <s v="ALL"/>
    <s v="LE"/>
    <s v="E"/>
    <s v="C"/>
    <x v="250"/>
    <x v="25"/>
    <e v="#N/A"/>
    <s v="H:ES:NL:S13:E0010:_T:_Z:_Z:ALL:LE:E:C20211"/>
    <n v="0"/>
    <e v="#N/A"/>
    <x v="13"/>
    <x v="6"/>
    <x v="4"/>
  </r>
  <r>
    <s v="SUP.H.ES.PT.S13.E0010._T._Z._Z.ALL.LE.E.C"/>
    <x v="15"/>
    <x v="253"/>
    <x v="33"/>
    <x v="1"/>
    <x v="29"/>
    <n v="11292.1765"/>
    <s v="H:ES:PT:S13:E0010:_T:_Z:_Z:ALL:LE:E:C"/>
    <x v="1"/>
    <x v="19"/>
    <s v="PT"/>
    <s v="S13"/>
    <x v="87"/>
    <x v="0"/>
    <s v="_Z"/>
    <s v="_Z"/>
    <s v="ALL"/>
    <s v="LE"/>
    <s v="E"/>
    <s v="C"/>
    <x v="253"/>
    <x v="25"/>
    <n v="11292.1765"/>
    <s v="H:ES:PT:S13:E0010:_T:_Z:_Z:ALL:LE:E:C20211"/>
    <n v="0"/>
    <n v="11292.18"/>
    <x v="13"/>
    <x v="6"/>
    <x v="4"/>
  </r>
  <r>
    <s v="SUP.H.ES.SK.S13.E0010._T._Z._Z.ALL.LE.E.C"/>
    <x v="15"/>
    <x v="255"/>
    <x v="33"/>
    <x v="1"/>
    <x v="29"/>
    <s v="-"/>
    <s v="H:ES:SK:S13:E0010:_T:_Z:_Z:ALL:LE:E:C"/>
    <x v="1"/>
    <x v="19"/>
    <s v="SK"/>
    <s v="S13"/>
    <x v="87"/>
    <x v="0"/>
    <s v="_Z"/>
    <s v="_Z"/>
    <s v="ALL"/>
    <s v="LE"/>
    <s v="E"/>
    <s v="C"/>
    <x v="255"/>
    <x v="25"/>
    <e v="#N/A"/>
    <s v="H:ES:SK:S13:E0010:_T:_Z:_Z:ALL:LE:E:C20211"/>
    <n v="0"/>
    <e v="#N/A"/>
    <x v="13"/>
    <x v="6"/>
    <x v="4"/>
  </r>
  <r>
    <s v="SUP.H.ES.SI.S13.E0010._T._Z._Z.ALL.LE.E.C"/>
    <x v="15"/>
    <x v="256"/>
    <x v="33"/>
    <x v="1"/>
    <x v="29"/>
    <s v="-"/>
    <s v="H:ES:SI:S13:E0010:_T:_Z:_Z:ALL:LE:E:C"/>
    <x v="1"/>
    <x v="19"/>
    <s v="SI"/>
    <s v="S13"/>
    <x v="87"/>
    <x v="0"/>
    <s v="_Z"/>
    <s v="_Z"/>
    <s v="ALL"/>
    <s v="LE"/>
    <s v="E"/>
    <s v="C"/>
    <x v="256"/>
    <x v="25"/>
    <e v="#N/A"/>
    <s v="H:ES:SI:S13:E0010:_T:_Z:_Z:ALL:LE:E:C20211"/>
    <n v="0"/>
    <e v="#N/A"/>
    <x v="13"/>
    <x v="6"/>
    <x v="4"/>
  </r>
  <r>
    <s v="SUP.H.ES.ES.S13.E0010._T._Z._Z.ALL.LE.E.C"/>
    <x v="15"/>
    <x v="257"/>
    <x v="33"/>
    <x v="1"/>
    <x v="29"/>
    <n v="296414.12239999999"/>
    <s v="H:ES:ES:S13:E0010:_T:_Z:_Z:ALL:LE:E:C"/>
    <x v="1"/>
    <x v="19"/>
    <s v="ES"/>
    <s v="S13"/>
    <x v="87"/>
    <x v="0"/>
    <s v="_Z"/>
    <s v="_Z"/>
    <s v="ALL"/>
    <s v="LE"/>
    <s v="E"/>
    <s v="C"/>
    <x v="257"/>
    <x v="25"/>
    <n v="296414.12239999999"/>
    <s v="H:ES:ES:S13:E0010:_T:_Z:_Z:ALL:LE:E:C20211"/>
    <n v="0"/>
    <n v="296414.12"/>
    <x v="13"/>
    <x v="6"/>
    <x v="4"/>
  </r>
  <r>
    <s v="SUP.H.ES.G00.S13.E0010._T._Z._Z.ALL.LE.E.C"/>
    <x v="15"/>
    <x v="252"/>
    <x v="33"/>
    <x v="1"/>
    <x v="29"/>
    <s v="-"/>
    <s v="H:ES:G00:S13:E0010:_T:_Z:_Z:ALL:LE:E:C"/>
    <x v="1"/>
    <x v="19"/>
    <s v="G00"/>
    <s v="S13"/>
    <x v="87"/>
    <x v="0"/>
    <s v="_Z"/>
    <s v="_Z"/>
    <s v="ALL"/>
    <s v="LE"/>
    <s v="E"/>
    <s v="C"/>
    <x v="252"/>
    <x v="25"/>
    <e v="#N/A"/>
    <s v="H:ES:G00:S13:E0010:_T:_Z:_Z:ALL:LE:E:C20211"/>
    <n v="0"/>
    <e v="#N/A"/>
    <x v="13"/>
    <x v="6"/>
    <x v="4"/>
  </r>
  <r>
    <s v="SUP.H.ES.E10.S13.E0010._T._Z._Z.ALL.LE.E.C"/>
    <x v="15"/>
    <x v="251"/>
    <x v="33"/>
    <x v="1"/>
    <x v="29"/>
    <n v="9251.0419999999995"/>
    <s v="H:ES:E10:S13:E0010:_T:_Z:_Z:ALL:LE:E:C"/>
    <x v="1"/>
    <x v="19"/>
    <s v="E10"/>
    <s v="S13"/>
    <x v="87"/>
    <x v="0"/>
    <s v="_Z"/>
    <s v="_Z"/>
    <s v="ALL"/>
    <s v="LE"/>
    <s v="E"/>
    <s v="C"/>
    <x v="251"/>
    <x v="25"/>
    <n v="9251.0419999999995"/>
    <s v="H:ES:E10:S13:E0010:_T:_Z:_Z:ALL:LE:E:C20211"/>
    <n v="0"/>
    <n v="9251.0400000000009"/>
    <x v="13"/>
    <x v="6"/>
    <x v="4"/>
  </r>
  <r>
    <s v="SUP.H.ES.W1.S13.E0010._T._Z._Z.ALL.LE.E.C"/>
    <x v="15"/>
    <x v="254"/>
    <x v="33"/>
    <x v="1"/>
    <x v="29"/>
    <n v="109785.7406"/>
    <s v="H:ES:W1:S13:E0010:_T:_Z:_Z:ALL:LE:E:C"/>
    <x v="1"/>
    <x v="19"/>
    <s v="W1"/>
    <s v="S13"/>
    <x v="87"/>
    <x v="0"/>
    <s v="_Z"/>
    <s v="_Z"/>
    <s v="ALL"/>
    <s v="LE"/>
    <s v="E"/>
    <s v="C"/>
    <x v="254"/>
    <x v="25"/>
    <n v="109785.7406"/>
    <s v="H:ES:W1:S13:E0010:_T:_Z:_Z:ALL:LE:E:C20211"/>
    <n v="0"/>
    <n v="109785.74"/>
    <x v="13"/>
    <x v="6"/>
    <x v="4"/>
  </r>
  <r>
    <s v="SUP.H.ES._X.S13.E0010._T._Z._Z.ALL.LE.E.C"/>
    <x v="15"/>
    <x v="259"/>
    <x v="33"/>
    <x v="1"/>
    <x v="29"/>
    <n v="10534.7348"/>
    <s v="H:ES:_X:S13:E0010:_T:_Z:_Z:ALL:LE:E:C"/>
    <x v="1"/>
    <x v="19"/>
    <s v="_X"/>
    <s v="S13"/>
    <x v="87"/>
    <x v="0"/>
    <s v="_Z"/>
    <s v="_Z"/>
    <s v="ALL"/>
    <s v="LE"/>
    <s v="E"/>
    <s v="C"/>
    <x v="259"/>
    <x v="25"/>
    <n v="10534.7348"/>
    <s v="H:ES:_X:S13:E0010:_T:_Z:_Z:ALL:LE:E:C20211"/>
    <n v="0"/>
    <n v="10534.73"/>
    <x v="13"/>
    <x v="6"/>
    <x v="4"/>
  </r>
  <r>
    <s v="SUP.H.ES.W0.S13.E0010._T._Z._Z.ALL.LE.E.C"/>
    <x v="15"/>
    <x v="258"/>
    <x v="33"/>
    <x v="1"/>
    <x v="29"/>
    <n v="511129.7856"/>
    <s v="H:ES:W0:S13:E0010:_T:_Z:_Z:ALL:LE:E:C"/>
    <x v="1"/>
    <x v="19"/>
    <s v="W0"/>
    <s v="S13"/>
    <x v="87"/>
    <x v="0"/>
    <s v="_Z"/>
    <s v="_Z"/>
    <s v="ALL"/>
    <s v="LE"/>
    <s v="E"/>
    <s v="C"/>
    <x v="258"/>
    <x v="25"/>
    <n v="511129.7856"/>
    <s v="H:ES:W0:S13:E0010:_T:_Z:_Z:ALL:LE:E:C20211"/>
    <n v="0"/>
    <n v="511129.79"/>
    <x v="13"/>
    <x v="6"/>
    <x v="4"/>
  </r>
  <r>
    <s v="SUP.Q.ES._Z._Z.R0104._T._Z._Z._Z._Z.Z.C"/>
    <x v="0"/>
    <x v="0"/>
    <x v="33"/>
    <x v="1"/>
    <x v="32"/>
    <n v="10"/>
    <s v="Q:ES:_Z:_Z:R0104:_T:_Z:_Z:_Z:_Z:Z:C"/>
    <x v="0"/>
    <x v="19"/>
    <s v="_Z"/>
    <s v="_Z"/>
    <x v="0"/>
    <x v="0"/>
    <s v="_Z"/>
    <s v="_Z"/>
    <s v="_Z"/>
    <s v="_Z"/>
    <s v="Z"/>
    <s v="C"/>
    <x v="0"/>
    <x v="29"/>
    <n v="10"/>
    <s v="Q:ES:_Z:_Z:R0104:_T:_Z:_Z:_Z:_Z:Z:C20213"/>
    <n v="0"/>
    <n v="10"/>
    <x v="0"/>
    <x v="6"/>
    <x v="1"/>
  </r>
  <r>
    <s v="SUP.Q.ES.W0._Z.P2110._T._Z._Z.ALL._Z.E.C"/>
    <x v="1"/>
    <x v="6"/>
    <x v="33"/>
    <x v="1"/>
    <x v="32"/>
    <n v="45181.080600000001"/>
    <s v="Q:ES:W0:_Z:P2110:_T:_Z:_Z:ALL:_Z:E:C"/>
    <x v="0"/>
    <x v="19"/>
    <s v="W0"/>
    <s v="_Z"/>
    <x v="6"/>
    <x v="0"/>
    <s v="_Z"/>
    <s v="_Z"/>
    <s v="ALL"/>
    <s v="_Z"/>
    <s v="E"/>
    <s v="C"/>
    <x v="6"/>
    <x v="29"/>
    <n v="45181.080600000001"/>
    <s v="Q:ES:W0:_Z:P2110:_T:_Z:_Z:ALL:_Z:E:C20213"/>
    <n v="0"/>
    <n v="45181.08"/>
    <x v="1"/>
    <x v="6"/>
    <x v="1"/>
  </r>
  <r>
    <s v="SUP.Q.ES.W0._Z.P2130._T._Z._Z.ALL._Z.E.C"/>
    <x v="1"/>
    <x v="4"/>
    <x v="33"/>
    <x v="1"/>
    <x v="32"/>
    <n v="16971.981400000001"/>
    <s v="Q:ES:W0:_Z:P2130:_T:_Z:_Z:ALL:_Z:E:C"/>
    <x v="0"/>
    <x v="19"/>
    <s v="W0"/>
    <s v="_Z"/>
    <x v="4"/>
    <x v="0"/>
    <s v="_Z"/>
    <s v="_Z"/>
    <s v="ALL"/>
    <s v="_Z"/>
    <s v="E"/>
    <s v="C"/>
    <x v="4"/>
    <x v="29"/>
    <n v="16971.981400000001"/>
    <s v="Q:ES:W0:_Z:P2130:_T:_Z:_Z:ALL:_Z:E:C20213"/>
    <n v="0"/>
    <n v="16971.98"/>
    <x v="1"/>
    <x v="6"/>
    <x v="1"/>
  </r>
  <r>
    <s v="SUP.Q.ES.W0._Z.P2133._T._Z._Z.ALL._Z.E.C"/>
    <x v="1"/>
    <x v="9"/>
    <x v="33"/>
    <x v="1"/>
    <x v="32"/>
    <n v="1351.0278000000001"/>
    <s v="Q:ES:W0:_Z:P2133:_T:_Z:_Z:ALL:_Z:E:C"/>
    <x v="0"/>
    <x v="19"/>
    <s v="W0"/>
    <s v="_Z"/>
    <x v="9"/>
    <x v="0"/>
    <s v="_Z"/>
    <s v="_Z"/>
    <s v="ALL"/>
    <s v="_Z"/>
    <s v="E"/>
    <s v="C"/>
    <x v="9"/>
    <x v="29"/>
    <n v="1351.0278000000001"/>
    <s v="Q:ES:W0:_Z:P2133:_T:_Z:_Z:ALL:_Z:E:C20213"/>
    <n v="0"/>
    <n v="1351.03"/>
    <x v="1"/>
    <x v="6"/>
    <x v="1"/>
  </r>
  <r>
    <s v="SUP.Q.ES.W0._Z.P2134._T._Z._Z.ALL._Z.E.C"/>
    <x v="1"/>
    <x v="277"/>
    <x v="33"/>
    <x v="1"/>
    <x v="32"/>
    <n v="838.50210000000004"/>
    <s v="Q:ES:W0:_Z:P2134:_T:_Z:_Z:ALL:_Z:E:C"/>
    <x v="0"/>
    <x v="19"/>
    <s v="W0"/>
    <s v="_Z"/>
    <x v="154"/>
    <x v="0"/>
    <s v="_Z"/>
    <s v="_Z"/>
    <s v="ALL"/>
    <s v="_Z"/>
    <s v="E"/>
    <s v="C"/>
    <x v="333"/>
    <x v="29"/>
    <n v="838.50210000000004"/>
    <s v="Q:ES:W0:_Z:P2134:_T:_Z:_Z:ALL:_Z:E:C20213"/>
    <n v="0"/>
    <n v="838.5"/>
    <x v="1"/>
    <x v="6"/>
    <x v="1"/>
  </r>
  <r>
    <s v="SUP.Q.ES.W0._Z.P2144._T._Z._Z.ALL._Z.E.C"/>
    <x v="1"/>
    <x v="278"/>
    <x v="33"/>
    <x v="1"/>
    <x v="32"/>
    <n v="-14.036899999999999"/>
    <s v="Q:ES:W0:_Z:P2144:_T:_Z:_Z:ALL:_Z:E:C"/>
    <x v="0"/>
    <x v="19"/>
    <s v="W0"/>
    <s v="_Z"/>
    <x v="155"/>
    <x v="0"/>
    <s v="_Z"/>
    <s v="_Z"/>
    <s v="ALL"/>
    <s v="_Z"/>
    <s v="E"/>
    <s v="C"/>
    <x v="334"/>
    <x v="29"/>
    <n v="-14.036899999999999"/>
    <s v="Q:ES:W0:_Z:P2144:_T:_Z:_Z:ALL:_Z:E:C20213"/>
    <n v="0"/>
    <n v="-14.04"/>
    <x v="1"/>
    <x v="6"/>
    <x v="1"/>
  </r>
  <r>
    <s v="SUP.Q.ES.W0._Z.P2148._T._Z._Z.ALL._Z.E.C"/>
    <x v="1"/>
    <x v="2"/>
    <x v="33"/>
    <x v="1"/>
    <x v="32"/>
    <n v="50.230200000000004"/>
    <s v="Q:ES:W0:_Z:P2148:_T:_Z:_Z:ALL:_Z:E:C"/>
    <x v="0"/>
    <x v="19"/>
    <s v="W0"/>
    <s v="_Z"/>
    <x v="2"/>
    <x v="0"/>
    <s v="_Z"/>
    <s v="_Z"/>
    <s v="ALL"/>
    <s v="_Z"/>
    <s v="E"/>
    <s v="C"/>
    <x v="2"/>
    <x v="29"/>
    <n v="50.230200000000004"/>
    <s v="Q:ES:W0:_Z:P2148:_T:_Z:_Z:ALL:_Z:E:C20213"/>
    <n v="0"/>
    <n v="50.23"/>
    <x v="1"/>
    <x v="6"/>
    <x v="1"/>
  </r>
  <r>
    <s v="SUP.Q.ES.W0._Z.P2160._T._Z._Z.ALL._Z.E.C"/>
    <x v="1"/>
    <x v="7"/>
    <x v="33"/>
    <x v="1"/>
    <x v="32"/>
    <n v="2244.5039999999999"/>
    <s v="Q:ES:W0:_Z:P2160:_T:_Z:_Z:ALL:_Z:E:C"/>
    <x v="0"/>
    <x v="19"/>
    <s v="W0"/>
    <s v="_Z"/>
    <x v="7"/>
    <x v="0"/>
    <s v="_Z"/>
    <s v="_Z"/>
    <s v="ALL"/>
    <s v="_Z"/>
    <s v="E"/>
    <s v="C"/>
    <x v="7"/>
    <x v="29"/>
    <n v="2244.5039999999999"/>
    <s v="Q:ES:W0:_Z:P2160:_T:_Z:_Z:ALL:_Z:E:C20213"/>
    <n v="0"/>
    <n v="2244.5"/>
    <x v="1"/>
    <x v="6"/>
    <x v="1"/>
  </r>
  <r>
    <s v="SUP.Q.ES.W0._Z.P2100._T._Z._Z.ALL._Z.E.C"/>
    <x v="1"/>
    <x v="10"/>
    <x v="33"/>
    <x v="1"/>
    <x v="32"/>
    <n v="66623.289399999994"/>
    <s v="Q:ES:W0:_Z:P2100:_T:_Z:_Z:ALL:_Z:E:C"/>
    <x v="0"/>
    <x v="19"/>
    <s v="W0"/>
    <s v="_Z"/>
    <x v="10"/>
    <x v="0"/>
    <s v="_Z"/>
    <s v="_Z"/>
    <s v="ALL"/>
    <s v="_Z"/>
    <s v="E"/>
    <s v="C"/>
    <x v="10"/>
    <x v="29"/>
    <n v="66623.289399999994"/>
    <s v="Q:ES:W0:_Z:P2100:_T:_Z:_Z:ALL:_Z:E:C20213"/>
    <n v="0"/>
    <n v="66623.289999999994"/>
    <x v="1"/>
    <x v="6"/>
    <x v="1"/>
  </r>
  <r>
    <s v="SUP.Q.ES.W0._Z.P2240._T._Z._Z.ALL._Z.E.C"/>
    <x v="1"/>
    <x v="1"/>
    <x v="33"/>
    <x v="1"/>
    <x v="32"/>
    <n v="-36091.530400000003"/>
    <s v="Q:ES:W0:_Z:P2240:_T:_Z:_Z:ALL:_Z:E:C"/>
    <x v="0"/>
    <x v="19"/>
    <s v="W0"/>
    <s v="_Z"/>
    <x v="1"/>
    <x v="0"/>
    <s v="_Z"/>
    <s v="_Z"/>
    <s v="ALL"/>
    <s v="_Z"/>
    <s v="E"/>
    <s v="C"/>
    <x v="1"/>
    <x v="29"/>
    <n v="-36091.530400000003"/>
    <s v="Q:ES:W0:_Z:P2240:_T:_Z:_Z:ALL:_Z:E:C20213"/>
    <n v="0"/>
    <n v="-36091.53"/>
    <x v="1"/>
    <x v="6"/>
    <x v="1"/>
  </r>
  <r>
    <s v="SUP.Q.ES.W0._Z.P2250._T._Z._Z.ALL._Z.E.C"/>
    <x v="1"/>
    <x v="5"/>
    <x v="33"/>
    <x v="1"/>
    <x v="32"/>
    <n v="30531.758900000001"/>
    <s v="Q:ES:W0:_Z:P2250:_T:_Z:_Z:ALL:_Z:E:C"/>
    <x v="0"/>
    <x v="19"/>
    <s v="W0"/>
    <s v="_Z"/>
    <x v="5"/>
    <x v="0"/>
    <s v="_Z"/>
    <s v="_Z"/>
    <s v="ALL"/>
    <s v="_Z"/>
    <s v="E"/>
    <s v="C"/>
    <x v="5"/>
    <x v="29"/>
    <n v="30531.758900000001"/>
    <s v="Q:ES:W0:_Z:P2250:_T:_Z:_Z:ALL:_Z:E:C20213"/>
    <n v="0"/>
    <n v="30531.759999999998"/>
    <x v="1"/>
    <x v="6"/>
    <x v="1"/>
  </r>
  <r>
    <s v="SUP.Q.ES.W0._Z.P2440._T._Z._Z.ALL._Z.E.C"/>
    <x v="1"/>
    <x v="3"/>
    <x v="33"/>
    <x v="1"/>
    <x v="32"/>
    <n v="-14659.141900000001"/>
    <s v="Q:ES:W0:_Z:P2440:_T:_Z:_Z:ALL:_Z:E:C"/>
    <x v="0"/>
    <x v="19"/>
    <s v="W0"/>
    <s v="_Z"/>
    <x v="3"/>
    <x v="0"/>
    <s v="_Z"/>
    <s v="_Z"/>
    <s v="ALL"/>
    <s v="_Z"/>
    <s v="E"/>
    <s v="C"/>
    <x v="3"/>
    <x v="29"/>
    <n v="-14659.141900000001"/>
    <s v="Q:ES:W0:_Z:P2440:_T:_Z:_Z:ALL:_Z:E:C20213"/>
    <n v="0"/>
    <n v="-14659.14"/>
    <x v="1"/>
    <x v="6"/>
    <x v="1"/>
  </r>
  <r>
    <s v="SUP.Q.ES.W0._Z.P2450._T._Z._Z.ALL._Z.E.C"/>
    <x v="1"/>
    <x v="11"/>
    <x v="33"/>
    <x v="1"/>
    <x v="32"/>
    <n v="7652.2757000000001"/>
    <s v="Q:ES:W0:_Z:P2450:_T:_Z:_Z:ALL:_Z:E:C"/>
    <x v="0"/>
    <x v="19"/>
    <s v="W0"/>
    <s v="_Z"/>
    <x v="11"/>
    <x v="0"/>
    <s v="_Z"/>
    <s v="_Z"/>
    <s v="ALL"/>
    <s v="_Z"/>
    <s v="E"/>
    <s v="C"/>
    <x v="11"/>
    <x v="29"/>
    <n v="7652.2757000000001"/>
    <s v="Q:ES:W0:_Z:P2450:_T:_Z:_Z:ALL:_Z:E:C20213"/>
    <n v="0"/>
    <n v="7652.28"/>
    <x v="1"/>
    <x v="6"/>
    <x v="1"/>
  </r>
  <r>
    <s v="SUP.Q.ES.W0._Z.P3300._T._Z._Z.ALL._Z.E.C"/>
    <x v="1"/>
    <x v="12"/>
    <x v="33"/>
    <x v="1"/>
    <x v="32"/>
    <n v="25598.509300000002"/>
    <s v="Q:ES:W0:_Z:P3300:_T:_Z:_Z:ALL:_Z:E:C"/>
    <x v="0"/>
    <x v="19"/>
    <s v="W0"/>
    <s v="_Z"/>
    <x v="12"/>
    <x v="0"/>
    <s v="_Z"/>
    <s v="_Z"/>
    <s v="ALL"/>
    <s v="_Z"/>
    <s v="E"/>
    <s v="C"/>
    <x v="12"/>
    <x v="29"/>
    <n v="25598.509300000002"/>
    <s v="Q:ES:W0:_Z:P3300:_T:_Z:_Z:ALL:_Z:E:C20213"/>
    <n v="0"/>
    <n v="25598.51"/>
    <x v="1"/>
    <x v="6"/>
    <x v="1"/>
  </r>
  <r>
    <s v="SUP.Q.ES.W0._Z.P3310._T._Z._Z.ALL._Z.E.C"/>
    <x v="1"/>
    <x v="13"/>
    <x v="33"/>
    <x v="1"/>
    <x v="32"/>
    <n v="-6187.2689"/>
    <s v="Q:ES:W0:_Z:P3310:_T:_Z:_Z:ALL:_Z:E:C"/>
    <x v="0"/>
    <x v="19"/>
    <s v="W0"/>
    <s v="_Z"/>
    <x v="13"/>
    <x v="0"/>
    <s v="_Z"/>
    <s v="_Z"/>
    <s v="ALL"/>
    <s v="_Z"/>
    <s v="E"/>
    <s v="C"/>
    <x v="13"/>
    <x v="29"/>
    <n v="-6187.2689"/>
    <s v="Q:ES:W0:_Z:P3310:_T:_Z:_Z:ALL:_Z:E:C20213"/>
    <n v="0"/>
    <n v="-6187.27"/>
    <x v="1"/>
    <x v="6"/>
    <x v="1"/>
  </r>
  <r>
    <s v="SUP.Q.ES.W0._Z.P0000._T._Z._Z.ALL._Z.E.C"/>
    <x v="1"/>
    <x v="8"/>
    <x v="33"/>
    <x v="1"/>
    <x v="32"/>
    <n v="19411.238399999998"/>
    <s v="Q:ES:W0:_Z:P0000:_T:_Z:_Z:ALL:_Z:E:C"/>
    <x v="0"/>
    <x v="19"/>
    <s v="W0"/>
    <s v="_Z"/>
    <x v="8"/>
    <x v="0"/>
    <s v="_Z"/>
    <s v="_Z"/>
    <s v="ALL"/>
    <s v="_Z"/>
    <s v="E"/>
    <s v="C"/>
    <x v="8"/>
    <x v="29"/>
    <n v="19411.238399999998"/>
    <s v="Q:ES:W0:_Z:P0000:_T:_Z:_Z:ALL:_Z:E:C20213"/>
    <n v="0"/>
    <n v="19411.240000000002"/>
    <x v="1"/>
    <x v="6"/>
    <x v="1"/>
  </r>
  <r>
    <s v="SUP.Q.ES.W0._Z.I2513._T._Z._Z._Z._Z.PCT.C"/>
    <x v="1"/>
    <x v="16"/>
    <x v="33"/>
    <x v="1"/>
    <x v="32"/>
    <n v="67.820000000000007"/>
    <s v="Q:ES:W0:_Z:I2513:_T:_Z:_Z:_Z:_Z:PCT:C"/>
    <x v="0"/>
    <x v="19"/>
    <s v="W0"/>
    <s v="_Z"/>
    <x v="16"/>
    <x v="0"/>
    <s v="_Z"/>
    <s v="_Z"/>
    <s v="_Z"/>
    <s v="_Z"/>
    <s v="PCT"/>
    <s v="C"/>
    <x v="16"/>
    <x v="29"/>
    <n v="0.67820000000000003"/>
    <s v="Q:ES:W0:_Z:I2513:_T:_Z:_Z:_Z:_Z:PCT:C20213"/>
    <n v="0"/>
    <n v="67.819999999999993"/>
    <x v="1"/>
    <x v="6"/>
    <x v="1"/>
  </r>
  <r>
    <s v="SUP.Q.ES.W0._Z.I2531._T._Z._Z._Z._Z.PCT.C"/>
    <x v="1"/>
    <x v="15"/>
    <x v="33"/>
    <x v="1"/>
    <x v="32"/>
    <n v="25.47"/>
    <s v="Q:ES:W0:_Z:I2531:_T:_Z:_Z:_Z:_Z:PCT:C"/>
    <x v="0"/>
    <x v="19"/>
    <s v="W0"/>
    <s v="_Z"/>
    <x v="15"/>
    <x v="0"/>
    <s v="_Z"/>
    <s v="_Z"/>
    <s v="_Z"/>
    <s v="_Z"/>
    <s v="PCT"/>
    <s v="C"/>
    <x v="15"/>
    <x v="29"/>
    <n v="0.25469999999999998"/>
    <s v="Q:ES:W0:_Z:I2531:_T:_Z:_Z:_Z:_Z:PCT:C20213"/>
    <n v="0"/>
    <n v="25.47"/>
    <x v="1"/>
    <x v="6"/>
    <x v="1"/>
  </r>
  <r>
    <s v="SUP.Q.ES.W0._Z.I2526._T._Z._Z._Z._Z.PCT.C"/>
    <x v="1"/>
    <x v="17"/>
    <x v="33"/>
    <x v="1"/>
    <x v="32"/>
    <n v="2.0299999999999998"/>
    <s v="Q:ES:W0:_Z:I2526:_T:_Z:_Z:_Z:_Z:PCT:C"/>
    <x v="0"/>
    <x v="19"/>
    <s v="W0"/>
    <s v="_Z"/>
    <x v="17"/>
    <x v="0"/>
    <s v="_Z"/>
    <s v="_Z"/>
    <s v="_Z"/>
    <s v="_Z"/>
    <s v="PCT"/>
    <s v="C"/>
    <x v="17"/>
    <x v="29"/>
    <n v="2.0299999999999999E-2"/>
    <s v="Q:ES:W0:_Z:I2526:_T:_Z:_Z:_Z:_Z:PCT:C20213"/>
    <n v="0"/>
    <n v="2.0299999999999998"/>
    <x v="1"/>
    <x v="6"/>
    <x v="1"/>
  </r>
  <r>
    <s v="SUP.Q.ES.W0._Z.I2003._T._Z._Z._Z._Z.PCT.C"/>
    <x v="1"/>
    <x v="19"/>
    <x v="33"/>
    <x v="1"/>
    <x v="32"/>
    <n v="11.63"/>
    <s v="Q:ES:W0:_Z:I2003:_T:_Z:_Z:_Z:_Z:PCT:C"/>
    <x v="0"/>
    <x v="19"/>
    <s v="W0"/>
    <s v="_Z"/>
    <x v="19"/>
    <x v="0"/>
    <s v="_Z"/>
    <s v="_Z"/>
    <s v="_Z"/>
    <s v="_Z"/>
    <s v="PCT"/>
    <s v="C"/>
    <x v="19"/>
    <x v="29"/>
    <n v="0.11630000000000001"/>
    <s v="Q:ES:W0:_Z:I2003:_T:_Z:_Z:_Z:_Z:PCT:C20213"/>
    <n v="0"/>
    <n v="11.63"/>
    <x v="1"/>
    <x v="6"/>
    <x v="1"/>
  </r>
  <r>
    <s v="SUP.Q.ES.W0._Z.I2004._T._Z._Z._Z._Z.PCT.C"/>
    <x v="1"/>
    <x v="18"/>
    <x v="33"/>
    <x v="1"/>
    <x v="32"/>
    <n v="0.74"/>
    <s v="Q:ES:W0:_Z:I2004:_T:_Z:_Z:_Z:_Z:PCT:C"/>
    <x v="0"/>
    <x v="19"/>
    <s v="W0"/>
    <s v="_Z"/>
    <x v="18"/>
    <x v="0"/>
    <s v="_Z"/>
    <s v="_Z"/>
    <s v="_Z"/>
    <s v="_Z"/>
    <s v="PCT"/>
    <s v="C"/>
    <x v="18"/>
    <x v="29"/>
    <n v="7.4000000000000003E-3"/>
    <s v="Q:ES:W0:_Z:I2004:_T:_Z:_Z:_Z:_Z:PCT:C20213"/>
    <n v="0"/>
    <n v="0.74"/>
    <x v="1"/>
    <x v="6"/>
    <x v="1"/>
  </r>
  <r>
    <s v="SUP.Q.ES.W0._Z.I2100._T._Z._Z._Z._Z.PCT.C"/>
    <x v="1"/>
    <x v="14"/>
    <x v="33"/>
    <x v="1"/>
    <x v="32"/>
    <n v="54.169999999999987"/>
    <s v="Q:ES:W0:_Z:I2100:_T:_Z:_Z:_Z:_Z:PCT:C"/>
    <x v="0"/>
    <x v="19"/>
    <s v="W0"/>
    <s v="_Z"/>
    <x v="14"/>
    <x v="0"/>
    <s v="_Z"/>
    <s v="_Z"/>
    <s v="_Z"/>
    <s v="_Z"/>
    <s v="PCT"/>
    <s v="C"/>
    <x v="14"/>
    <x v="29"/>
    <n v="0.54169999999999985"/>
    <s v="Q:ES:W0:_Z:I2100:_T:_Z:_Z:_Z:_Z:PCT:C20213"/>
    <n v="0"/>
    <n v="54.17"/>
    <x v="1"/>
    <x v="6"/>
    <x v="1"/>
  </r>
  <r>
    <s v="SUP.Q.ES.W0._Z.I2110._T._Z._Z._Z._Z.PCT.C"/>
    <x v="1"/>
    <x v="265"/>
    <x v="33"/>
    <x v="1"/>
    <x v="32"/>
    <n v="1.1399999999999999"/>
    <s v="Q:ES:W0:_Z:I2110:_T:_Z:_Z:_Z:_Z:PCT:C"/>
    <x v="0"/>
    <x v="19"/>
    <s v="W0"/>
    <s v="_Z"/>
    <x v="148"/>
    <x v="0"/>
    <s v="_Z"/>
    <s v="_Z"/>
    <s v="_Z"/>
    <s v="_Z"/>
    <s v="PCT"/>
    <s v="C"/>
    <x v="265"/>
    <x v="29"/>
    <n v="1.1399999999999999E-2"/>
    <s v="Q:ES:W0:_Z:I2110:_T:_Z:_Z:_Z:_Z:PCT:C20213"/>
    <n v="0"/>
    <n v="1.1399999999999999"/>
    <x v="1"/>
    <x v="6"/>
    <x v="1"/>
  </r>
  <r>
    <s v="SUP.Q.ES.W0._Z.A0010._T._Z._Z.ALL.LE.E.C"/>
    <x v="2"/>
    <x v="28"/>
    <x v="33"/>
    <x v="1"/>
    <x v="32"/>
    <n v="480.25549999999998"/>
    <s v="Q:ES:W0:_Z:A0010:_T:_Z:_Z:ALL:LE:E:C"/>
    <x v="0"/>
    <x v="19"/>
    <s v="W0"/>
    <s v="_Z"/>
    <x v="23"/>
    <x v="0"/>
    <s v="_Z"/>
    <s v="_Z"/>
    <s v="ALL"/>
    <s v="LE"/>
    <s v="E"/>
    <s v="C"/>
    <x v="28"/>
    <x v="29"/>
    <n v="480.25549999999998"/>
    <s v="Q:ES:W0:_Z:A0010:_T:_Z:_Z:ALL:LE:E:C20213"/>
    <n v="0"/>
    <n v="480.26"/>
    <x v="2"/>
    <x v="6"/>
    <x v="1"/>
  </r>
  <r>
    <s v="SUP.Q.ES.W0._Z.A1140._T._Z._Z.ALL.LE.E.C"/>
    <x v="2"/>
    <x v="34"/>
    <x v="33"/>
    <x v="1"/>
    <x v="32"/>
    <n v="2218.5461"/>
    <s v="Q:ES:W0:_Z:A1140:_T:_Z:_Z:ALL:LE:E:C"/>
    <x v="0"/>
    <x v="19"/>
    <s v="W0"/>
    <s v="_Z"/>
    <x v="20"/>
    <x v="0"/>
    <s v="_Z"/>
    <s v="_Z"/>
    <s v="ALL"/>
    <s v="LE"/>
    <s v="E"/>
    <s v="C"/>
    <x v="34"/>
    <x v="29"/>
    <n v="2218.5461"/>
    <s v="Q:ES:W0:_Z:A1140:_T:_Z:_Z:ALL:LE:E:C20213"/>
    <n v="0"/>
    <n v="2218.5500000000002"/>
    <x v="2"/>
    <x v="6"/>
    <x v="1"/>
  </r>
  <r>
    <s v="SUP.Q.ES.W0.S121.A1140._T._Z._Z.ALL.LE.E.C"/>
    <x v="2"/>
    <x v="20"/>
    <x v="33"/>
    <x v="1"/>
    <x v="32"/>
    <n v="24.425599999999999"/>
    <s v="Q:ES:W0:S121:A1140:_T:_Z:_Z:ALL:LE:E:C"/>
    <x v="0"/>
    <x v="19"/>
    <s v="W0"/>
    <s v="S121"/>
    <x v="20"/>
    <x v="0"/>
    <s v="_Z"/>
    <s v="_Z"/>
    <s v="ALL"/>
    <s v="LE"/>
    <s v="E"/>
    <s v="C"/>
    <x v="20"/>
    <x v="29"/>
    <n v="24.425599999999999"/>
    <s v="Q:ES:W0:S121:A1140:_T:_Z:_Z:ALL:LE:E:C20213"/>
    <n v="0"/>
    <n v="24.43"/>
    <x v="2"/>
    <x v="6"/>
    <x v="1"/>
  </r>
  <r>
    <s v="SUP.Q.ES.W0.S13.A1140._T._Z._Z.ALL.LE.E.C"/>
    <x v="2"/>
    <x v="22"/>
    <x v="33"/>
    <x v="1"/>
    <x v="32"/>
    <n v="100.3715"/>
    <s v="Q:ES:W0:S13:A1140:_T:_Z:_Z:ALL:LE:E:C"/>
    <x v="0"/>
    <x v="19"/>
    <s v="W0"/>
    <s v="S13"/>
    <x v="20"/>
    <x v="0"/>
    <s v="_Z"/>
    <s v="_Z"/>
    <s v="ALL"/>
    <s v="LE"/>
    <s v="E"/>
    <s v="C"/>
    <x v="22"/>
    <x v="29"/>
    <n v="100.3715"/>
    <s v="Q:ES:W0:S13:A1140:_T:_Z:_Z:ALL:LE:E:C20213"/>
    <n v="0"/>
    <n v="100.37"/>
    <x v="2"/>
    <x v="6"/>
    <x v="1"/>
  </r>
  <r>
    <s v="SUP.Q.ES.W0.S122Z.A1140._T._Z._Z.ALL.LE.E.C"/>
    <x v="2"/>
    <x v="21"/>
    <x v="33"/>
    <x v="1"/>
    <x v="32"/>
    <n v="125.7486"/>
    <s v="Q:ES:W0:S122Z:A1140:_T:_Z:_Z:ALL:LE:E:C"/>
    <x v="0"/>
    <x v="19"/>
    <s v="W0"/>
    <s v="S122Z"/>
    <x v="20"/>
    <x v="0"/>
    <s v="_Z"/>
    <s v="_Z"/>
    <s v="ALL"/>
    <s v="LE"/>
    <s v="E"/>
    <s v="C"/>
    <x v="21"/>
    <x v="29"/>
    <n v="125.7486"/>
    <s v="Q:ES:W0:S122Z:A1140:_T:_Z:_Z:ALL:LE:E:C20213"/>
    <n v="0"/>
    <n v="125.75"/>
    <x v="2"/>
    <x v="6"/>
    <x v="1"/>
  </r>
  <r>
    <s v="SUP.Q.ES.W0.S12R.A1140._T._Z._Z.ALL.LE.E.C"/>
    <x v="2"/>
    <x v="26"/>
    <x v="33"/>
    <x v="1"/>
    <x v="32"/>
    <n v="113.46169999999999"/>
    <s v="Q:ES:W0:S12R:A1140:_T:_Z:_Z:ALL:LE:E:C"/>
    <x v="0"/>
    <x v="19"/>
    <s v="W0"/>
    <s v="S12R"/>
    <x v="20"/>
    <x v="0"/>
    <s v="_Z"/>
    <s v="_Z"/>
    <s v="ALL"/>
    <s v="LE"/>
    <s v="E"/>
    <s v="C"/>
    <x v="26"/>
    <x v="29"/>
    <n v="113.46169999999999"/>
    <s v="Q:ES:W0:S12R:A1140:_T:_Z:_Z:ALL:LE:E:C20213"/>
    <n v="0"/>
    <n v="113.46"/>
    <x v="2"/>
    <x v="6"/>
    <x v="1"/>
  </r>
  <r>
    <s v="SUP.Q.ES.W0.S11.A1140._T._Z._Z.ALL.LE.E.C"/>
    <x v="2"/>
    <x v="25"/>
    <x v="33"/>
    <x v="1"/>
    <x v="32"/>
    <n v="717.43240000000003"/>
    <s v="Q:ES:W0:S11:A1140:_T:_Z:_Z:ALL:LE:E:C"/>
    <x v="0"/>
    <x v="19"/>
    <s v="W0"/>
    <s v="S11"/>
    <x v="20"/>
    <x v="0"/>
    <s v="_Z"/>
    <s v="_Z"/>
    <s v="ALL"/>
    <s v="LE"/>
    <s v="E"/>
    <s v="C"/>
    <x v="25"/>
    <x v="29"/>
    <n v="717.43240000000003"/>
    <s v="Q:ES:W0:S11:A1140:_T:_Z:_Z:ALL:LE:E:C20213"/>
    <n v="0"/>
    <n v="717.43"/>
    <x v="2"/>
    <x v="6"/>
    <x v="1"/>
  </r>
  <r>
    <s v="SUP.Q.ES.W0.S14.A1140._T._Z._Z.ALL.LE.E.C"/>
    <x v="2"/>
    <x v="24"/>
    <x v="33"/>
    <x v="1"/>
    <x v="32"/>
    <n v="1137.1063999999999"/>
    <s v="Q:ES:W0:S14:A1140:_T:_Z:_Z:ALL:LE:E:C"/>
    <x v="0"/>
    <x v="19"/>
    <s v="W0"/>
    <s v="S14"/>
    <x v="20"/>
    <x v="0"/>
    <s v="_Z"/>
    <s v="_Z"/>
    <s v="ALL"/>
    <s v="LE"/>
    <s v="E"/>
    <s v="C"/>
    <x v="24"/>
    <x v="29"/>
    <n v="1137.1063999999999"/>
    <s v="Q:ES:W0:S14:A1140:_T:_Z:_Z:ALL:LE:E:C20213"/>
    <n v="0"/>
    <n v="1137.1099999999999"/>
    <x v="2"/>
    <x v="6"/>
    <x v="1"/>
  </r>
  <r>
    <s v="SUP.Q.ES.W0._Z.A1200._T._Z._Z.ALL.LE.E.C"/>
    <x v="2"/>
    <x v="29"/>
    <x v="33"/>
    <x v="1"/>
    <x v="32"/>
    <n v="439.30880000000002"/>
    <s v="Q:ES:W0:_Z:A1200:_T:_Z:_Z:ALL:LE:E:C"/>
    <x v="0"/>
    <x v="19"/>
    <s v="W0"/>
    <s v="_Z"/>
    <x v="24"/>
    <x v="0"/>
    <s v="_Z"/>
    <s v="_Z"/>
    <s v="ALL"/>
    <s v="LE"/>
    <s v="E"/>
    <s v="C"/>
    <x v="29"/>
    <x v="29"/>
    <n v="439.30880000000002"/>
    <s v="Q:ES:W0:_Z:A1200:_T:_Z:_Z:ALL:LE:E:C20213"/>
    <n v="0"/>
    <n v="439.31"/>
    <x v="2"/>
    <x v="6"/>
    <x v="1"/>
  </r>
  <r>
    <s v="SUP.Q.ES.W0._Z.A1301._T._Z._Z.ALL.LE.E.C"/>
    <x v="2"/>
    <x v="31"/>
    <x v="33"/>
    <x v="1"/>
    <x v="32"/>
    <n v="40.959200000000003"/>
    <s v="Q:ES:W0:_Z:A1301:_T:_Z:_Z:ALL:LE:E:C"/>
    <x v="0"/>
    <x v="19"/>
    <s v="W0"/>
    <s v="_Z"/>
    <x v="26"/>
    <x v="0"/>
    <s v="_Z"/>
    <s v="_Z"/>
    <s v="ALL"/>
    <s v="LE"/>
    <s v="E"/>
    <s v="C"/>
    <x v="31"/>
    <x v="29"/>
    <n v="40.959200000000003"/>
    <s v="Q:ES:W0:_Z:A1301:_T:_Z:_Z:ALL:LE:E:C20213"/>
    <n v="0"/>
    <n v="40.96"/>
    <x v="2"/>
    <x v="6"/>
    <x v="1"/>
  </r>
  <r>
    <s v="SUP.Q.ES.W0._Z.A1401._T._Z._Z.ALL.LE.E.C"/>
    <x v="2"/>
    <x v="30"/>
    <x v="33"/>
    <x v="1"/>
    <x v="32"/>
    <n v="119.2269"/>
    <s v="Q:ES:W0:_Z:A1401:_T:_Z:_Z:ALL:LE:E:C"/>
    <x v="0"/>
    <x v="19"/>
    <s v="W0"/>
    <s v="_Z"/>
    <x v="25"/>
    <x v="0"/>
    <s v="_Z"/>
    <s v="_Z"/>
    <s v="ALL"/>
    <s v="LE"/>
    <s v="E"/>
    <s v="C"/>
    <x v="30"/>
    <x v="29"/>
    <n v="119.2269"/>
    <s v="Q:ES:W0:_Z:A1401:_T:_Z:_Z:ALL:LE:E:C20213"/>
    <n v="0"/>
    <n v="119.23"/>
    <x v="2"/>
    <x v="6"/>
    <x v="1"/>
  </r>
  <r>
    <s v="SUP.Q.ES.W0._Z.A1410._T._Z._Z.ALL.LE.E.C"/>
    <x v="2"/>
    <x v="27"/>
    <x v="33"/>
    <x v="1"/>
    <x v="32"/>
    <n v="108.92870000000001"/>
    <s v="Q:ES:W0:_Z:A1410:_T:_Z:_Z:ALL:LE:E:C"/>
    <x v="0"/>
    <x v="19"/>
    <s v="W0"/>
    <s v="_Z"/>
    <x v="22"/>
    <x v="0"/>
    <s v="_Z"/>
    <s v="_Z"/>
    <s v="ALL"/>
    <s v="LE"/>
    <s v="E"/>
    <s v="C"/>
    <x v="27"/>
    <x v="29"/>
    <n v="108.92870000000001"/>
    <s v="Q:ES:W0:_Z:A1410:_T:_Z:_Z:ALL:LE:E:C20213"/>
    <n v="0"/>
    <n v="108.93"/>
    <x v="2"/>
    <x v="6"/>
    <x v="1"/>
  </r>
  <r>
    <s v="SUP.Q.ES.W0._Z.A1420._T._Z._Z.ALL.LE.E.C"/>
    <x v="2"/>
    <x v="23"/>
    <x v="33"/>
    <x v="1"/>
    <x v="32"/>
    <n v="10.2982"/>
    <s v="Q:ES:W0:_Z:A1420:_T:_Z:_Z:ALL:LE:E:C"/>
    <x v="0"/>
    <x v="19"/>
    <s v="W0"/>
    <s v="_Z"/>
    <x v="21"/>
    <x v="0"/>
    <s v="_Z"/>
    <s v="_Z"/>
    <s v="ALL"/>
    <s v="LE"/>
    <s v="E"/>
    <s v="C"/>
    <x v="23"/>
    <x v="29"/>
    <n v="10.2982"/>
    <s v="Q:ES:W0:_Z:A1420:_T:_Z:_Z:ALL:LE:E:C20213"/>
    <n v="0"/>
    <n v="10.3"/>
    <x v="2"/>
    <x v="6"/>
    <x v="1"/>
  </r>
  <r>
    <s v="SUP.Q.ES.W0._Z.A2120._T._Z._Z.ALL.LE.E.C"/>
    <x v="2"/>
    <x v="33"/>
    <x v="33"/>
    <x v="1"/>
    <x v="32"/>
    <n v="23.701499999999999"/>
    <s v="Q:ES:W0:_Z:A2120:_T:_Z:_Z:ALL:LE:E:C"/>
    <x v="0"/>
    <x v="19"/>
    <s v="W0"/>
    <s v="_Z"/>
    <x v="28"/>
    <x v="0"/>
    <s v="_Z"/>
    <s v="_Z"/>
    <s v="ALL"/>
    <s v="LE"/>
    <s v="E"/>
    <s v="C"/>
    <x v="33"/>
    <x v="29"/>
    <n v="23.701499999999999"/>
    <s v="Q:ES:W0:_Z:A2120:_T:_Z:_Z:ALL:LE:E:C20213"/>
    <n v="0"/>
    <n v="23.7"/>
    <x v="2"/>
    <x v="6"/>
    <x v="1"/>
  </r>
  <r>
    <s v="SUP.Q.ES.W0._Z.A3200._T._Z._Z.ALL.LE.E.C"/>
    <x v="2"/>
    <x v="32"/>
    <x v="33"/>
    <x v="1"/>
    <x v="32"/>
    <n v="26.220199999999998"/>
    <s v="Q:ES:W0:_Z:A3200:_T:_Z:_Z:ALL:LE:E:C"/>
    <x v="0"/>
    <x v="19"/>
    <s v="W0"/>
    <s v="_Z"/>
    <x v="27"/>
    <x v="0"/>
    <s v="_Z"/>
    <s v="_Z"/>
    <s v="ALL"/>
    <s v="LE"/>
    <s v="E"/>
    <s v="C"/>
    <x v="32"/>
    <x v="29"/>
    <n v="26.220199999999998"/>
    <s v="Q:ES:W0:_Z:A3200:_T:_Z:_Z:ALL:LE:E:C20213"/>
    <n v="0"/>
    <n v="26.22"/>
    <x v="2"/>
    <x v="6"/>
    <x v="1"/>
  </r>
  <r>
    <s v="SUP.Q.ES.W0._Z.A9600._T._Z._Z.ALL.LE.E.C"/>
    <x v="2"/>
    <x v="35"/>
    <x v="33"/>
    <x v="1"/>
    <x v="32"/>
    <n v="172.53190000000001"/>
    <s v="Q:ES:W0:_Z:A9600:_T:_Z:_Z:ALL:LE:E:C"/>
    <x v="0"/>
    <x v="19"/>
    <s v="W0"/>
    <s v="_Z"/>
    <x v="29"/>
    <x v="0"/>
    <s v="_Z"/>
    <s v="_Z"/>
    <s v="ALL"/>
    <s v="LE"/>
    <s v="E"/>
    <s v="C"/>
    <x v="35"/>
    <x v="29"/>
    <n v="172.53190000000001"/>
    <s v="Q:ES:W0:_Z:A9600:_T:_Z:_Z:ALL:LE:E:C20213"/>
    <n v="0"/>
    <n v="172.53"/>
    <x v="2"/>
    <x v="6"/>
    <x v="1"/>
  </r>
  <r>
    <s v="SUP.Q.ES.W0._Z.A0000._T._Z._Z.ALL.LE.E.C"/>
    <x v="2"/>
    <x v="36"/>
    <x v="33"/>
    <x v="1"/>
    <x v="32"/>
    <n v="3520.7501000000002"/>
    <s v="Q:ES:W0:_Z:A0000:_T:_Z:_Z:ALL:LE:E:C"/>
    <x v="0"/>
    <x v="19"/>
    <s v="W0"/>
    <s v="_Z"/>
    <x v="30"/>
    <x v="0"/>
    <s v="_Z"/>
    <s v="_Z"/>
    <s v="ALL"/>
    <s v="LE"/>
    <s v="E"/>
    <s v="C"/>
    <x v="36"/>
    <x v="29"/>
    <n v="3520.7501000000002"/>
    <s v="Q:ES:W0:_Z:A0000:_T:_Z:_Z:ALL:LE:E:C20213"/>
    <n v="0"/>
    <n v="3520.75"/>
    <x v="2"/>
    <x v="6"/>
    <x v="1"/>
  </r>
  <r>
    <s v="SUP.Q.ES.W0._Z.I3063._T._Z._Z._Z._Z.PCT.C"/>
    <x v="2"/>
    <x v="38"/>
    <x v="33"/>
    <x v="1"/>
    <x v="32"/>
    <n v="77.180000000000007"/>
    <s v="Q:ES:W0:_Z:I3063:_T:_Z:_Z:_Z:_Z:PCT:C"/>
    <x v="0"/>
    <x v="19"/>
    <s v="W0"/>
    <s v="_Z"/>
    <x v="32"/>
    <x v="0"/>
    <s v="_Z"/>
    <s v="_Z"/>
    <s v="_Z"/>
    <s v="_Z"/>
    <s v="PCT"/>
    <s v="C"/>
    <x v="38"/>
    <x v="29"/>
    <n v="0.77180000000000004"/>
    <s v="Q:ES:W0:_Z:I3063:_T:_Z:_Z:_Z:_Z:PCT:C20213"/>
    <n v="0"/>
    <n v="77.180000000000007"/>
    <x v="2"/>
    <x v="6"/>
    <x v="1"/>
  </r>
  <r>
    <s v="SUP.Q.ES.W0._Z.I3053._T._Z._Z._Z._Z.PCT.C"/>
    <x v="2"/>
    <x v="37"/>
    <x v="33"/>
    <x v="1"/>
    <x v="32"/>
    <n v="22.82"/>
    <s v="Q:ES:W0:_Z:I3053:_T:_Z:_Z:_Z:_Z:PCT:C"/>
    <x v="0"/>
    <x v="19"/>
    <s v="W0"/>
    <s v="_Z"/>
    <x v="31"/>
    <x v="0"/>
    <s v="_Z"/>
    <s v="_Z"/>
    <s v="_Z"/>
    <s v="_Z"/>
    <s v="PCT"/>
    <s v="C"/>
    <x v="37"/>
    <x v="29"/>
    <n v="0.22820000000000001"/>
    <s v="Q:ES:W0:_Z:I3053:_T:_Z:_Z:_Z:_Z:PCT:C20213"/>
    <n v="0"/>
    <n v="22.82"/>
    <x v="2"/>
    <x v="6"/>
    <x v="1"/>
  </r>
  <r>
    <s v="SUP.Q.ES.W0._Z.L1150._T._Z._Z.ALL.LE.E.C"/>
    <x v="3"/>
    <x v="53"/>
    <x v="33"/>
    <x v="1"/>
    <x v="32"/>
    <n v="2626.0221999999999"/>
    <s v="Q:ES:W0:_Z:L1150:_T:_Z:_Z:ALL:LE:E:C"/>
    <x v="0"/>
    <x v="19"/>
    <s v="W0"/>
    <s v="_Z"/>
    <x v="33"/>
    <x v="0"/>
    <s v="_Z"/>
    <s v="_Z"/>
    <s v="ALL"/>
    <s v="LE"/>
    <s v="E"/>
    <s v="C"/>
    <x v="53"/>
    <x v="29"/>
    <n v="2626.0221999999999"/>
    <s v="Q:ES:W0:_Z:L1150:_T:_Z:_Z:ALL:LE:E:C20213"/>
    <n v="0"/>
    <n v="2626.02"/>
    <x v="3"/>
    <x v="6"/>
    <x v="1"/>
  </r>
  <r>
    <s v="SUP.Q.ES.W0.S121.L1150._T._Z._Z.ALL.LE.E.C"/>
    <x v="3"/>
    <x v="39"/>
    <x v="33"/>
    <x v="1"/>
    <x v="32"/>
    <n v="362.04360000000003"/>
    <s v="Q:ES:W0:S121:L1150:_T:_Z:_Z:ALL:LE:E:C"/>
    <x v="0"/>
    <x v="19"/>
    <s v="W0"/>
    <s v="S121"/>
    <x v="33"/>
    <x v="0"/>
    <s v="_Z"/>
    <s v="_Z"/>
    <s v="ALL"/>
    <s v="LE"/>
    <s v="E"/>
    <s v="C"/>
    <x v="39"/>
    <x v="29"/>
    <n v="362.04360000000003"/>
    <s v="Q:ES:W0:S121:L1150:_T:_Z:_Z:ALL:LE:E:C20213"/>
    <n v="0"/>
    <n v="362.04"/>
    <x v="3"/>
    <x v="6"/>
    <x v="1"/>
  </r>
  <r>
    <s v="SUP.Q.ES.W0.S13.L1150._T._Z._Z.ALL.LE.E.C"/>
    <x v="3"/>
    <x v="41"/>
    <x v="33"/>
    <x v="1"/>
    <x v="32"/>
    <n v="113.4665"/>
    <s v="Q:ES:W0:S13:L1150:_T:_Z:_Z:ALL:LE:E:C"/>
    <x v="0"/>
    <x v="19"/>
    <s v="W0"/>
    <s v="S13"/>
    <x v="33"/>
    <x v="0"/>
    <s v="_Z"/>
    <s v="_Z"/>
    <s v="ALL"/>
    <s v="LE"/>
    <s v="E"/>
    <s v="C"/>
    <x v="41"/>
    <x v="29"/>
    <n v="113.4665"/>
    <s v="Q:ES:W0:S13:L1150:_T:_Z:_Z:ALL:LE:E:C20213"/>
    <n v="0"/>
    <n v="113.47"/>
    <x v="3"/>
    <x v="6"/>
    <x v="1"/>
  </r>
  <r>
    <s v="SUP.Q.ES.W0.S122Z.L1150._T._Z._Z.ALL.LE.E.C"/>
    <x v="3"/>
    <x v="40"/>
    <x v="33"/>
    <x v="1"/>
    <x v="32"/>
    <n v="143.95339999999999"/>
    <s v="Q:ES:W0:S122Z:L1150:_T:_Z:_Z:ALL:LE:E:C"/>
    <x v="0"/>
    <x v="19"/>
    <s v="W0"/>
    <s v="S122Z"/>
    <x v="33"/>
    <x v="0"/>
    <s v="_Z"/>
    <s v="_Z"/>
    <s v="ALL"/>
    <s v="LE"/>
    <s v="E"/>
    <s v="C"/>
    <x v="40"/>
    <x v="29"/>
    <n v="143.95339999999999"/>
    <s v="Q:ES:W0:S122Z:L1150:_T:_Z:_Z:ALL:LE:E:C20213"/>
    <n v="0"/>
    <n v="143.94999999999999"/>
    <x v="3"/>
    <x v="6"/>
    <x v="1"/>
  </r>
  <r>
    <s v="SUP.Q.ES.W0.S12R.L1150._T._Z._Z.ALL.LE.E.C"/>
    <x v="3"/>
    <x v="46"/>
    <x v="33"/>
    <x v="1"/>
    <x v="32"/>
    <n v="190.0189"/>
    <s v="Q:ES:W0:S12R:L1150:_T:_Z:_Z:ALL:LE:E:C"/>
    <x v="0"/>
    <x v="19"/>
    <s v="W0"/>
    <s v="S12R"/>
    <x v="33"/>
    <x v="0"/>
    <s v="_Z"/>
    <s v="_Z"/>
    <s v="ALL"/>
    <s v="LE"/>
    <s v="E"/>
    <s v="C"/>
    <x v="46"/>
    <x v="29"/>
    <n v="190.0189"/>
    <s v="Q:ES:W0:S12R:L1150:_T:_Z:_Z:ALL:LE:E:C20213"/>
    <n v="0"/>
    <n v="190.02"/>
    <x v="3"/>
    <x v="6"/>
    <x v="1"/>
  </r>
  <r>
    <s v="SUP.Q.ES.W0.S11.L1150._T._Z._Z.ALL.LE.E.C"/>
    <x v="3"/>
    <x v="43"/>
    <x v="33"/>
    <x v="1"/>
    <x v="32"/>
    <n v="515.62829999999997"/>
    <s v="Q:ES:W0:S11:L1150:_T:_Z:_Z:ALL:LE:E:C"/>
    <x v="0"/>
    <x v="19"/>
    <s v="W0"/>
    <s v="S11"/>
    <x v="33"/>
    <x v="0"/>
    <s v="_Z"/>
    <s v="_Z"/>
    <s v="ALL"/>
    <s v="LE"/>
    <s v="E"/>
    <s v="C"/>
    <x v="43"/>
    <x v="29"/>
    <n v="515.62829999999997"/>
    <s v="Q:ES:W0:S11:L1150:_T:_Z:_Z:ALL:LE:E:C20213"/>
    <n v="0"/>
    <n v="515.63"/>
    <x v="3"/>
    <x v="6"/>
    <x v="1"/>
  </r>
  <r>
    <s v="SUP.Q.ES.W0.S14.L1150._T._Z._Z.ALL.LE.E.C"/>
    <x v="3"/>
    <x v="42"/>
    <x v="33"/>
    <x v="1"/>
    <x v="32"/>
    <n v="1300.9114"/>
    <s v="Q:ES:W0:S14:L1150:_T:_Z:_Z:ALL:LE:E:C"/>
    <x v="0"/>
    <x v="19"/>
    <s v="W0"/>
    <s v="S14"/>
    <x v="33"/>
    <x v="0"/>
    <s v="_Z"/>
    <s v="_Z"/>
    <s v="ALL"/>
    <s v="LE"/>
    <s v="E"/>
    <s v="C"/>
    <x v="42"/>
    <x v="29"/>
    <n v="1300.9114"/>
    <s v="Q:ES:W0:S14:L1150:_T:_Z:_Z:ALL:LE:E:C20213"/>
    <n v="0"/>
    <n v="1300.9100000000001"/>
    <x v="3"/>
    <x v="6"/>
    <x v="1"/>
  </r>
  <r>
    <s v="SUP.Q.ES.W0._Z.L1250._T._Z._Z.ALL.LE.E.C"/>
    <x v="3"/>
    <x v="52"/>
    <x v="33"/>
    <x v="1"/>
    <x v="32"/>
    <n v="400.82679999999999"/>
    <s v="Q:ES:W0:_Z:L1250:_T:_Z:_Z:ALL:LE:E:C"/>
    <x v="0"/>
    <x v="19"/>
    <s v="W0"/>
    <s v="_Z"/>
    <x v="41"/>
    <x v="0"/>
    <s v="_Z"/>
    <s v="_Z"/>
    <s v="ALL"/>
    <s v="LE"/>
    <s v="E"/>
    <s v="C"/>
    <x v="52"/>
    <x v="29"/>
    <n v="400.82679999999999"/>
    <s v="Q:ES:W0:_Z:L1250:_T:_Z:_Z:ALL:LE:E:C20213"/>
    <n v="0"/>
    <n v="400.83"/>
    <x v="3"/>
    <x v="6"/>
    <x v="1"/>
  </r>
  <r>
    <s v="SUP.Q.ES.W0._Z.L1251._T._Z._Z.ALL.LE.E.C"/>
    <x v="3"/>
    <x v="44"/>
    <x v="33"/>
    <x v="1"/>
    <x v="32"/>
    <n v="56.540799999999997"/>
    <s v="Q:ES:W0:_Z:L1251:_T:_Z:_Z:ALL:LE:E:C"/>
    <x v="0"/>
    <x v="19"/>
    <s v="W0"/>
    <s v="_Z"/>
    <x v="34"/>
    <x v="0"/>
    <s v="_Z"/>
    <s v="_Z"/>
    <s v="ALL"/>
    <s v="LE"/>
    <s v="E"/>
    <s v="C"/>
    <x v="44"/>
    <x v="29"/>
    <n v="56.540799999999997"/>
    <s v="Q:ES:W0:_Z:L1251:_T:_Z:_Z:ALL:LE:E:C20213"/>
    <n v="0"/>
    <n v="56.54"/>
    <x v="3"/>
    <x v="6"/>
    <x v="1"/>
  </r>
  <r>
    <s v="SUP.Q.ES.W0._Z.L1450._T._Z._Z.ALL.LE.E.C"/>
    <x v="3"/>
    <x v="54"/>
    <x v="33"/>
    <x v="1"/>
    <x v="32"/>
    <n v="112.3036"/>
    <s v="Q:ES:W0:_Z:L1450:_T:_Z:_Z:ALL:LE:E:C"/>
    <x v="0"/>
    <x v="19"/>
    <s v="W0"/>
    <s v="_Z"/>
    <x v="42"/>
    <x v="0"/>
    <s v="_Z"/>
    <s v="_Z"/>
    <s v="ALL"/>
    <s v="LE"/>
    <s v="E"/>
    <s v="C"/>
    <x v="54"/>
    <x v="29"/>
    <n v="112.3036"/>
    <s v="Q:ES:W0:_Z:L1450:_T:_Z:_Z:ALL:LE:E:C20213"/>
    <n v="0"/>
    <n v="112.3"/>
    <x v="3"/>
    <x v="6"/>
    <x v="1"/>
  </r>
  <r>
    <s v="SUP.Q.ES.W0._Z.L1451._T._Z._Z.ALL.LE.E.C"/>
    <x v="3"/>
    <x v="45"/>
    <x v="33"/>
    <x v="1"/>
    <x v="32"/>
    <n v="100.57550000000001"/>
    <s v="Q:ES:W0:_Z:L1451:_T:_Z:_Z:ALL:LE:E:C"/>
    <x v="0"/>
    <x v="19"/>
    <s v="W0"/>
    <s v="_Z"/>
    <x v="35"/>
    <x v="0"/>
    <s v="_Z"/>
    <s v="_Z"/>
    <s v="ALL"/>
    <s v="LE"/>
    <s v="E"/>
    <s v="C"/>
    <x v="45"/>
    <x v="29"/>
    <n v="100.57550000000001"/>
    <s v="Q:ES:W0:_Z:L1451:_T:_Z:_Z:ALL:LE:E:C20213"/>
    <n v="0"/>
    <n v="100.58"/>
    <x v="3"/>
    <x v="6"/>
    <x v="1"/>
  </r>
  <r>
    <s v="SUP.Q.ES.W0._Z.L3000._T._Z._Z.ALL.LE.E.C"/>
    <x v="3"/>
    <x v="57"/>
    <x v="33"/>
    <x v="1"/>
    <x v="32"/>
    <n v="26.073"/>
    <s v="Q:ES:W0:_Z:L3000:_T:_Z:_Z:ALL:LE:E:C"/>
    <x v="0"/>
    <x v="19"/>
    <s v="W0"/>
    <s v="_Z"/>
    <x v="45"/>
    <x v="0"/>
    <s v="_Z"/>
    <s v="_Z"/>
    <s v="ALL"/>
    <s v="LE"/>
    <s v="E"/>
    <s v="C"/>
    <x v="57"/>
    <x v="29"/>
    <n v="26.073"/>
    <s v="Q:ES:W0:_Z:L3000:_T:_Z:_Z:ALL:LE:E:C20213"/>
    <n v="0"/>
    <n v="26.07"/>
    <x v="3"/>
    <x v="6"/>
    <x v="1"/>
  </r>
  <r>
    <s v="SUP.Q.ES.W0._Z.L9600._T._Z._Z.ALL.LE.E.C"/>
    <x v="3"/>
    <x v="56"/>
    <x v="33"/>
    <x v="1"/>
    <x v="32"/>
    <n v="132.9853"/>
    <s v="Q:ES:W0:_Z:L9600:_T:_Z:_Z:ALL:LE:E:C"/>
    <x v="0"/>
    <x v="19"/>
    <s v="W0"/>
    <s v="_Z"/>
    <x v="44"/>
    <x v="0"/>
    <s v="_Z"/>
    <s v="_Z"/>
    <s v="ALL"/>
    <s v="LE"/>
    <s v="E"/>
    <s v="C"/>
    <x v="56"/>
    <x v="29"/>
    <n v="132.9853"/>
    <s v="Q:ES:W0:_Z:L9600:_T:_Z:_Z:ALL:LE:E:C20213"/>
    <n v="0"/>
    <n v="132.99"/>
    <x v="3"/>
    <x v="6"/>
    <x v="1"/>
  </r>
  <r>
    <s v="SUP.Q.ES.W0._Z.LE000._T._Z._Z.ALL.LE.E.C"/>
    <x v="3"/>
    <x v="55"/>
    <x v="33"/>
    <x v="1"/>
    <x v="32"/>
    <n v="222.53919999999999"/>
    <s v="Q:ES:W0:_Z:LE000:_T:_Z:_Z:ALL:LE:E:C"/>
    <x v="0"/>
    <x v="19"/>
    <s v="W0"/>
    <s v="_Z"/>
    <x v="43"/>
    <x v="0"/>
    <s v="_Z"/>
    <s v="_Z"/>
    <s v="ALL"/>
    <s v="LE"/>
    <s v="E"/>
    <s v="C"/>
    <x v="55"/>
    <x v="29"/>
    <n v="222.53919999999999"/>
    <s v="Q:ES:W0:_Z:LE000:_T:_Z:_Z:ALL:LE:E:C20213"/>
    <n v="0"/>
    <n v="222.54"/>
    <x v="3"/>
    <x v="6"/>
    <x v="1"/>
  </r>
  <r>
    <s v="SUP.Q.ES.W0._Z.NSV21._T._Z._Z.ALL.LE.E.C"/>
    <x v="3"/>
    <x v="50"/>
    <x v="33"/>
    <x v="1"/>
    <x v="32"/>
    <n v="125.5985"/>
    <s v="Q:ES:W0:_Z:NSV21:_T:_Z:_Z:ALL:LE:E:C"/>
    <x v="0"/>
    <x v="19"/>
    <s v="W0"/>
    <s v="_Z"/>
    <x v="39"/>
    <x v="0"/>
    <s v="_Z"/>
    <s v="_Z"/>
    <s v="ALL"/>
    <s v="LE"/>
    <s v="E"/>
    <s v="C"/>
    <x v="50"/>
    <x v="29"/>
    <n v="125.5985"/>
    <s v="Q:ES:W0:_Z:NSV21:_T:_Z:_Z:ALL:LE:E:C20213"/>
    <n v="0"/>
    <n v="125.6"/>
    <x v="3"/>
    <x v="6"/>
    <x v="1"/>
  </r>
  <r>
    <s v="SUP.Q.ES.W0._Z.LE400._T._Z._Z.ALL.LE.E.C"/>
    <x v="3"/>
    <x v="51"/>
    <x v="33"/>
    <x v="1"/>
    <x v="32"/>
    <n v="112.0956"/>
    <s v="Q:ES:W0:_Z:LE400:_T:_Z:_Z:ALL:LE:E:C"/>
    <x v="0"/>
    <x v="19"/>
    <s v="W0"/>
    <s v="_Z"/>
    <x v="40"/>
    <x v="0"/>
    <s v="_Z"/>
    <s v="_Z"/>
    <s v="ALL"/>
    <s v="LE"/>
    <s v="E"/>
    <s v="C"/>
    <x v="51"/>
    <x v="29"/>
    <n v="112.0956"/>
    <s v="Q:ES:W0:_Z:LE400:_T:_Z:_Z:ALL:LE:E:C20213"/>
    <n v="0"/>
    <n v="112.1"/>
    <x v="3"/>
    <x v="6"/>
    <x v="1"/>
  </r>
  <r>
    <s v="SUP.Q.ES.W0._Z.LE730._T._Z._Z.ALL.LE.E.C"/>
    <x v="3"/>
    <x v="47"/>
    <x v="33"/>
    <x v="1"/>
    <x v="32"/>
    <n v="15.884399999999999"/>
    <s v="Q:ES:W0:_Z:LE730:_T:_Z:_Z:ALL:LE:E:C"/>
    <x v="0"/>
    <x v="19"/>
    <s v="W0"/>
    <s v="_Z"/>
    <x v="36"/>
    <x v="0"/>
    <s v="_Z"/>
    <s v="_Z"/>
    <s v="ALL"/>
    <s v="LE"/>
    <s v="E"/>
    <s v="C"/>
    <x v="47"/>
    <x v="29"/>
    <n v="15.884399999999999"/>
    <s v="Q:ES:W0:_Z:LE730:_T:_Z:_Z:ALL:LE:E:C20213"/>
    <n v="0"/>
    <n v="15.88"/>
    <x v="3"/>
    <x v="6"/>
    <x v="1"/>
  </r>
  <r>
    <s v="SUP.Q.ES.W0._Z.LE200._T._Z._Z.ALL.LE.E.C"/>
    <x v="3"/>
    <x v="49"/>
    <x v="33"/>
    <x v="1"/>
    <x v="32"/>
    <n v="-50.326599999999999"/>
    <s v="Q:ES:W0:_Z:LE200:_T:_Z:_Z:ALL:LE:E:C"/>
    <x v="0"/>
    <x v="19"/>
    <s v="W0"/>
    <s v="_Z"/>
    <x v="38"/>
    <x v="0"/>
    <s v="_Z"/>
    <s v="_Z"/>
    <s v="ALL"/>
    <s v="LE"/>
    <s v="E"/>
    <s v="C"/>
    <x v="49"/>
    <x v="29"/>
    <n v="-50.326599999999999"/>
    <s v="Q:ES:W0:_Z:LE200:_T:_Z:_Z:ALL:LE:E:C20213"/>
    <n v="0"/>
    <n v="-50.33"/>
    <x v="3"/>
    <x v="6"/>
    <x v="1"/>
  </r>
  <r>
    <s v="SUP.Q.ES.W0._Z.LE500._T._Z._Z.ALL.LE.E.C"/>
    <x v="3"/>
    <x v="48"/>
    <x v="33"/>
    <x v="1"/>
    <x v="32"/>
    <n v="19.287199999999999"/>
    <s v="Q:ES:W0:_Z:LE500:_T:_Z:_Z:ALL:LE:E:C"/>
    <x v="0"/>
    <x v="19"/>
    <s v="W0"/>
    <s v="_Z"/>
    <x v="37"/>
    <x v="0"/>
    <s v="_Z"/>
    <s v="_Z"/>
    <s v="ALL"/>
    <s v="LE"/>
    <s v="E"/>
    <s v="C"/>
    <x v="48"/>
    <x v="29"/>
    <n v="19.287199999999999"/>
    <s v="Q:ES:W0:_Z:LE500:_T:_Z:_Z:ALL:LE:E:C20213"/>
    <n v="0"/>
    <n v="19.29"/>
    <x v="3"/>
    <x v="6"/>
    <x v="1"/>
  </r>
  <r>
    <s v="SUP.Q.ES.W0._Z.LE999._T._Z._Z.ALL.LE.E.C"/>
    <x v="3"/>
    <x v="58"/>
    <x v="33"/>
    <x v="1"/>
    <x v="32"/>
    <n v="3520.7501000000002"/>
    <s v="Q:ES:W0:_Z:LE999:_T:_Z:_Z:ALL:LE:E:C"/>
    <x v="0"/>
    <x v="19"/>
    <s v="W0"/>
    <s v="_Z"/>
    <x v="46"/>
    <x v="0"/>
    <s v="_Z"/>
    <s v="_Z"/>
    <s v="ALL"/>
    <s v="LE"/>
    <s v="E"/>
    <s v="C"/>
    <x v="58"/>
    <x v="29"/>
    <n v="3520.7501000000002"/>
    <s v="Q:ES:W0:_Z:LE999:_T:_Z:_Z:ALL:LE:E:C20213"/>
    <n v="0"/>
    <n v="3520.75"/>
    <x v="3"/>
    <x v="6"/>
    <x v="1"/>
  </r>
  <r>
    <s v="SUP.Q.ES.W0._Z.E0000._T._Z._Z.ALL.LE.E.C"/>
    <x v="5"/>
    <x v="65"/>
    <x v="33"/>
    <x v="1"/>
    <x v="32"/>
    <n v="1354.0941"/>
    <s v="Q:ES:W0:_Z:E0000:_T:_Z:_Z:ALL:LE:E:C"/>
    <x v="0"/>
    <x v="19"/>
    <s v="W0"/>
    <s v="_Z"/>
    <x v="53"/>
    <x v="0"/>
    <s v="_Z"/>
    <s v="_Z"/>
    <s v="ALL"/>
    <s v="LE"/>
    <s v="E"/>
    <s v="C"/>
    <x v="65"/>
    <x v="29"/>
    <n v="1354.0941"/>
    <s v="Q:ES:W0:_Z:E0000:_T:_Z:_Z:ALL:LE:E:C20213"/>
    <n v="1"/>
    <n v="1354.09"/>
    <x v="5"/>
    <x v="6"/>
    <x v="1"/>
  </r>
  <r>
    <s v="SUP.Q.ES.W0._Z.O0000._T._Z._Z.ALL.LE.E.C"/>
    <x v="4"/>
    <x v="61"/>
    <x v="33"/>
    <x v="1"/>
    <x v="32"/>
    <n v="232.0444"/>
    <s v="Q:ES:W0:_Z:O0000:_T:_Z:_Z:ALL:LE:E:C"/>
    <x v="0"/>
    <x v="19"/>
    <s v="W0"/>
    <s v="_Z"/>
    <x v="49"/>
    <x v="0"/>
    <s v="_Z"/>
    <s v="_Z"/>
    <s v="ALL"/>
    <s v="LE"/>
    <s v="E"/>
    <s v="C"/>
    <x v="61"/>
    <x v="29"/>
    <n v="232.0444"/>
    <s v="Q:ES:W0:_Z:O0000:_T:_Z:_Z:ALL:LE:E:C20213"/>
    <n v="0"/>
    <n v="232.04"/>
    <x v="4"/>
    <x v="6"/>
    <x v="1"/>
  </r>
  <r>
    <s v="SUP.Q.ES.W0._Z.O1000._T._Z._Z.ALL.LE.E.C"/>
    <x v="4"/>
    <x v="60"/>
    <x v="33"/>
    <x v="1"/>
    <x v="32"/>
    <n v="200.73519999999999"/>
    <s v="Q:ES:W0:_Z:O1000:_T:_Z:_Z:ALL:LE:E:C"/>
    <x v="0"/>
    <x v="19"/>
    <s v="W0"/>
    <s v="_Z"/>
    <x v="48"/>
    <x v="0"/>
    <s v="_Z"/>
    <s v="_Z"/>
    <s v="ALL"/>
    <s v="LE"/>
    <s v="E"/>
    <s v="C"/>
    <x v="60"/>
    <x v="29"/>
    <n v="200.73519999999999"/>
    <s v="Q:ES:W0:_Z:O1000:_T:_Z:_Z:ALL:LE:E:C20213"/>
    <n v="0"/>
    <n v="200.74"/>
    <x v="4"/>
    <x v="6"/>
    <x v="1"/>
  </r>
  <r>
    <s v="SUP.Q.ES.W0._Z.O1100._T._Z._Z.ALL.LE.E.C"/>
    <x v="4"/>
    <x v="59"/>
    <x v="33"/>
    <x v="1"/>
    <x v="32"/>
    <n v="176.8449"/>
    <s v="Q:ES:W0:_Z:O1100:_T:_Z:_Z:ALL:LE:E:C"/>
    <x v="0"/>
    <x v="19"/>
    <s v="W0"/>
    <s v="_Z"/>
    <x v="47"/>
    <x v="0"/>
    <s v="_Z"/>
    <s v="_Z"/>
    <s v="ALL"/>
    <s v="LE"/>
    <s v="E"/>
    <s v="C"/>
    <x v="59"/>
    <x v="29"/>
    <n v="176.8449"/>
    <s v="Q:ES:W0:_Z:O1100:_T:_Z:_Z:ALL:LE:E:C20213"/>
    <n v="0"/>
    <n v="176.84"/>
    <x v="4"/>
    <x v="6"/>
    <x v="1"/>
  </r>
  <r>
    <s v="SUP.Q.ES.W0._Z.I4001._T._Z._Z._Z._Z.PCT.C"/>
    <x v="4"/>
    <x v="64"/>
    <x v="33"/>
    <x v="1"/>
    <x v="32"/>
    <n v="17.14"/>
    <s v="Q:ES:W0:_Z:I4001:_T:_Z:_Z:_Z:_Z:PCT:C"/>
    <x v="0"/>
    <x v="19"/>
    <s v="W0"/>
    <s v="_Z"/>
    <x v="52"/>
    <x v="0"/>
    <s v="_Z"/>
    <s v="_Z"/>
    <s v="_Z"/>
    <s v="_Z"/>
    <s v="PCT"/>
    <s v="C"/>
    <x v="64"/>
    <x v="29"/>
    <n v="0.1714"/>
    <s v="Q:ES:W0:_Z:I4001:_T:_Z:_Z:_Z:_Z:PCT:C20213"/>
    <n v="0"/>
    <n v="17.14"/>
    <x v="4"/>
    <x v="6"/>
    <x v="1"/>
  </r>
  <r>
    <s v="SUP.Q.ES.W0._Z.I4002._T._Z._Z._Z._Z.PCT.C"/>
    <x v="4"/>
    <x v="63"/>
    <x v="33"/>
    <x v="1"/>
    <x v="32"/>
    <n v="14.82"/>
    <s v="Q:ES:W0:_Z:I4002:_T:_Z:_Z:_Z:_Z:PCT:C"/>
    <x v="0"/>
    <x v="19"/>
    <s v="W0"/>
    <s v="_Z"/>
    <x v="51"/>
    <x v="0"/>
    <s v="_Z"/>
    <s v="_Z"/>
    <s v="_Z"/>
    <s v="_Z"/>
    <s v="PCT"/>
    <s v="C"/>
    <x v="63"/>
    <x v="29"/>
    <n v="0.1482"/>
    <s v="Q:ES:W0:_Z:I4002:_T:_Z:_Z:_Z:_Z:PCT:C20213"/>
    <n v="0"/>
    <n v="14.82"/>
    <x v="4"/>
    <x v="6"/>
    <x v="1"/>
  </r>
  <r>
    <s v="SUP.Q.ES.W0._Z.I4008._T._Z._Z._Z._Z.PCT.C"/>
    <x v="4"/>
    <x v="62"/>
    <x v="33"/>
    <x v="1"/>
    <x v="32"/>
    <n v="13.06"/>
    <s v="Q:ES:W0:_Z:I4008:_T:_Z:_Z:_Z:_Z:PCT:C"/>
    <x v="0"/>
    <x v="19"/>
    <s v="W0"/>
    <s v="_Z"/>
    <x v="50"/>
    <x v="0"/>
    <s v="_Z"/>
    <s v="_Z"/>
    <s v="_Z"/>
    <s v="_Z"/>
    <s v="PCT"/>
    <s v="C"/>
    <x v="62"/>
    <x v="29"/>
    <n v="0.13059999999999999"/>
    <s v="Q:ES:W0:_Z:I4008:_T:_Z:_Z:_Z:_Z:PCT:C20213"/>
    <n v="0"/>
    <n v="13.06"/>
    <x v="4"/>
    <x v="6"/>
    <x v="1"/>
  </r>
  <r>
    <s v="SUP.Q.ES.W0._Z.MSV31._T._Z._Z.ALL.LE.E.C"/>
    <x v="13"/>
    <x v="195"/>
    <x v="33"/>
    <x v="1"/>
    <x v="32"/>
    <n v="3513.6298000000002"/>
    <s v="Q:ES:W0:_Z:MSV31:_T:_Z:_Z:ALL:LE:E:C"/>
    <x v="0"/>
    <x v="19"/>
    <s v="W0"/>
    <s v="_Z"/>
    <x v="116"/>
    <x v="0"/>
    <s v="_Z"/>
    <s v="_Z"/>
    <s v="ALL"/>
    <s v="LE"/>
    <s v="E"/>
    <s v="C"/>
    <x v="195"/>
    <x v="29"/>
    <n v="3513.6298000000002"/>
    <s v="Q:ES:W0:_Z:MSV31:_T:_Z:_Z:ALL:LE:E:C20213"/>
    <n v="0"/>
    <n v="3513.63"/>
    <x v="11"/>
    <x v="6"/>
    <x v="1"/>
  </r>
  <r>
    <s v="SUP.Q.ES.W0._Z.MSV33._T._Z._Z.ALL.LE.E.C"/>
    <x v="13"/>
    <x v="190"/>
    <x v="33"/>
    <x v="1"/>
    <x v="32"/>
    <n v="3250.3085999999998"/>
    <s v="Q:ES:W0:_Z:MSV33:_T:_Z:_Z:ALL:LE:E:C"/>
    <x v="0"/>
    <x v="19"/>
    <s v="W0"/>
    <s v="_Z"/>
    <x v="111"/>
    <x v="0"/>
    <s v="_Z"/>
    <s v="_Z"/>
    <s v="ALL"/>
    <s v="LE"/>
    <s v="E"/>
    <s v="C"/>
    <x v="190"/>
    <x v="29"/>
    <n v="3250.3085999999998"/>
    <s v="Q:ES:W0:_Z:MSV33:_T:_Z:_Z:ALL:LE:E:C20213"/>
    <n v="0"/>
    <n v="3250.31"/>
    <x v="11"/>
    <x v="6"/>
    <x v="1"/>
  </r>
  <r>
    <s v="SUP.Q.ES.W0._Z.MSV34._T._Z._Z.ALL.LE.E.C"/>
    <x v="13"/>
    <x v="219"/>
    <x v="33"/>
    <x v="1"/>
    <x v="32"/>
    <n v="56.365900000000003"/>
    <s v="Q:ES:W0:_Z:MSV34:_T:_Z:_Z:ALL:LE:E:C"/>
    <x v="0"/>
    <x v="19"/>
    <s v="W0"/>
    <s v="_Z"/>
    <x v="140"/>
    <x v="0"/>
    <s v="_Z"/>
    <s v="_Z"/>
    <s v="ALL"/>
    <s v="LE"/>
    <s v="E"/>
    <s v="C"/>
    <x v="219"/>
    <x v="29"/>
    <n v="56.365900000000003"/>
    <s v="Q:ES:W0:_Z:MSV34:_T:_Z:_Z:ALL:LE:E:C20213"/>
    <n v="0"/>
    <n v="56.37"/>
    <x v="11"/>
    <x v="6"/>
    <x v="1"/>
  </r>
  <r>
    <s v="SUP.Q.ES.W0._Z.MSV35._T._Z._Z.ALL.LE.E.C"/>
    <x v="13"/>
    <x v="192"/>
    <x v="33"/>
    <x v="1"/>
    <x v="32"/>
    <n v="141.5917"/>
    <s v="Q:ES:W0:_Z:MSV35:_T:_Z:_Z:ALL:LE:E:C"/>
    <x v="0"/>
    <x v="19"/>
    <s v="W0"/>
    <s v="_Z"/>
    <x v="113"/>
    <x v="0"/>
    <s v="_Z"/>
    <s v="_Z"/>
    <s v="ALL"/>
    <s v="LE"/>
    <s v="E"/>
    <s v="C"/>
    <x v="192"/>
    <x v="29"/>
    <n v="141.5917"/>
    <s v="Q:ES:W0:_Z:MSV35:_T:_Z:_Z:ALL:LE:E:C20213"/>
    <n v="0"/>
    <n v="141.59"/>
    <x v="11"/>
    <x v="6"/>
    <x v="1"/>
  </r>
  <r>
    <s v="SUP.Q.ES.W0._Z.MSV40._T._Z._Z.ALL.LE.E.C"/>
    <x v="13"/>
    <x v="279"/>
    <x v="33"/>
    <x v="1"/>
    <x v="32"/>
    <s v="-"/>
    <s v="Q:ES:W0:_Z:MSV40:_T:_Z:_Z:ALL:LE:E:C"/>
    <x v="0"/>
    <x v="19"/>
    <s v="W0"/>
    <s v="_Z"/>
    <x v="156"/>
    <x v="0"/>
    <s v="_Z"/>
    <s v="_Z"/>
    <s v="ALL"/>
    <s v="LE"/>
    <s v="E"/>
    <s v="C"/>
    <x v="335"/>
    <x v="29"/>
    <e v="#N/A"/>
    <s v="Q:ES:W0:_Z:MSV40:_T:_Z:_Z:ALL:LE:E:C20213"/>
    <n v="0"/>
    <e v="#N/A"/>
    <x v="11"/>
    <x v="6"/>
    <x v="1"/>
  </r>
  <r>
    <s v="SUP.Q.ES.W0._Z.MSV41._T._Z._Z.ALL.LE.E.C"/>
    <x v="13"/>
    <x v="280"/>
    <x v="33"/>
    <x v="1"/>
    <x v="32"/>
    <s v="-"/>
    <s v="Q:ES:W0:_Z:MSV41:_T:_Z:_Z:ALL:LE:E:C"/>
    <x v="0"/>
    <x v="19"/>
    <s v="W0"/>
    <s v="_Z"/>
    <x v="157"/>
    <x v="0"/>
    <s v="_Z"/>
    <s v="_Z"/>
    <s v="ALL"/>
    <s v="LE"/>
    <s v="E"/>
    <s v="C"/>
    <x v="336"/>
    <x v="29"/>
    <e v="#N/A"/>
    <s v="Q:ES:W0:_Z:MSV41:_T:_Z:_Z:ALL:LE:E:C20213"/>
    <n v="0"/>
    <e v="#N/A"/>
    <x v="11"/>
    <x v="6"/>
    <x v="1"/>
  </r>
  <r>
    <s v="SUP.Q.ES.W0._Z.MSV36._T._Z._Z.ALL.LE.E.C"/>
    <x v="13"/>
    <x v="191"/>
    <x v="33"/>
    <x v="1"/>
    <x v="32"/>
    <n v="236.9778"/>
    <s v="Q:ES:W0:_Z:MSV36:_T:_Z:_Z:ALL:LE:E:C"/>
    <x v="0"/>
    <x v="19"/>
    <s v="W0"/>
    <s v="_Z"/>
    <x v="112"/>
    <x v="0"/>
    <s v="_Z"/>
    <s v="_Z"/>
    <s v="ALL"/>
    <s v="LE"/>
    <s v="E"/>
    <s v="C"/>
    <x v="191"/>
    <x v="29"/>
    <n v="236.9778"/>
    <s v="Q:ES:W0:_Z:MSV36:_T:_Z:_Z:ALL:LE:E:C20213"/>
    <n v="0"/>
    <n v="236.98"/>
    <x v="11"/>
    <x v="6"/>
    <x v="1"/>
  </r>
  <r>
    <s v="SUP.Q.ES.W0._Z.MSV42._T._Z._Z.ALL.LE.E.C"/>
    <x v="13"/>
    <x v="218"/>
    <x v="33"/>
    <x v="1"/>
    <x v="32"/>
    <n v="-186.58410000000001"/>
    <s v="Q:ES:W0:_Z:MSV42:_T:_Z:_Z:ALL:LE:E:C"/>
    <x v="0"/>
    <x v="19"/>
    <s v="W0"/>
    <s v="_Z"/>
    <x v="158"/>
    <x v="0"/>
    <s v="_Z"/>
    <s v="_Z"/>
    <s v="ALL"/>
    <s v="LE"/>
    <s v="E"/>
    <s v="C"/>
    <x v="337"/>
    <x v="29"/>
    <n v="-186.58410000000001"/>
    <s v="Q:ES:W0:_Z:MSV42:_T:_Z:_Z:ALL:LE:E:C20213"/>
    <n v="0"/>
    <n v="-186.58"/>
    <x v="11"/>
    <x v="6"/>
    <x v="1"/>
  </r>
  <r>
    <s v="SUP.Q.ES.W0._Z.NSV12._T._Z._Z.ALL.LE.E.C"/>
    <x v="13"/>
    <x v="196"/>
    <x v="33"/>
    <x v="1"/>
    <x v="32"/>
    <n v="195.29320000000001"/>
    <s v="Q:ES:W0:_Z:NSV12:_T:_Z:_Z:ALL:LE:E:C"/>
    <x v="0"/>
    <x v="19"/>
    <s v="W0"/>
    <s v="_Z"/>
    <x v="117"/>
    <x v="0"/>
    <s v="_Z"/>
    <s v="_Z"/>
    <s v="ALL"/>
    <s v="LE"/>
    <s v="E"/>
    <s v="C"/>
    <x v="196"/>
    <x v="29"/>
    <n v="195.29320000000001"/>
    <s v="Q:ES:W0:_Z:NSV12:_T:_Z:_Z:ALL:LE:E:C20213"/>
    <n v="0"/>
    <n v="195.29"/>
    <x v="11"/>
    <x v="6"/>
    <x v="1"/>
  </r>
  <r>
    <s v="SUP.Q.ES.W0._Z.MSV12._T._Z._Z.ALL.LE.E.C"/>
    <x v="13"/>
    <x v="198"/>
    <x v="33"/>
    <x v="1"/>
    <x v="32"/>
    <n v="3477.0877"/>
    <s v="Q:ES:W0:_Z:MSV12:_T:_Z:_Z:ALL:LE:E:C"/>
    <x v="0"/>
    <x v="19"/>
    <s v="W0"/>
    <s v="_Z"/>
    <x v="119"/>
    <x v="0"/>
    <s v="_Z"/>
    <s v="_Z"/>
    <s v="ALL"/>
    <s v="LE"/>
    <s v="E"/>
    <s v="C"/>
    <x v="198"/>
    <x v="29"/>
    <n v="3477.0877"/>
    <s v="Q:ES:W0:_Z:MSV12:_T:_Z:_Z:ALL:LE:E:C20213"/>
    <n v="0"/>
    <n v="3477.09"/>
    <x v="11"/>
    <x v="6"/>
    <x v="1"/>
  </r>
  <r>
    <s v="SUP.Q.ES.W0._Z.MSV38._T._Z._Z.ALL.LE.E.C"/>
    <x v="13"/>
    <x v="193"/>
    <x v="33"/>
    <x v="1"/>
    <x v="32"/>
    <n v="-36.542099999999998"/>
    <s v="Q:ES:W0:_Z:MSV38:_T:_Z:_Z:ALL:LE:E:C"/>
    <x v="0"/>
    <x v="19"/>
    <s v="W0"/>
    <s v="_Z"/>
    <x v="114"/>
    <x v="0"/>
    <s v="_Z"/>
    <s v="_Z"/>
    <s v="ALL"/>
    <s v="LE"/>
    <s v="E"/>
    <s v="C"/>
    <x v="193"/>
    <x v="29"/>
    <n v="-36.542099999999998"/>
    <s v="Q:ES:W0:_Z:MSV38:_T:_Z:_Z:ALL:LE:E:C20213"/>
    <n v="0"/>
    <n v="-36.54"/>
    <x v="11"/>
    <x v="6"/>
    <x v="1"/>
  </r>
  <r>
    <s v="SUP.Q.ES.W0._Z.NSV13._T._Z._Z.ALL.LE.E.C"/>
    <x v="13"/>
    <x v="197"/>
    <x v="33"/>
    <x v="1"/>
    <x v="32"/>
    <n v="200.73519999999999"/>
    <s v="Q:ES:W0:_Z:NSV13:_T:_Z:_Z:ALL:LE:E:C"/>
    <x v="0"/>
    <x v="19"/>
    <s v="W0"/>
    <s v="_Z"/>
    <x v="118"/>
    <x v="0"/>
    <s v="_Z"/>
    <s v="_Z"/>
    <s v="ALL"/>
    <s v="LE"/>
    <s v="E"/>
    <s v="C"/>
    <x v="197"/>
    <x v="29"/>
    <n v="200.73519999999999"/>
    <s v="Q:ES:W0:_Z:NSV13:_T:_Z:_Z:ALL:LE:E:C20213"/>
    <n v="0"/>
    <n v="200.74"/>
    <x v="11"/>
    <x v="6"/>
    <x v="1"/>
  </r>
  <r>
    <s v="SUP.Q.ES.W0._Z.MSV13._T._Z._Z.ALL.LE.E.C"/>
    <x v="13"/>
    <x v="199"/>
    <x v="33"/>
    <x v="1"/>
    <x v="32"/>
    <n v="3480.4007999999999"/>
    <s v="Q:ES:W0:_Z:MSV13:_T:_Z:_Z:ALL:LE:E:C"/>
    <x v="0"/>
    <x v="19"/>
    <s v="W0"/>
    <s v="_Z"/>
    <x v="120"/>
    <x v="0"/>
    <s v="_Z"/>
    <s v="_Z"/>
    <s v="ALL"/>
    <s v="LE"/>
    <s v="E"/>
    <s v="C"/>
    <x v="199"/>
    <x v="29"/>
    <n v="3480.4007999999999"/>
    <s v="Q:ES:W0:_Z:MSV13:_T:_Z:_Z:ALL:LE:E:C20213"/>
    <n v="0"/>
    <n v="3480.4"/>
    <x v="11"/>
    <x v="6"/>
    <x v="1"/>
  </r>
  <r>
    <s v="SUP.Q.ES.W0._Z.MSV39._T._Z._Z.ALL.LE.E.C"/>
    <x v="13"/>
    <x v="194"/>
    <x v="33"/>
    <x v="1"/>
    <x v="32"/>
    <n v="-33.228999999999999"/>
    <s v="Q:ES:W0:_Z:MSV39:_T:_Z:_Z:ALL:LE:E:C"/>
    <x v="0"/>
    <x v="19"/>
    <s v="W0"/>
    <s v="_Z"/>
    <x v="115"/>
    <x v="0"/>
    <s v="_Z"/>
    <s v="_Z"/>
    <s v="ALL"/>
    <s v="LE"/>
    <s v="E"/>
    <s v="C"/>
    <x v="194"/>
    <x v="29"/>
    <n v="-33.228999999999999"/>
    <s v="Q:ES:W0:_Z:MSV39:_T:_Z:_Z:ALL:LE:E:C20213"/>
    <n v="0"/>
    <n v="-33.229999999999997"/>
    <x v="11"/>
    <x v="6"/>
    <x v="1"/>
  </r>
  <r>
    <s v="SUP.Q.ES.W0._Z.KSV12._T._Z._Z._Z._Z.PCT.C"/>
    <x v="13"/>
    <x v="200"/>
    <x v="33"/>
    <x v="1"/>
    <x v="32"/>
    <n v="5.62"/>
    <s v="Q:ES:W0:_Z:KSV12:_T:_Z:_Z:_Z:_Z:PCT:C"/>
    <x v="0"/>
    <x v="19"/>
    <s v="W0"/>
    <s v="_Z"/>
    <x v="121"/>
    <x v="0"/>
    <s v="_Z"/>
    <s v="_Z"/>
    <s v="_Z"/>
    <s v="_Z"/>
    <s v="PCT"/>
    <s v="C"/>
    <x v="200"/>
    <x v="29"/>
    <n v="5.62E-2"/>
    <s v="Q:ES:W0:_Z:KSV12:_T:_Z:_Z:_Z:_Z:PCT:C20213"/>
    <n v="0"/>
    <n v="5.62"/>
    <x v="11"/>
    <x v="6"/>
    <x v="1"/>
  </r>
  <r>
    <s v="SUP.Q.ES.W0._Z.KSV13._T._Z._Z._Z._Z.PCT.C"/>
    <x v="13"/>
    <x v="201"/>
    <x v="33"/>
    <x v="1"/>
    <x v="32"/>
    <n v="5.77"/>
    <s v="Q:ES:W0:_Z:KSV13:_T:_Z:_Z:_Z:_Z:PCT:C"/>
    <x v="0"/>
    <x v="19"/>
    <s v="W0"/>
    <s v="_Z"/>
    <x v="122"/>
    <x v="0"/>
    <s v="_Z"/>
    <s v="_Z"/>
    <s v="_Z"/>
    <s v="_Z"/>
    <s v="PCT"/>
    <s v="C"/>
    <x v="201"/>
    <x v="29"/>
    <n v="5.7699999999999994E-2"/>
    <s v="Q:ES:W0:_Z:KSV13:_T:_Z:_Z:_Z:_Z:PCT:C20213"/>
    <n v="0"/>
    <n v="5.77"/>
    <x v="11"/>
    <x v="6"/>
    <x v="1"/>
  </r>
  <r>
    <s v="SUP.Q.ES.W0._Z.E1000._T._Z._Z.ALL.LE.E.C"/>
    <x v="5"/>
    <x v="82"/>
    <x v="33"/>
    <x v="1"/>
    <x v="32"/>
    <n v="1184.3145999999999"/>
    <s v="Q:ES:W0:_Z:E1000:_T:_Z:_Z:ALL:LE:E:C"/>
    <x v="0"/>
    <x v="19"/>
    <s v="W0"/>
    <s v="_Z"/>
    <x v="70"/>
    <x v="0"/>
    <s v="_Z"/>
    <s v="_Z"/>
    <s v="ALL"/>
    <s v="LE"/>
    <s v="E"/>
    <s v="C"/>
    <x v="82"/>
    <x v="29"/>
    <n v="1184.3145999999999"/>
    <s v="Q:ES:W0:_Z:E1000:_T:_Z:_Z:ALL:LE:E:C20213"/>
    <n v="0"/>
    <n v="1184.31"/>
    <x v="5"/>
    <x v="6"/>
    <x v="1"/>
  </r>
  <r>
    <s v="SUP.Q.ES.W0._Z.E2000._T._Z._Z.ALL.LE.E.C"/>
    <x v="5"/>
    <x v="81"/>
    <x v="33"/>
    <x v="1"/>
    <x v="32"/>
    <n v="657.01"/>
    <s v="Q:ES:W0:_Z:E2000:_T:_Z:_Z:ALL:LE:E:C"/>
    <x v="0"/>
    <x v="19"/>
    <s v="W0"/>
    <s v="_Z"/>
    <x v="69"/>
    <x v="0"/>
    <s v="_Z"/>
    <s v="_Z"/>
    <s v="ALL"/>
    <s v="LE"/>
    <s v="E"/>
    <s v="C"/>
    <x v="81"/>
    <x v="29"/>
    <n v="657.01"/>
    <s v="Q:ES:W0:_Z:E2000:_T:_Z:_Z:ALL:LE:E:C20213"/>
    <n v="0"/>
    <n v="657.01"/>
    <x v="5"/>
    <x v="6"/>
    <x v="1"/>
  </r>
  <r>
    <s v="SUP.Q.ES.W0._Z.E2130._T._Z._Z.ALL.LE.E.C"/>
    <x v="5"/>
    <x v="77"/>
    <x v="33"/>
    <x v="1"/>
    <x v="32"/>
    <n v="20.3797"/>
    <s v="Q:ES:W0:_Z:E2130:_T:_Z:_Z:ALL:LE:E:C"/>
    <x v="0"/>
    <x v="19"/>
    <s v="W0"/>
    <s v="_Z"/>
    <x v="65"/>
    <x v="0"/>
    <s v="_Z"/>
    <s v="_Z"/>
    <s v="ALL"/>
    <s v="LE"/>
    <s v="E"/>
    <s v="C"/>
    <x v="77"/>
    <x v="29"/>
    <n v="20.3797"/>
    <s v="Q:ES:W0:_Z:E2130:_T:_Z:_Z:ALL:LE:E:C20213"/>
    <n v="0"/>
    <n v="20.38"/>
    <x v="5"/>
    <x v="6"/>
    <x v="1"/>
  </r>
  <r>
    <s v="SUP.Q.ES.W0._Z.E2135._T._Z._Z.ALL.LE.E.C"/>
    <x v="5"/>
    <x v="76"/>
    <x v="33"/>
    <x v="1"/>
    <x v="32"/>
    <n v="160.02189999999999"/>
    <s v="Q:ES:W0:_Z:E2135:_T:_Z:_Z:ALL:LE:E:C"/>
    <x v="0"/>
    <x v="19"/>
    <s v="W0"/>
    <s v="_Z"/>
    <x v="64"/>
    <x v="0"/>
    <s v="_Z"/>
    <s v="_Z"/>
    <s v="ALL"/>
    <s v="LE"/>
    <s v="E"/>
    <s v="C"/>
    <x v="76"/>
    <x v="29"/>
    <n v="160.02189999999999"/>
    <s v="Q:ES:W0:_Z:E2135:_T:_Z:_Z:ALL:LE:E:C20213"/>
    <n v="0"/>
    <n v="160.02000000000001"/>
    <x v="5"/>
    <x v="6"/>
    <x v="1"/>
  </r>
  <r>
    <s v="SUP.Q.ES.W0._Z.E2140._T._Z._Z.ALL.LE.E.C"/>
    <x v="5"/>
    <x v="78"/>
    <x v="33"/>
    <x v="1"/>
    <x v="32"/>
    <n v="158.0429"/>
    <s v="Q:ES:W0:_Z:E2140:_T:_Z:_Z:ALL:LE:E:C"/>
    <x v="0"/>
    <x v="19"/>
    <s v="W0"/>
    <s v="_Z"/>
    <x v="66"/>
    <x v="0"/>
    <s v="_Z"/>
    <s v="_Z"/>
    <s v="ALL"/>
    <s v="LE"/>
    <s v="E"/>
    <s v="C"/>
    <x v="78"/>
    <x v="29"/>
    <n v="158.0429"/>
    <s v="Q:ES:W0:_Z:E2140:_T:_Z:_Z:ALL:LE:E:C20213"/>
    <n v="0"/>
    <n v="158.04"/>
    <x v="5"/>
    <x v="6"/>
    <x v="1"/>
  </r>
  <r>
    <s v="SUP.Q.ES.W0._Z.E2145._T._Z._Z.ALL.LE.E.C"/>
    <x v="5"/>
    <x v="75"/>
    <x v="33"/>
    <x v="1"/>
    <x v="32"/>
    <n v="89.977099999999993"/>
    <s v="Q:ES:W0:_Z:E2145:_T:_Z:_Z:ALL:LE:E:C"/>
    <x v="0"/>
    <x v="19"/>
    <s v="W0"/>
    <s v="_Z"/>
    <x v="63"/>
    <x v="0"/>
    <s v="_Z"/>
    <s v="_Z"/>
    <s v="ALL"/>
    <s v="LE"/>
    <s v="E"/>
    <s v="C"/>
    <x v="75"/>
    <x v="29"/>
    <n v="89.977099999999993"/>
    <s v="Q:ES:W0:_Z:E2145:_T:_Z:_Z:ALL:LE:E:C20213"/>
    <n v="0"/>
    <n v="89.98"/>
    <x v="5"/>
    <x v="6"/>
    <x v="1"/>
  </r>
  <r>
    <s v="SUP.Q.ES.W0._Z.E3000._T._Z._Z.ALL.LE.E.C"/>
    <x v="5"/>
    <x v="80"/>
    <x v="33"/>
    <x v="1"/>
    <x v="32"/>
    <n v="518.07950000000005"/>
    <s v="Q:ES:W0:_Z:E3000:_T:_Z:_Z:ALL:LE:E:C"/>
    <x v="0"/>
    <x v="19"/>
    <s v="W0"/>
    <s v="_Z"/>
    <x v="68"/>
    <x v="0"/>
    <s v="_Z"/>
    <s v="_Z"/>
    <s v="ALL"/>
    <s v="LE"/>
    <s v="E"/>
    <s v="C"/>
    <x v="80"/>
    <x v="29"/>
    <n v="518.07950000000005"/>
    <s v="Q:ES:W0:_Z:E3000:_T:_Z:_Z:ALL:LE:E:C20213"/>
    <n v="0"/>
    <n v="518.08000000000004"/>
    <x v="5"/>
    <x v="6"/>
    <x v="1"/>
  </r>
  <r>
    <s v="SUP.Q.ES.W0._Z.E324I._T._Z._Z.ALL.LE.E.C"/>
    <x v="5"/>
    <x v="72"/>
    <x v="33"/>
    <x v="1"/>
    <x v="32"/>
    <n v="16.447900000000001"/>
    <s v="Q:ES:W0:_Z:E324I:_T:_Z:_Z:ALL:LE:E:C"/>
    <x v="0"/>
    <x v="19"/>
    <s v="W0"/>
    <s v="_Z"/>
    <x v="60"/>
    <x v="0"/>
    <s v="_Z"/>
    <s v="_Z"/>
    <s v="ALL"/>
    <s v="LE"/>
    <s v="E"/>
    <s v="C"/>
    <x v="72"/>
    <x v="29"/>
    <n v="16.447900000000001"/>
    <s v="Q:ES:W0:_Z:E324I:_T:_Z:_Z:ALL:LE:E:C20213"/>
    <n v="0"/>
    <n v="16.45"/>
    <x v="5"/>
    <x v="6"/>
    <x v="1"/>
  </r>
  <r>
    <s v="SUP.Q.ES.W0._Z.E324C._T._Z._Z.ALL.LE.E.C"/>
    <x v="5"/>
    <x v="71"/>
    <x v="33"/>
    <x v="1"/>
    <x v="32"/>
    <n v="275.98649999999998"/>
    <s v="Q:ES:W0:_Z:E324C:_T:_Z:_Z:ALL:LE:E:C"/>
    <x v="0"/>
    <x v="19"/>
    <s v="W0"/>
    <s v="_Z"/>
    <x v="59"/>
    <x v="0"/>
    <s v="_Z"/>
    <s v="_Z"/>
    <s v="ALL"/>
    <s v="LE"/>
    <s v="E"/>
    <s v="C"/>
    <x v="71"/>
    <x v="29"/>
    <n v="275.98649999999998"/>
    <s v="Q:ES:W0:_Z:E324C:_T:_Z:_Z:ALL:LE:E:C20213"/>
    <n v="0"/>
    <n v="275.99"/>
    <x v="5"/>
    <x v="6"/>
    <x v="1"/>
  </r>
  <r>
    <s v="SUP.Q.ES.W0._Z.E324Q._T._Z._Z.ALL.LE.E.C"/>
    <x v="5"/>
    <x v="73"/>
    <x v="33"/>
    <x v="1"/>
    <x v="32"/>
    <n v="64.4114"/>
    <s v="Q:ES:W0:_Z:E324Q:_T:_Z:_Z:ALL:LE:E:C"/>
    <x v="0"/>
    <x v="19"/>
    <s v="W0"/>
    <s v="_Z"/>
    <x v="61"/>
    <x v="0"/>
    <s v="_Z"/>
    <s v="_Z"/>
    <s v="ALL"/>
    <s v="LE"/>
    <s v="E"/>
    <s v="C"/>
    <x v="73"/>
    <x v="29"/>
    <n v="64.4114"/>
    <s v="Q:ES:W0:_Z:E324Q:_T:_Z:_Z:ALL:LE:E:C20213"/>
    <n v="0"/>
    <n v="64.41"/>
    <x v="5"/>
    <x v="6"/>
    <x v="1"/>
  </r>
  <r>
    <s v="SUP.Q.ES.W0._Z.E324E._T._Z._Z.ALL.LE.E.C"/>
    <x v="5"/>
    <x v="74"/>
    <x v="33"/>
    <x v="1"/>
    <x v="32"/>
    <n v="97.0685"/>
    <s v="Q:ES:W0:_Z:E324E:_T:_Z:_Z:ALL:LE:E:C"/>
    <x v="0"/>
    <x v="19"/>
    <s v="W0"/>
    <s v="_Z"/>
    <x v="62"/>
    <x v="0"/>
    <s v="_Z"/>
    <s v="_Z"/>
    <s v="ALL"/>
    <s v="LE"/>
    <s v="E"/>
    <s v="C"/>
    <x v="74"/>
    <x v="29"/>
    <n v="97.0685"/>
    <s v="Q:ES:W0:_Z:E324E:_T:_Z:_Z:ALL:LE:E:C20213"/>
    <n v="0"/>
    <n v="97.07"/>
    <x v="5"/>
    <x v="6"/>
    <x v="1"/>
  </r>
  <r>
    <s v="SUP.Q.ES.W0._Z.E1100._T._Z._Z.ALL.LE.E.C"/>
    <x v="5"/>
    <x v="79"/>
    <x v="33"/>
    <x v="1"/>
    <x v="32"/>
    <s v="-"/>
    <s v="Q:ES:W0:_Z:E1100:_T:_Z:_Z:ALL:LE:E:C"/>
    <x v="0"/>
    <x v="19"/>
    <s v="W0"/>
    <s v="_Z"/>
    <x v="67"/>
    <x v="0"/>
    <s v="_Z"/>
    <s v="_Z"/>
    <s v="ALL"/>
    <s v="LE"/>
    <s v="E"/>
    <s v="C"/>
    <x v="79"/>
    <x v="29"/>
    <e v="#N/A"/>
    <s v="Q:ES:W0:_Z:E1100:_T:_Z:_Z:ALL:LE:E:C20213"/>
    <n v="0"/>
    <e v="#N/A"/>
    <x v="5"/>
    <x v="6"/>
    <x v="1"/>
  </r>
  <r>
    <s v="SUP.Q.ES.W0._Z.E1300._T._Z._Z.ALL.LE.E.C"/>
    <x v="5"/>
    <x v="268"/>
    <x v="33"/>
    <x v="1"/>
    <x v="32"/>
    <s v="-"/>
    <s v="Q:ES:W0:_Z:E1300:_T:_Z:_Z:ALL:LE:E:C"/>
    <x v="0"/>
    <x v="19"/>
    <s v="W0"/>
    <s v="_Z"/>
    <x v="149"/>
    <x v="0"/>
    <s v="_Z"/>
    <s v="_Z"/>
    <s v="ALL"/>
    <s v="LE"/>
    <s v="E"/>
    <s v="C"/>
    <x v="268"/>
    <x v="29"/>
    <e v="#N/A"/>
    <s v="Q:ES:W0:_Z:E1300:_T:_Z:_Z:ALL:LE:E:C20213"/>
    <n v="0"/>
    <e v="#N/A"/>
    <x v="5"/>
    <x v="6"/>
    <x v="1"/>
  </r>
  <r>
    <s v="SUP.Q.ES.W0._Z.E4000._T._Z._Z.ALL.LE.E.C"/>
    <x v="5"/>
    <x v="87"/>
    <x v="33"/>
    <x v="1"/>
    <x v="32"/>
    <n v="6.1000000000000004E-3"/>
    <s v="Q:ES:W0:_Z:E4000:_T:_Z:_Z:ALL:LE:E:C"/>
    <x v="0"/>
    <x v="19"/>
    <s v="W0"/>
    <s v="_Z"/>
    <x v="75"/>
    <x v="0"/>
    <s v="_Z"/>
    <s v="_Z"/>
    <s v="ALL"/>
    <s v="LE"/>
    <s v="E"/>
    <s v="C"/>
    <x v="87"/>
    <x v="29"/>
    <n v="6.1000000000000004E-3"/>
    <s v="Q:ES:W0:_Z:E4000:_T:_Z:_Z:ALL:LE:E:C20213"/>
    <n v="0"/>
    <n v="0.01"/>
    <x v="5"/>
    <x v="6"/>
    <x v="1"/>
  </r>
  <r>
    <s v="SUP.Q.ES.W0._Z.E5000._T._Z._Z.ALL.LE.E.C"/>
    <x v="5"/>
    <x v="83"/>
    <x v="33"/>
    <x v="1"/>
    <x v="32"/>
    <n v="34.850700000000003"/>
    <s v="Q:ES:W0:_Z:E5000:_T:_Z:_Z:ALL:LE:E:C"/>
    <x v="0"/>
    <x v="19"/>
    <s v="W0"/>
    <s v="_Z"/>
    <x v="71"/>
    <x v="0"/>
    <s v="_Z"/>
    <s v="_Z"/>
    <s v="ALL"/>
    <s v="LE"/>
    <s v="E"/>
    <s v="C"/>
    <x v="83"/>
    <x v="29"/>
    <n v="34.850700000000003"/>
    <s v="Q:ES:W0:_Z:E5000:_T:_Z:_Z:ALL:LE:E:C20213"/>
    <n v="0"/>
    <n v="34.85"/>
    <x v="5"/>
    <x v="6"/>
    <x v="1"/>
  </r>
  <r>
    <s v="SUP.Q.ES.W0._Z.E5100._T._Z._Z.ALL.LE.E.C"/>
    <x v="5"/>
    <x v="67"/>
    <x v="33"/>
    <x v="1"/>
    <x v="32"/>
    <n v="12.2399"/>
    <s v="Q:ES:W0:_Z:E5100:_T:_Z:_Z:ALL:LE:E:C"/>
    <x v="0"/>
    <x v="19"/>
    <s v="W0"/>
    <s v="_Z"/>
    <x v="55"/>
    <x v="0"/>
    <s v="_Z"/>
    <s v="_Z"/>
    <s v="ALL"/>
    <s v="LE"/>
    <s v="E"/>
    <s v="C"/>
    <x v="67"/>
    <x v="29"/>
    <n v="12.2399"/>
    <s v="Q:ES:W0:_Z:E5100:_T:_Z:_Z:ALL:LE:E:C20213"/>
    <n v="0"/>
    <n v="12.24"/>
    <x v="5"/>
    <x v="6"/>
    <x v="1"/>
  </r>
  <r>
    <s v="SUP.Q.ES.W0._Z.E5200._T._Z._Z.ALL.LE.E.C"/>
    <x v="5"/>
    <x v="66"/>
    <x v="33"/>
    <x v="1"/>
    <x v="32"/>
    <n v="22.610800000000001"/>
    <s v="Q:ES:W0:_Z:E5200:_T:_Z:_Z:ALL:LE:E:C"/>
    <x v="0"/>
    <x v="19"/>
    <s v="W0"/>
    <s v="_Z"/>
    <x v="54"/>
    <x v="0"/>
    <s v="_Z"/>
    <s v="_Z"/>
    <s v="ALL"/>
    <s v="LE"/>
    <s v="E"/>
    <s v="C"/>
    <x v="66"/>
    <x v="29"/>
    <n v="22.610800000000001"/>
    <s v="Q:ES:W0:_Z:E5200:_T:_Z:_Z:ALL:LE:E:C20213"/>
    <n v="0"/>
    <n v="22.61"/>
    <x v="5"/>
    <x v="6"/>
    <x v="1"/>
  </r>
  <r>
    <s v="SUP.Q.ES.W0._Z.E6000._T._Z._Z.ALL.LE.E.C"/>
    <x v="5"/>
    <x v="84"/>
    <x v="33"/>
    <x v="1"/>
    <x v="32"/>
    <n v="125.9588"/>
    <s v="Q:ES:W0:_Z:E6000:_T:_Z:_Z:ALL:LE:E:C"/>
    <x v="0"/>
    <x v="19"/>
    <s v="W0"/>
    <s v="_Z"/>
    <x v="72"/>
    <x v="0"/>
    <s v="_Z"/>
    <s v="_Z"/>
    <s v="ALL"/>
    <s v="LE"/>
    <s v="E"/>
    <s v="C"/>
    <x v="84"/>
    <x v="29"/>
    <n v="125.9588"/>
    <s v="Q:ES:W0:_Z:E6000:_T:_Z:_Z:ALL:LE:E:C20213"/>
    <n v="0"/>
    <n v="125.96"/>
    <x v="5"/>
    <x v="6"/>
    <x v="1"/>
  </r>
  <r>
    <s v="SUP.Q.ES.W0._Z.E6100._T._Z._Z.ALL.LE.E.C"/>
    <x v="5"/>
    <x v="69"/>
    <x v="33"/>
    <x v="1"/>
    <x v="32"/>
    <s v="-"/>
    <s v="Q:ES:W0:_Z:E6100:_T:_Z:_Z:ALL:LE:E:C"/>
    <x v="0"/>
    <x v="19"/>
    <s v="W0"/>
    <s v="_Z"/>
    <x v="57"/>
    <x v="0"/>
    <s v="_Z"/>
    <s v="_Z"/>
    <s v="ALL"/>
    <s v="LE"/>
    <s v="E"/>
    <s v="C"/>
    <x v="69"/>
    <x v="29"/>
    <e v="#N/A"/>
    <s v="Q:ES:W0:_Z:E6100:_T:_Z:_Z:ALL:LE:E:C20213"/>
    <n v="0"/>
    <e v="#N/A"/>
    <x v="5"/>
    <x v="6"/>
    <x v="1"/>
  </r>
  <r>
    <s v="SUP.Q.ES.W0._Z.E6200._T._Z._Z.ALL.LE.E.C"/>
    <x v="5"/>
    <x v="70"/>
    <x v="33"/>
    <x v="1"/>
    <x v="32"/>
    <n v="121.35420000000001"/>
    <s v="Q:ES:W0:_Z:E6200:_T:_Z:_Z:ALL:LE:E:C"/>
    <x v="0"/>
    <x v="19"/>
    <s v="W0"/>
    <s v="_Z"/>
    <x v="58"/>
    <x v="0"/>
    <s v="_Z"/>
    <s v="_Z"/>
    <s v="ALL"/>
    <s v="LE"/>
    <s v="E"/>
    <s v="C"/>
    <x v="70"/>
    <x v="29"/>
    <n v="121.35420000000001"/>
    <s v="Q:ES:W0:_Z:E6200:_T:_Z:_Z:ALL:LE:E:C20213"/>
    <n v="0"/>
    <n v="121.35"/>
    <x v="5"/>
    <x v="6"/>
    <x v="1"/>
  </r>
  <r>
    <s v="SUP.Q.ES.W0._Z.E6300._T._Z._Z.ALL.LE.E.C"/>
    <x v="5"/>
    <x v="68"/>
    <x v="33"/>
    <x v="1"/>
    <x v="32"/>
    <s v="-"/>
    <s v="Q:ES:W0:_Z:E6300:_T:_Z:_Z:ALL:LE:E:C"/>
    <x v="0"/>
    <x v="19"/>
    <s v="W0"/>
    <s v="_Z"/>
    <x v="56"/>
    <x v="0"/>
    <s v="_Z"/>
    <s v="_Z"/>
    <s v="ALL"/>
    <s v="LE"/>
    <s v="E"/>
    <s v="C"/>
    <x v="68"/>
    <x v="29"/>
    <e v="#N/A"/>
    <s v="Q:ES:W0:_Z:E6300:_T:_Z:_Z:ALL:LE:E:C20213"/>
    <n v="0"/>
    <e v="#N/A"/>
    <x v="5"/>
    <x v="6"/>
    <x v="1"/>
  </r>
  <r>
    <s v="SUP.Q.ES.W0._Z.E7000._T._Z._Z.ALL.LE.E.C"/>
    <x v="5"/>
    <x v="86"/>
    <x v="33"/>
    <x v="1"/>
    <x v="32"/>
    <n v="5.7644000000000002"/>
    <s v="Q:ES:W0:_Z:E7000:_T:_Z:_Z:ALL:LE:E:C"/>
    <x v="0"/>
    <x v="19"/>
    <s v="W0"/>
    <s v="_Z"/>
    <x v="74"/>
    <x v="0"/>
    <s v="_Z"/>
    <s v="_Z"/>
    <s v="ALL"/>
    <s v="LE"/>
    <s v="E"/>
    <s v="C"/>
    <x v="86"/>
    <x v="29"/>
    <n v="5.7644000000000002"/>
    <s v="Q:ES:W0:_Z:E7000:_T:_Z:_Z:ALL:LE:E:C20213"/>
    <n v="0"/>
    <n v="5.76"/>
    <x v="5"/>
    <x v="6"/>
    <x v="1"/>
  </r>
  <r>
    <s v="SUP.Q.ES.W0._Z.E9300._T._Z._Z.ALL.LE.E.C"/>
    <x v="5"/>
    <x v="85"/>
    <x v="33"/>
    <x v="1"/>
    <x v="32"/>
    <n v="3.1993999999999998"/>
    <s v="Q:ES:W0:_Z:E9300:_T:_Z:_Z:ALL:LE:E:C"/>
    <x v="0"/>
    <x v="19"/>
    <s v="W0"/>
    <s v="_Z"/>
    <x v="73"/>
    <x v="0"/>
    <s v="_Z"/>
    <s v="_Z"/>
    <s v="ALL"/>
    <s v="LE"/>
    <s v="E"/>
    <s v="C"/>
    <x v="85"/>
    <x v="29"/>
    <n v="3.1993999999999998"/>
    <s v="Q:ES:W0:_Z:E9300:_T:_Z:_Z:ALL:LE:E:C20213"/>
    <n v="0"/>
    <n v="3.2"/>
    <x v="5"/>
    <x v="6"/>
    <x v="1"/>
  </r>
  <r>
    <s v="SUP.Q.ES.W0._Z.E0000._T._Z._Z.ALL.LE.E.C"/>
    <x v="4"/>
    <x v="65"/>
    <x v="33"/>
    <x v="1"/>
    <x v="32"/>
    <n v="1354.0941"/>
    <s v="Q:ES:W0:_Z:E0000:_T:_Z:_Z:ALL:LE:E:C"/>
    <x v="0"/>
    <x v="19"/>
    <s v="W0"/>
    <s v="_Z"/>
    <x v="53"/>
    <x v="0"/>
    <s v="_Z"/>
    <s v="_Z"/>
    <s v="ALL"/>
    <s v="LE"/>
    <s v="E"/>
    <s v="C"/>
    <x v="65"/>
    <x v="29"/>
    <n v="1354.0941"/>
    <s v="Q:ES:W0:_Z:E0000:_T:_Z:_Z:ALL:LE:E:C20213"/>
    <n v="0"/>
    <n v="1354.09"/>
    <x v="4"/>
    <x v="6"/>
    <x v="1"/>
  </r>
  <r>
    <s v="SUP.Q.ES.W0._Z.EW130._T._Z._Z._Z._Z.PCT.C"/>
    <x v="5"/>
    <x v="88"/>
    <x v="33"/>
    <x v="1"/>
    <x v="32"/>
    <n v="32.44"/>
    <s v="Q:ES:W0:_Z:EW130:_T:_Z:_Z:_Z:_Z:PCT:C"/>
    <x v="0"/>
    <x v="19"/>
    <s v="W0"/>
    <s v="_Z"/>
    <x v="76"/>
    <x v="0"/>
    <s v="_Z"/>
    <s v="_Z"/>
    <s v="_Z"/>
    <s v="_Z"/>
    <s v="PCT"/>
    <s v="C"/>
    <x v="88"/>
    <x v="29"/>
    <n v="0.32439999999999997"/>
    <s v="Q:ES:W0:_Z:EW130:_T:_Z:_Z:_Z:_Z:PCT:C20213"/>
    <n v="0"/>
    <n v="32.44"/>
    <x v="5"/>
    <x v="6"/>
    <x v="1"/>
  </r>
  <r>
    <s v="SUP.Q.ES.W0._Z.EW135._T._Z._Z._Z._Z.PCT.C"/>
    <x v="5"/>
    <x v="91"/>
    <x v="33"/>
    <x v="1"/>
    <x v="32"/>
    <n v="91.649999999999991"/>
    <s v="Q:ES:W0:_Z:EW135:_T:_Z:_Z:_Z:_Z:PCT:C"/>
    <x v="0"/>
    <x v="19"/>
    <s v="W0"/>
    <s v="_Z"/>
    <x v="79"/>
    <x v="0"/>
    <s v="_Z"/>
    <s v="_Z"/>
    <s v="_Z"/>
    <s v="_Z"/>
    <s v="PCT"/>
    <s v="C"/>
    <x v="91"/>
    <x v="29"/>
    <n v="0.91649999999999987"/>
    <s v="Q:ES:W0:_Z:EW135:_T:_Z:_Z:_Z:_Z:PCT:C20213"/>
    <n v="0"/>
    <n v="91.65"/>
    <x v="5"/>
    <x v="6"/>
    <x v="1"/>
  </r>
  <r>
    <s v="SUP.Q.ES.W0._Z.EW140._T._Z._Z._Z._Z.PCT.C"/>
    <x v="5"/>
    <x v="94"/>
    <x v="33"/>
    <x v="1"/>
    <x v="32"/>
    <n v="69.75"/>
    <s v="Q:ES:W0:_Z:EW140:_T:_Z:_Z:_Z:_Z:PCT:C"/>
    <x v="0"/>
    <x v="19"/>
    <s v="W0"/>
    <s v="_Z"/>
    <x v="82"/>
    <x v="0"/>
    <s v="_Z"/>
    <s v="_Z"/>
    <s v="_Z"/>
    <s v="_Z"/>
    <s v="PCT"/>
    <s v="C"/>
    <x v="94"/>
    <x v="29"/>
    <n v="0.69750000000000001"/>
    <s v="Q:ES:W0:_Z:EW140:_T:_Z:_Z:_Z:_Z:PCT:C20213"/>
    <n v="0"/>
    <n v="69.75"/>
    <x v="5"/>
    <x v="6"/>
    <x v="1"/>
  </r>
  <r>
    <s v="SUP.Q.ES.W0._Z.EW145._T._Z._Z._Z._Z.PCT.C"/>
    <x v="5"/>
    <x v="89"/>
    <x v="33"/>
    <x v="1"/>
    <x v="32"/>
    <n v="36.549999999999997"/>
    <s v="Q:ES:W0:_Z:EW145:_T:_Z:_Z:_Z:_Z:PCT:C"/>
    <x v="0"/>
    <x v="19"/>
    <s v="W0"/>
    <s v="_Z"/>
    <x v="77"/>
    <x v="0"/>
    <s v="_Z"/>
    <s v="_Z"/>
    <s v="_Z"/>
    <s v="_Z"/>
    <s v="PCT"/>
    <s v="C"/>
    <x v="89"/>
    <x v="29"/>
    <n v="0.36549999999999999"/>
    <s v="Q:ES:W0:_Z:EW145:_T:_Z:_Z:_Z:_Z:PCT:C20213"/>
    <n v="0"/>
    <n v="36.549999999999997"/>
    <x v="5"/>
    <x v="6"/>
    <x v="1"/>
  </r>
  <r>
    <s v="SUP.Q.ES.W0._Z.EW24I._T._Z._Z._Z._Z.PCT.C"/>
    <x v="5"/>
    <x v="92"/>
    <x v="33"/>
    <x v="1"/>
    <x v="32"/>
    <n v="11.99"/>
    <s v="Q:ES:W0:_Z:EW24I:_T:_Z:_Z:_Z:_Z:PCT:C"/>
    <x v="0"/>
    <x v="19"/>
    <s v="W0"/>
    <s v="_Z"/>
    <x v="80"/>
    <x v="0"/>
    <s v="_Z"/>
    <s v="_Z"/>
    <s v="_Z"/>
    <s v="_Z"/>
    <s v="PCT"/>
    <s v="C"/>
    <x v="92"/>
    <x v="29"/>
    <n v="0.11990000000000001"/>
    <s v="Q:ES:W0:_Z:EW24I:_T:_Z:_Z:_Z:_Z:PCT:C20213"/>
    <n v="0"/>
    <n v="11.99"/>
    <x v="5"/>
    <x v="6"/>
    <x v="1"/>
  </r>
  <r>
    <s v="SUP.Q.ES.W0._Z.EW24C._T._Z._Z._Z._Z.PCT.C"/>
    <x v="5"/>
    <x v="90"/>
    <x v="33"/>
    <x v="1"/>
    <x v="32"/>
    <n v="55.900000000000013"/>
    <s v="Q:ES:W0:_Z:EW24C:_T:_Z:_Z:_Z:_Z:PCT:C"/>
    <x v="0"/>
    <x v="19"/>
    <s v="W0"/>
    <s v="_Z"/>
    <x v="78"/>
    <x v="0"/>
    <s v="_Z"/>
    <s v="_Z"/>
    <s v="_Z"/>
    <s v="_Z"/>
    <s v="PCT"/>
    <s v="C"/>
    <x v="90"/>
    <x v="29"/>
    <n v="0.55900000000000016"/>
    <s v="Q:ES:W0:_Z:EW24C:_T:_Z:_Z:_Z:_Z:PCT:C20213"/>
    <n v="0"/>
    <n v="55.9"/>
    <x v="5"/>
    <x v="6"/>
    <x v="1"/>
  </r>
  <r>
    <s v="SUP.Q.ES.W0._Z.EW24Q._T._Z._Z._Z._Z.PCT.C"/>
    <x v="5"/>
    <x v="93"/>
    <x v="33"/>
    <x v="1"/>
    <x v="32"/>
    <n v="42.14"/>
    <s v="Q:ES:W0:_Z:EW24Q:_T:_Z:_Z:_Z:_Z:PCT:C"/>
    <x v="0"/>
    <x v="19"/>
    <s v="W0"/>
    <s v="_Z"/>
    <x v="81"/>
    <x v="0"/>
    <s v="_Z"/>
    <s v="_Z"/>
    <s v="_Z"/>
    <s v="_Z"/>
    <s v="PCT"/>
    <s v="C"/>
    <x v="93"/>
    <x v="29"/>
    <n v="0.4214"/>
    <s v="Q:ES:W0:_Z:EW24Q:_T:_Z:_Z:_Z:_Z:PCT:C20213"/>
    <n v="0"/>
    <n v="42.14"/>
    <x v="5"/>
    <x v="6"/>
    <x v="1"/>
  </r>
  <r>
    <s v="SUP.Q.ES.W0._Z.EW24R._T._Z._Z._Z._Z.PCT.C"/>
    <x v="5"/>
    <x v="95"/>
    <x v="33"/>
    <x v="1"/>
    <x v="32"/>
    <n v="14.98"/>
    <s v="Q:ES:W0:_Z:EW24R:_T:_Z:_Z:_Z:_Z:PCT:C"/>
    <x v="0"/>
    <x v="19"/>
    <s v="W0"/>
    <s v="_Z"/>
    <x v="83"/>
    <x v="0"/>
    <s v="_Z"/>
    <s v="_Z"/>
    <s v="_Z"/>
    <s v="_Z"/>
    <s v="PCT"/>
    <s v="C"/>
    <x v="95"/>
    <x v="29"/>
    <n v="0.14980000000000002"/>
    <s v="Q:ES:W0:_Z:EW24R:_T:_Z:_Z:_Z:_Z:PCT:C20213"/>
    <n v="0"/>
    <n v="14.98"/>
    <x v="5"/>
    <x v="6"/>
    <x v="1"/>
  </r>
  <r>
    <s v="SUP.Q.ES.W0._Z.E0030._T._Z._Z.ALL.LE.E.C"/>
    <x v="8"/>
    <x v="132"/>
    <x v="33"/>
    <x v="1"/>
    <x v="32"/>
    <n v="2672.9250000000002"/>
    <s v="Q:ES:W0:_Z:E0030:_T:_Z:_Z:ALL:LE:E:C"/>
    <x v="0"/>
    <x v="19"/>
    <s v="W0"/>
    <s v="_Z"/>
    <x v="85"/>
    <x v="0"/>
    <s v="_Z"/>
    <s v="_Z"/>
    <s v="ALL"/>
    <s v="LE"/>
    <s v="E"/>
    <s v="C"/>
    <x v="132"/>
    <x v="29"/>
    <n v="2672.9250000000002"/>
    <s v="Q:ES:W0:_Z:E0030:_T:_Z:_Z:ALL:LE:E:C20213"/>
    <n v="0"/>
    <n v="2672.93"/>
    <x v="7"/>
    <x v="6"/>
    <x v="1"/>
  </r>
  <r>
    <s v="SUP.Q.ES.W0._Z.E0030._T._Z._Z.N_.LE.E.C"/>
    <x v="8"/>
    <x v="120"/>
    <x v="33"/>
    <x v="1"/>
    <x v="32"/>
    <n v="81.623400000000004"/>
    <s v="Q:ES:W0:_Z:E0030:_T:_Z:_Z:N_:LE:E:C"/>
    <x v="0"/>
    <x v="19"/>
    <s v="W0"/>
    <s v="_Z"/>
    <x v="85"/>
    <x v="0"/>
    <s v="_Z"/>
    <s v="_Z"/>
    <s v="N_"/>
    <s v="LE"/>
    <s v="E"/>
    <s v="C"/>
    <x v="120"/>
    <x v="29"/>
    <n v="81.623400000000004"/>
    <s v="Q:ES:W0:_Z:E0030:_T:_Z:_Z:N_:LE:E:C20213"/>
    <n v="0"/>
    <n v="81.62"/>
    <x v="7"/>
    <x v="6"/>
    <x v="1"/>
  </r>
  <r>
    <s v="SUP.Q.ES.W0._Z.I7000._T._Z._Z._Z._Z.PCT.C"/>
    <x v="8"/>
    <x v="133"/>
    <x v="33"/>
    <x v="1"/>
    <x v="32"/>
    <n v="3.05"/>
    <s v="Q:ES:W0:_Z:I7000:_T:_Z:_Z:_Z:_Z:PCT:C"/>
    <x v="0"/>
    <x v="19"/>
    <s v="W0"/>
    <s v="_Z"/>
    <x v="90"/>
    <x v="0"/>
    <s v="_Z"/>
    <s v="_Z"/>
    <s v="_Z"/>
    <s v="_Z"/>
    <s v="PCT"/>
    <s v="C"/>
    <x v="133"/>
    <x v="29"/>
    <n v="3.0499999999999999E-2"/>
    <s v="Q:ES:W0:_Z:I7000:_T:_Z:_Z:_Z:_Z:PCT:C20213"/>
    <n v="0"/>
    <n v="3.05"/>
    <x v="7"/>
    <x v="6"/>
    <x v="1"/>
  </r>
  <r>
    <s v="SUP.Q.ES.W0._Z.E0010._T._Z._Z.PFM.LE.E.C"/>
    <x v="9"/>
    <x v="142"/>
    <x v="33"/>
    <x v="1"/>
    <x v="32"/>
    <n v="42.960500000000003"/>
    <s v="Q:ES:W0:_Z:E0010:_T:_Z:_Z:PFM:LE:E:C"/>
    <x v="0"/>
    <x v="19"/>
    <s v="W0"/>
    <s v="_Z"/>
    <x v="87"/>
    <x v="0"/>
    <s v="_Z"/>
    <s v="_Z"/>
    <s v="PFM"/>
    <s v="LE"/>
    <s v="E"/>
    <s v="C"/>
    <x v="142"/>
    <x v="29"/>
    <n v="42.960500000000003"/>
    <s v="Q:ES:W0:_Z:E0010:_T:_Z:_Z:PFM:LE:E:C20213"/>
    <n v="0"/>
    <n v="42.96"/>
    <x v="8"/>
    <x v="6"/>
    <x v="1"/>
  </r>
  <r>
    <s v="SUP.Q.ES.W0._Z.E0010._T._Z._Z.NFM.LE.E.C"/>
    <x v="10"/>
    <x v="159"/>
    <x v="33"/>
    <x v="1"/>
    <x v="32"/>
    <n v="41.749000000000002"/>
    <s v="Q:ES:W0:_Z:E0010:_T:_Z:_Z:NFM:LE:E:C"/>
    <x v="0"/>
    <x v="19"/>
    <s v="W0"/>
    <s v="_Z"/>
    <x v="87"/>
    <x v="0"/>
    <s v="_Z"/>
    <s v="_Z"/>
    <s v="NFM"/>
    <s v="LE"/>
    <s v="E"/>
    <s v="C"/>
    <x v="159"/>
    <x v="29"/>
    <n v="41.749000000000002"/>
    <s v="Q:ES:W0:_Z:E0010:_T:_Z:_Z:NFM:LE:E:C20213"/>
    <n v="0"/>
    <n v="41.75"/>
    <x v="8"/>
    <x v="6"/>
    <x v="1"/>
  </r>
  <r>
    <s v="SUP.Q.ES.W0._Z.E0010._T._Z._Z.P_.LE.E.C"/>
    <x v="6"/>
    <x v="105"/>
    <x v="33"/>
    <x v="1"/>
    <x v="32"/>
    <n v="3735.7687000000001"/>
    <s v="Q:ES:W0:_Z:E0010:_T:_Z:_Z:P_:LE:E:C"/>
    <x v="0"/>
    <x v="19"/>
    <s v="W0"/>
    <s v="_Z"/>
    <x v="87"/>
    <x v="0"/>
    <s v="_Z"/>
    <s v="_Z"/>
    <s v="P_"/>
    <s v="LE"/>
    <s v="E"/>
    <s v="C"/>
    <x v="105"/>
    <x v="29"/>
    <n v="3735.7687000000001"/>
    <s v="Q:ES:W0:_Z:E0010:_T:_Z:_Z:P_:LE:E:C20213"/>
    <n v="0"/>
    <n v="3735.77"/>
    <x v="6"/>
    <x v="6"/>
    <x v="1"/>
  </r>
  <r>
    <s v="SUP.Q.ES.W0._Z.E0010._T._Z._Z.N_.LE.E.C"/>
    <x v="7"/>
    <x v="122"/>
    <x v="33"/>
    <x v="1"/>
    <x v="32"/>
    <n v="88.219099999999997"/>
    <s v="Q:ES:W0:_Z:E0010:_T:_Z:_Z:N_:LE:E:C"/>
    <x v="0"/>
    <x v="19"/>
    <s v="W0"/>
    <s v="_Z"/>
    <x v="87"/>
    <x v="0"/>
    <s v="_Z"/>
    <s v="_Z"/>
    <s v="N_"/>
    <s v="LE"/>
    <s v="E"/>
    <s v="C"/>
    <x v="122"/>
    <x v="29"/>
    <n v="88.219099999999997"/>
    <s v="Q:ES:W0:_Z:E0010:_T:_Z:_Z:N_:LE:E:C20213"/>
    <n v="0"/>
    <n v="88.22"/>
    <x v="6"/>
    <x v="6"/>
    <x v="1"/>
  </r>
  <r>
    <s v="SUP.Q.ES.W0._Z.I3645._T._Z._Z.PFM._Z.PCT.C"/>
    <x v="9"/>
    <x v="150"/>
    <x v="33"/>
    <x v="1"/>
    <x v="32"/>
    <n v="7.42"/>
    <s v="Q:ES:W0:_Z:I3645:_T:_Z:_Z:PFM:_Z:PCT:C"/>
    <x v="0"/>
    <x v="19"/>
    <s v="W0"/>
    <s v="_Z"/>
    <x v="89"/>
    <x v="0"/>
    <s v="_Z"/>
    <s v="_Z"/>
    <s v="PFM"/>
    <s v="_Z"/>
    <s v="PCT"/>
    <s v="C"/>
    <x v="150"/>
    <x v="29"/>
    <n v="7.4200000000000002E-2"/>
    <s v="Q:ES:W0:_Z:I3645:_T:_Z:_Z:PFM:_Z:PCT:C20213"/>
    <n v="0"/>
    <n v="7.42"/>
    <x v="8"/>
    <x v="6"/>
    <x v="1"/>
  </r>
  <r>
    <s v="SUP.Q.ES.W0._Z.I3645._T._Z._Z.NFM._Z.PCT.C"/>
    <x v="10"/>
    <x v="167"/>
    <x v="33"/>
    <x v="1"/>
    <x v="32"/>
    <n v="38.19"/>
    <s v="Q:ES:W0:_Z:I3645:_T:_Z:_Z:NFM:_Z:PCT:C"/>
    <x v="0"/>
    <x v="19"/>
    <s v="W0"/>
    <s v="_Z"/>
    <x v="89"/>
    <x v="0"/>
    <s v="_Z"/>
    <s v="_Z"/>
    <s v="NFM"/>
    <s v="_Z"/>
    <s v="PCT"/>
    <s v="C"/>
    <x v="167"/>
    <x v="29"/>
    <n v="0.38189999999999996"/>
    <s v="Q:ES:W0:_Z:I3645:_T:_Z:_Z:NFM:_Z:PCT:C20213"/>
    <n v="0"/>
    <n v="38.19"/>
    <x v="8"/>
    <x v="6"/>
    <x v="1"/>
  </r>
  <r>
    <s v="SUP.Q.ES.W0._Z.I3645._T._Z._Z.P_._Z.PCT.C"/>
    <x v="6"/>
    <x v="113"/>
    <x v="33"/>
    <x v="1"/>
    <x v="32"/>
    <n v="0.54999999999999993"/>
    <s v="Q:ES:W0:_Z:I3645:_T:_Z:_Z:P_:_Z:PCT:C"/>
    <x v="0"/>
    <x v="19"/>
    <s v="W0"/>
    <s v="_Z"/>
    <x v="89"/>
    <x v="0"/>
    <s v="_Z"/>
    <s v="_Z"/>
    <s v="P_"/>
    <s v="_Z"/>
    <s v="PCT"/>
    <s v="C"/>
    <x v="113"/>
    <x v="29"/>
    <n v="5.4999999999999997E-3"/>
    <s v="Q:ES:W0:_Z:I3645:_T:_Z:_Z:P_:_Z:PCT:C20213"/>
    <n v="0"/>
    <n v="0.55000000000000004"/>
    <x v="6"/>
    <x v="6"/>
    <x v="1"/>
  </r>
  <r>
    <s v="SUP.Q.ES.W0._Z.I3645._T._Z._Z.N_._Z.PCT.C"/>
    <x v="7"/>
    <x v="131"/>
    <x v="33"/>
    <x v="1"/>
    <x v="32"/>
    <n v="40.14"/>
    <s v="Q:ES:W0:_Z:I3645:_T:_Z:_Z:N_:_Z:PCT:C"/>
    <x v="0"/>
    <x v="19"/>
    <s v="W0"/>
    <s v="_Z"/>
    <x v="89"/>
    <x v="0"/>
    <s v="_Z"/>
    <s v="_Z"/>
    <s v="N_"/>
    <s v="_Z"/>
    <s v="PCT"/>
    <s v="C"/>
    <x v="131"/>
    <x v="29"/>
    <n v="0.40139999999999998"/>
    <s v="Q:ES:W0:_Z:I3645:_T:_Z:_Z:N_:_Z:PCT:C20213"/>
    <n v="0"/>
    <n v="40.14"/>
    <x v="6"/>
    <x v="6"/>
    <x v="1"/>
  </r>
  <r>
    <s v="SUP.Q.ES.W0._Z.AQ001._T._Z._Z.ALL.LE.E.C"/>
    <x v="11"/>
    <x v="180"/>
    <x v="33"/>
    <x v="1"/>
    <x v="32"/>
    <n v="233.07910000000001"/>
    <s v="Q:ES:W0:_Z:AQ001:_T:_Z:_Z:ALL:LE:E:C"/>
    <x v="0"/>
    <x v="19"/>
    <s v="W0"/>
    <s v="_Z"/>
    <x v="103"/>
    <x v="0"/>
    <s v="_Z"/>
    <s v="_Z"/>
    <s v="ALL"/>
    <s v="LE"/>
    <s v="E"/>
    <s v="C"/>
    <x v="180"/>
    <x v="29"/>
    <n v="233.07910000000001"/>
    <s v="Q:ES:W0:_Z:AQ001:_T:_Z:_Z:ALL:LE:E:C20213"/>
    <n v="0"/>
    <n v="233.08"/>
    <x v="9"/>
    <x v="6"/>
    <x v="1"/>
  </r>
  <r>
    <s v="SUP.Q.ES.W0._Z.AQ002._T._Z._Z.ALL.LE.E.C"/>
    <x v="11"/>
    <x v="181"/>
    <x v="33"/>
    <x v="1"/>
    <x v="32"/>
    <n v="249.66419999999999"/>
    <s v="Q:ES:W0:_Z:AQ002:_T:_Z:_Z:ALL:LE:E:C"/>
    <x v="0"/>
    <x v="19"/>
    <s v="W0"/>
    <s v="_Z"/>
    <x v="104"/>
    <x v="0"/>
    <s v="_Z"/>
    <s v="_Z"/>
    <s v="ALL"/>
    <s v="LE"/>
    <s v="E"/>
    <s v="C"/>
    <x v="181"/>
    <x v="29"/>
    <n v="249.66419999999999"/>
    <s v="Q:ES:W0:_Z:AQ002:_T:_Z:_Z:ALL:LE:E:C20213"/>
    <n v="0"/>
    <n v="249.66"/>
    <x v="9"/>
    <x v="6"/>
    <x v="1"/>
  </r>
  <r>
    <s v="SUP.Q.ES.W0._Z.AQ003._T._Z._Z.ALL.LE.E.C"/>
    <x v="11"/>
    <x v="182"/>
    <x v="33"/>
    <x v="1"/>
    <x v="32"/>
    <n v="15.7654"/>
    <s v="Q:ES:W0:_Z:AQ003:_T:_Z:_Z:ALL:LE:E:C"/>
    <x v="0"/>
    <x v="19"/>
    <s v="W0"/>
    <s v="_Z"/>
    <x v="105"/>
    <x v="0"/>
    <s v="_Z"/>
    <s v="_Z"/>
    <s v="ALL"/>
    <s v="LE"/>
    <s v="E"/>
    <s v="C"/>
    <x v="182"/>
    <x v="29"/>
    <n v="15.7654"/>
    <s v="Q:ES:W0:_Z:AQ003:_T:_Z:_Z:ALL:LE:E:C20213"/>
    <n v="0"/>
    <n v="15.77"/>
    <x v="9"/>
    <x v="6"/>
    <x v="1"/>
  </r>
  <r>
    <s v="SUP.Q.ES.W0._Z.I7100._T._Z._Z._Z._Z.PCT.C"/>
    <x v="11"/>
    <x v="183"/>
    <x v="33"/>
    <x v="1"/>
    <x v="32"/>
    <n v="6.6199999999999992"/>
    <s v="Q:ES:W0:_Z:I7100:_T:_Z:_Z:_Z:_Z:PCT:C"/>
    <x v="0"/>
    <x v="19"/>
    <s v="W0"/>
    <s v="_Z"/>
    <x v="106"/>
    <x v="0"/>
    <s v="_Z"/>
    <s v="_Z"/>
    <s v="_Z"/>
    <s v="_Z"/>
    <s v="PCT"/>
    <s v="C"/>
    <x v="183"/>
    <x v="29"/>
    <n v="6.6199999999999995E-2"/>
    <s v="Q:ES:W0:_Z:I7100:_T:_Z:_Z:_Z:_Z:PCT:C20213"/>
    <n v="0"/>
    <n v="6.62"/>
    <x v="9"/>
    <x v="6"/>
    <x v="1"/>
  </r>
  <r>
    <s v="SUP.Q.ES.W0._Z.I7200._T._Z._Z._Z._Z.PCT.C"/>
    <x v="11"/>
    <x v="184"/>
    <x v="33"/>
    <x v="1"/>
    <x v="32"/>
    <n v="7.0900000000000007"/>
    <s v="Q:ES:W0:_Z:I7200:_T:_Z:_Z:_Z:_Z:PCT:C"/>
    <x v="0"/>
    <x v="19"/>
    <s v="W0"/>
    <s v="_Z"/>
    <x v="107"/>
    <x v="0"/>
    <s v="_Z"/>
    <s v="_Z"/>
    <s v="_Z"/>
    <s v="_Z"/>
    <s v="PCT"/>
    <s v="C"/>
    <x v="184"/>
    <x v="29"/>
    <n v="7.0900000000000005E-2"/>
    <s v="Q:ES:W0:_Z:I7200:_T:_Z:_Z:_Z:_Z:PCT:C20213"/>
    <n v="0"/>
    <n v="7.09"/>
    <x v="9"/>
    <x v="6"/>
    <x v="1"/>
  </r>
  <r>
    <s v="SUP.Q.ES.W0._Z.I7300._T._Z._Z._Z._Z.PCT.C"/>
    <x v="11"/>
    <x v="185"/>
    <x v="33"/>
    <x v="1"/>
    <x v="32"/>
    <n v="0.45"/>
    <s v="Q:ES:W0:_Z:I7300:_T:_Z:_Z:_Z:_Z:PCT:C"/>
    <x v="0"/>
    <x v="19"/>
    <s v="W0"/>
    <s v="_Z"/>
    <x v="108"/>
    <x v="0"/>
    <s v="_Z"/>
    <s v="_Z"/>
    <s v="_Z"/>
    <s v="_Z"/>
    <s v="PCT"/>
    <s v="C"/>
    <x v="185"/>
    <x v="29"/>
    <n v="4.5000000000000005E-3"/>
    <s v="Q:ES:W0:_Z:I7300:_T:_Z:_Z:_Z:_Z:PCT:C20213"/>
    <n v="0"/>
    <n v="0.45"/>
    <x v="9"/>
    <x v="6"/>
    <x v="1"/>
  </r>
  <r>
    <s v="SUP.Q.ES.W0.S1V.A1140._T._Z._Z.ALL.LE.E.C"/>
    <x v="12"/>
    <x v="187"/>
    <x v="33"/>
    <x v="1"/>
    <x v="32"/>
    <n v="1854.5388"/>
    <s v="Q:ES:W0:S1V:A1140:_T:_Z:_Z:ALL:LE:E:C"/>
    <x v="0"/>
    <x v="19"/>
    <s v="W0"/>
    <s v="S1V"/>
    <x v="20"/>
    <x v="0"/>
    <s v="_Z"/>
    <s v="_Z"/>
    <s v="ALL"/>
    <s v="LE"/>
    <s v="E"/>
    <s v="C"/>
    <x v="187"/>
    <x v="29"/>
    <n v="1854.5388"/>
    <s v="Q:ES:W0:S1V:A1140:_T:_Z:_Z:ALL:LE:E:C20213"/>
    <n v="0"/>
    <n v="1854.54"/>
    <x v="10"/>
    <x v="6"/>
    <x v="1"/>
  </r>
  <r>
    <s v="SUP.Q.ES.W0.S1V.L1150._T._Z._Z.ALL.LE.E.C"/>
    <x v="12"/>
    <x v="186"/>
    <x v="33"/>
    <x v="1"/>
    <x v="32"/>
    <n v="1816.5397"/>
    <s v="Q:ES:W0:S1V:L1150:_T:_Z:_Z:ALL:LE:E:C"/>
    <x v="0"/>
    <x v="19"/>
    <s v="W0"/>
    <s v="S1V"/>
    <x v="33"/>
    <x v="0"/>
    <s v="_Z"/>
    <s v="_Z"/>
    <s v="ALL"/>
    <s v="LE"/>
    <s v="E"/>
    <s v="C"/>
    <x v="186"/>
    <x v="29"/>
    <n v="1816.5397"/>
    <s v="Q:ES:W0:S1V:L1150:_T:_Z:_Z:ALL:LE:E:C20213"/>
    <n v="0"/>
    <n v="1816.54"/>
    <x v="10"/>
    <x v="6"/>
    <x v="1"/>
  </r>
  <r>
    <s v="SUP.Q.ES.W0.S1V.KFD32._T._Z._Z._Z._Z.PCT.C"/>
    <x v="12"/>
    <x v="188"/>
    <x v="33"/>
    <x v="1"/>
    <x v="32"/>
    <n v="102.09"/>
    <s v="Q:ES:W0:S1V:KFD32:_T:_Z:_Z:_Z:_Z:PCT:C"/>
    <x v="0"/>
    <x v="19"/>
    <s v="W0"/>
    <s v="S1V"/>
    <x v="109"/>
    <x v="0"/>
    <s v="_Z"/>
    <s v="_Z"/>
    <s v="_Z"/>
    <s v="_Z"/>
    <s v="PCT"/>
    <s v="C"/>
    <x v="188"/>
    <x v="29"/>
    <n v="1.0209000000000001"/>
    <s v="Q:ES:W0:S1V:KFD32:_T:_Z:_Z:_Z:_Z:PCT:C20213"/>
    <n v="0"/>
    <n v="102.09"/>
    <x v="10"/>
    <x v="6"/>
    <x v="1"/>
  </r>
  <r>
    <s v="SUP.Q.ES.W0._Z.I3211._T._Z._Z._Z._Z.PCT.C"/>
    <x v="16"/>
    <x v="262"/>
    <x v="33"/>
    <x v="1"/>
    <x v="32"/>
    <n v="10.8"/>
    <s v="Q:ES:W0:_Z:I3211:_T:_Z:_Z:_Z:_Z:PCT:C"/>
    <x v="0"/>
    <x v="19"/>
    <s v="W0"/>
    <s v="_Z"/>
    <x v="145"/>
    <x v="0"/>
    <s v="_Z"/>
    <s v="_Z"/>
    <s v="_Z"/>
    <s v="_Z"/>
    <s v="PCT"/>
    <s v="C"/>
    <x v="262"/>
    <x v="29"/>
    <n v="0.10800000000000001"/>
    <s v="Q:ES:W0:_Z:I3211:_T:_Z:_Z:_Z:_Z:PCT:C20213"/>
    <n v="0"/>
    <n v="10.8"/>
    <x v="14"/>
    <x v="6"/>
    <x v="1"/>
  </r>
  <r>
    <s v="SUP.Q.ES.W0._Z.I3212._T._Z._Z._Z._Z.PCT.C"/>
    <x v="16"/>
    <x v="264"/>
    <x v="33"/>
    <x v="1"/>
    <x v="32"/>
    <n v="16.670000000000002"/>
    <s v="Q:ES:W0:_Z:I3212:_T:_Z:_Z:_Z:_Z:PCT:C"/>
    <x v="0"/>
    <x v="19"/>
    <s v="W0"/>
    <s v="_Z"/>
    <x v="147"/>
    <x v="0"/>
    <s v="_Z"/>
    <s v="_Z"/>
    <s v="_Z"/>
    <s v="_Z"/>
    <s v="PCT"/>
    <s v="C"/>
    <x v="264"/>
    <x v="29"/>
    <n v="0.16670000000000001"/>
    <s v="Q:ES:W0:_Z:I3212:_T:_Z:_Z:_Z:_Z:PCT:C20213"/>
    <n v="0"/>
    <n v="16.670000000000002"/>
    <x v="14"/>
    <x v="6"/>
    <x v="1"/>
  </r>
  <r>
    <s v="SUP.Q.ES.W0._Z.I3213._T._Z._Z._Z._Z.PCT.C"/>
    <x v="16"/>
    <x v="263"/>
    <x v="33"/>
    <x v="1"/>
    <x v="32"/>
    <n v="42.06"/>
    <s v="Q:ES:W0:_Z:I3213:_T:_Z:_Z:_Z:_Z:PCT:C"/>
    <x v="0"/>
    <x v="19"/>
    <s v="W0"/>
    <s v="_Z"/>
    <x v="146"/>
    <x v="0"/>
    <s v="_Z"/>
    <s v="_Z"/>
    <s v="_Z"/>
    <s v="_Z"/>
    <s v="PCT"/>
    <s v="C"/>
    <x v="263"/>
    <x v="29"/>
    <n v="0.42060000000000003"/>
    <s v="Q:ES:W0:_Z:I3213:_T:_Z:_Z:_Z:_Z:PCT:C20213"/>
    <n v="0"/>
    <n v="42.06"/>
    <x v="14"/>
    <x v="6"/>
    <x v="1"/>
  </r>
  <r>
    <s v="SUP.Q.ES.W0._Z.A6310._T._Z._Z.ALL.LE.E.C"/>
    <x v="14"/>
    <x v="214"/>
    <x v="33"/>
    <x v="1"/>
    <x v="32"/>
    <n v="718.68629999999996"/>
    <s v="Q:ES:W0:_Z:A6310:_T:_Z:_Z:ALL:LE:E:C"/>
    <x v="0"/>
    <x v="19"/>
    <s v="W0"/>
    <s v="_Z"/>
    <x v="135"/>
    <x v="0"/>
    <s v="_Z"/>
    <s v="_Z"/>
    <s v="ALL"/>
    <s v="LE"/>
    <s v="E"/>
    <s v="C"/>
    <x v="214"/>
    <x v="29"/>
    <n v="718.68629999999996"/>
    <s v="Q:ES:W0:_Z:A6310:_T:_Z:_Z:ALL:LE:E:C20213"/>
    <n v="0"/>
    <n v="718.69"/>
    <x v="12"/>
    <x v="6"/>
    <x v="1"/>
  </r>
  <r>
    <s v="SUP.Q.ES.W0._Z.A6400._T._Z._Z.ALL.LE.E.C"/>
    <x v="14"/>
    <x v="212"/>
    <x v="33"/>
    <x v="1"/>
    <x v="32"/>
    <n v="698.67960000000005"/>
    <s v="Q:ES:W0:_Z:A6400:_T:_Z:_Z:ALL:LE:E:C"/>
    <x v="0"/>
    <x v="19"/>
    <s v="W0"/>
    <s v="_Z"/>
    <x v="133"/>
    <x v="0"/>
    <s v="_Z"/>
    <s v="_Z"/>
    <s v="ALL"/>
    <s v="LE"/>
    <s v="E"/>
    <s v="C"/>
    <x v="212"/>
    <x v="29"/>
    <n v="698.67960000000005"/>
    <s v="Q:ES:W0:_Z:A6400:_T:_Z:_Z:ALL:LE:E:C20213"/>
    <n v="0"/>
    <n v="698.68"/>
    <x v="12"/>
    <x v="6"/>
    <x v="1"/>
  </r>
  <r>
    <s v="SUP.Q.ES.W0._Z.A6410._T._Z._Z.ALL.LE.E.C"/>
    <x v="14"/>
    <x v="206"/>
    <x v="33"/>
    <x v="1"/>
    <x v="32"/>
    <n v="6.2558999999999996"/>
    <s v="Q:ES:W0:_Z:A6410:_T:_Z:_Z:ALL:LE:E:C"/>
    <x v="0"/>
    <x v="19"/>
    <s v="W0"/>
    <s v="_Z"/>
    <x v="127"/>
    <x v="0"/>
    <s v="_Z"/>
    <s v="_Z"/>
    <s v="ALL"/>
    <s v="LE"/>
    <s v="E"/>
    <s v="C"/>
    <x v="206"/>
    <x v="29"/>
    <n v="6.2558999999999996"/>
    <s v="Q:ES:W0:_Z:A6410:_T:_Z:_Z:ALL:LE:E:C20213"/>
    <n v="0"/>
    <n v="6.26"/>
    <x v="12"/>
    <x v="6"/>
    <x v="1"/>
  </r>
  <r>
    <s v="SUP.Q.ES.W0._Z.A6420._T._Z._Z.ALL.LE.E.C"/>
    <x v="14"/>
    <x v="207"/>
    <x v="33"/>
    <x v="1"/>
    <x v="32"/>
    <n v="704.93550000000005"/>
    <s v="Q:ES:W0:_Z:A6420:_T:_Z:_Z:ALL:LE:E:C"/>
    <x v="0"/>
    <x v="19"/>
    <s v="W0"/>
    <s v="_Z"/>
    <x v="128"/>
    <x v="0"/>
    <s v="_Z"/>
    <s v="_Z"/>
    <s v="ALL"/>
    <s v="LE"/>
    <s v="E"/>
    <s v="C"/>
    <x v="207"/>
    <x v="29"/>
    <n v="704.93550000000005"/>
    <s v="Q:ES:W0:_Z:A6420:_T:_Z:_Z:ALL:LE:E:C20213"/>
    <n v="0"/>
    <n v="704.94"/>
    <x v="12"/>
    <x v="6"/>
    <x v="1"/>
  </r>
  <r>
    <s v="SUP.Q.ES.W0._Z.A6421._T._Z._Z.ALL.LE.E.C"/>
    <x v="14"/>
    <x v="203"/>
    <x v="33"/>
    <x v="1"/>
    <x v="32"/>
    <s v="-"/>
    <s v="Q:ES:W0:_Z:A6421:_T:_Z:_Z:ALL:LE:E:C"/>
    <x v="0"/>
    <x v="19"/>
    <s v="W0"/>
    <s v="_Z"/>
    <x v="124"/>
    <x v="0"/>
    <s v="_Z"/>
    <s v="_Z"/>
    <s v="ALL"/>
    <s v="LE"/>
    <s v="E"/>
    <s v="C"/>
    <x v="203"/>
    <x v="29"/>
    <e v="#N/A"/>
    <s v="Q:ES:W0:_Z:A6421:_T:_Z:_Z:ALL:LE:E:C20213"/>
    <n v="0"/>
    <e v="#N/A"/>
    <x v="12"/>
    <x v="6"/>
    <x v="1"/>
  </r>
  <r>
    <s v="SUP.Q.ES.W0._Z.A6422._T._Z._Z.ALL.LE.E.C"/>
    <x v="14"/>
    <x v="202"/>
    <x v="33"/>
    <x v="1"/>
    <x v="32"/>
    <s v="-"/>
    <s v="Q:ES:W0:_Z:A6422:_T:_Z:_Z:ALL:LE:E:C"/>
    <x v="0"/>
    <x v="19"/>
    <s v="W0"/>
    <s v="_Z"/>
    <x v="123"/>
    <x v="0"/>
    <s v="_Z"/>
    <s v="_Z"/>
    <s v="ALL"/>
    <s v="LE"/>
    <s v="E"/>
    <s v="C"/>
    <x v="202"/>
    <x v="29"/>
    <e v="#N/A"/>
    <s v="Q:ES:W0:_Z:A6422:_T:_Z:_Z:ALL:LE:E:C20213"/>
    <n v="0"/>
    <e v="#N/A"/>
    <x v="12"/>
    <x v="6"/>
    <x v="1"/>
  </r>
  <r>
    <s v="SUP.Q.ES.W0._Z.A6500._T._Z._Z.ALL.LE.E.C"/>
    <x v="14"/>
    <x v="213"/>
    <x v="33"/>
    <x v="1"/>
    <x v="32"/>
    <s v="-"/>
    <s v="Q:ES:W0:_Z:A6500:_T:_Z:_Z:ALL:LE:E:C"/>
    <x v="0"/>
    <x v="19"/>
    <s v="W0"/>
    <s v="_Z"/>
    <x v="134"/>
    <x v="0"/>
    <s v="_Z"/>
    <s v="_Z"/>
    <s v="ALL"/>
    <s v="LE"/>
    <s v="E"/>
    <s v="C"/>
    <x v="213"/>
    <x v="29"/>
    <e v="#N/A"/>
    <s v="Q:ES:W0:_Z:A6500:_T:_Z:_Z:ALL:LE:E:C20213"/>
    <n v="0"/>
    <e v="#N/A"/>
    <x v="12"/>
    <x v="6"/>
    <x v="1"/>
  </r>
  <r>
    <s v="SUP.Q.ES.W0._Z.A6510._T._Z._Z.ALL.LE.E.C"/>
    <x v="14"/>
    <x v="208"/>
    <x v="33"/>
    <x v="1"/>
    <x v="32"/>
    <s v="-"/>
    <s v="Q:ES:W0:_Z:A6510:_T:_Z:_Z:ALL:LE:E:C"/>
    <x v="0"/>
    <x v="19"/>
    <s v="W0"/>
    <s v="_Z"/>
    <x v="129"/>
    <x v="0"/>
    <s v="_Z"/>
    <s v="_Z"/>
    <s v="ALL"/>
    <s v="LE"/>
    <s v="E"/>
    <s v="C"/>
    <x v="208"/>
    <x v="29"/>
    <e v="#N/A"/>
    <s v="Q:ES:W0:_Z:A6510:_T:_Z:_Z:ALL:LE:E:C20213"/>
    <n v="0"/>
    <e v="#N/A"/>
    <x v="12"/>
    <x v="6"/>
    <x v="1"/>
  </r>
  <r>
    <s v="SUP.Q.ES.W0._Z.A6520._T._Z._Z.ALL.LE.E.C"/>
    <x v="14"/>
    <x v="209"/>
    <x v="33"/>
    <x v="1"/>
    <x v="32"/>
    <n v="22.676400000000001"/>
    <s v="Q:ES:W0:_Z:A6520:_T:_Z:_Z:ALL:LE:E:C"/>
    <x v="0"/>
    <x v="19"/>
    <s v="W0"/>
    <s v="_Z"/>
    <x v="130"/>
    <x v="0"/>
    <s v="_Z"/>
    <s v="_Z"/>
    <s v="ALL"/>
    <s v="LE"/>
    <s v="E"/>
    <s v="C"/>
    <x v="209"/>
    <x v="29"/>
    <n v="22.676400000000001"/>
    <s v="Q:ES:W0:_Z:A6520:_T:_Z:_Z:ALL:LE:E:C20213"/>
    <n v="0"/>
    <n v="22.68"/>
    <x v="12"/>
    <x v="6"/>
    <x v="1"/>
  </r>
  <r>
    <s v="SUP.Q.ES.W0._Z.A6521._T._Z._Z.ALL.LE.E.C"/>
    <x v="14"/>
    <x v="204"/>
    <x v="33"/>
    <x v="1"/>
    <x v="32"/>
    <n v="9.3770000000000007"/>
    <s v="Q:ES:W0:_Z:A6521:_T:_Z:_Z:ALL:LE:E:C"/>
    <x v="0"/>
    <x v="19"/>
    <s v="W0"/>
    <s v="_Z"/>
    <x v="125"/>
    <x v="0"/>
    <s v="_Z"/>
    <s v="_Z"/>
    <s v="ALL"/>
    <s v="LE"/>
    <s v="E"/>
    <s v="C"/>
    <x v="204"/>
    <x v="29"/>
    <n v="9.3770000000000007"/>
    <s v="Q:ES:W0:_Z:A6521:_T:_Z:_Z:ALL:LE:E:C20213"/>
    <n v="0"/>
    <n v="9.3800000000000008"/>
    <x v="12"/>
    <x v="6"/>
    <x v="1"/>
  </r>
  <r>
    <s v="SUP.Q.ES.W0._Z.A6522._T._Z._Z.ALL.LE.E.C"/>
    <x v="14"/>
    <x v="205"/>
    <x v="33"/>
    <x v="1"/>
    <x v="32"/>
    <n v="13.2994"/>
    <s v="Q:ES:W0:_Z:A6522:_T:_Z:_Z:ALL:LE:E:C"/>
    <x v="0"/>
    <x v="19"/>
    <s v="W0"/>
    <s v="_Z"/>
    <x v="126"/>
    <x v="0"/>
    <s v="_Z"/>
    <s v="_Z"/>
    <s v="ALL"/>
    <s v="LE"/>
    <s v="E"/>
    <s v="C"/>
    <x v="205"/>
    <x v="29"/>
    <n v="13.2994"/>
    <s v="Q:ES:W0:_Z:A6522:_T:_Z:_Z:ALL:LE:E:C20213"/>
    <n v="0"/>
    <n v="13.3"/>
    <x v="12"/>
    <x v="6"/>
    <x v="1"/>
  </r>
  <r>
    <s v="SUP.Q.ES.W0._Z.A6600._T._Z._Z.ALL.LE.E.C"/>
    <x v="14"/>
    <x v="211"/>
    <x v="33"/>
    <x v="1"/>
    <x v="32"/>
    <s v="-"/>
    <s v="Q:ES:W0:_Z:A6600:_T:_Z:_Z:ALL:LE:E:C"/>
    <x v="0"/>
    <x v="19"/>
    <s v="W0"/>
    <s v="_Z"/>
    <x v="132"/>
    <x v="0"/>
    <s v="_Z"/>
    <s v="_Z"/>
    <s v="ALL"/>
    <s v="LE"/>
    <s v="E"/>
    <s v="C"/>
    <x v="211"/>
    <x v="29"/>
    <e v="#N/A"/>
    <s v="Q:ES:W0:_Z:A6600:_T:_Z:_Z:ALL:LE:E:C20213"/>
    <n v="0"/>
    <e v="#N/A"/>
    <x v="12"/>
    <x v="6"/>
    <x v="1"/>
  </r>
  <r>
    <s v="SUP.Q.ES.W0._Z.A6320._T._Z._Z.ALL.LE.E.C"/>
    <x v="14"/>
    <x v="210"/>
    <x v="33"/>
    <x v="1"/>
    <x v="32"/>
    <n v="347.83260000000001"/>
    <s v="Q:ES:W0:_Z:A6320:_T:_Z:_Z:ALL:LE:E:C"/>
    <x v="0"/>
    <x v="19"/>
    <s v="W0"/>
    <s v="_Z"/>
    <x v="131"/>
    <x v="0"/>
    <s v="_Z"/>
    <s v="_Z"/>
    <s v="ALL"/>
    <s v="LE"/>
    <s v="E"/>
    <s v="C"/>
    <x v="210"/>
    <x v="29"/>
    <n v="347.83260000000001"/>
    <s v="Q:ES:W0:_Z:A6320:_T:_Z:_Z:ALL:LE:E:C20213"/>
    <n v="0"/>
    <n v="347.83"/>
    <x v="12"/>
    <x v="6"/>
    <x v="1"/>
  </r>
  <r>
    <s v="SUP.Q.ES.W0._Z.A6700._T._Z._Z.ALL.LE.E.C"/>
    <x v="14"/>
    <x v="216"/>
    <x v="33"/>
    <x v="1"/>
    <x v="32"/>
    <n v="451.70890000000003"/>
    <s v="Q:ES:W0:_Z:A6700:_T:_Z:_Z:ALL:LE:E:C"/>
    <x v="0"/>
    <x v="19"/>
    <s v="W0"/>
    <s v="_Z"/>
    <x v="137"/>
    <x v="0"/>
    <s v="_Z"/>
    <s v="_Z"/>
    <s v="ALL"/>
    <s v="LE"/>
    <s v="E"/>
    <s v="C"/>
    <x v="216"/>
    <x v="29"/>
    <n v="451.70890000000003"/>
    <s v="Q:ES:W0:_Z:A6700:_T:_Z:_Z:ALL:LE:E:C20213"/>
    <n v="0"/>
    <n v="451.71"/>
    <x v="12"/>
    <x v="6"/>
    <x v="1"/>
  </r>
  <r>
    <s v="SUP.Q.ES.W0._Z.A6800._T._Z._Z.ALL.LE.E.C"/>
    <x v="14"/>
    <x v="215"/>
    <x v="33"/>
    <x v="1"/>
    <x v="32"/>
    <n v="103.8762"/>
    <s v="Q:ES:W0:_Z:A6800:_T:_Z:_Z:ALL:LE:E:C"/>
    <x v="0"/>
    <x v="19"/>
    <s v="W0"/>
    <s v="_Z"/>
    <x v="136"/>
    <x v="0"/>
    <s v="_Z"/>
    <s v="_Z"/>
    <s v="ALL"/>
    <s v="LE"/>
    <s v="E"/>
    <s v="C"/>
    <x v="215"/>
    <x v="29"/>
    <n v="103.8762"/>
    <s v="Q:ES:W0:_Z:A6800:_T:_Z:_Z:ALL:LE:E:C20213"/>
    <n v="0"/>
    <n v="103.88"/>
    <x v="12"/>
    <x v="6"/>
    <x v="1"/>
  </r>
  <r>
    <s v="SUP.Q.ES.W0._Z.I3017._T._Z._Z._Z._Z.PCT.C"/>
    <x v="14"/>
    <x v="217"/>
    <x v="33"/>
    <x v="1"/>
    <x v="32"/>
    <n v="206.62"/>
    <s v="Q:ES:W0:_Z:I3017:_T:_Z:_Z:_Z:_Z:PCT:C"/>
    <x v="0"/>
    <x v="19"/>
    <s v="W0"/>
    <s v="_Z"/>
    <x v="138"/>
    <x v="0"/>
    <s v="_Z"/>
    <s v="_Z"/>
    <s v="_Z"/>
    <s v="_Z"/>
    <s v="PCT"/>
    <s v="C"/>
    <x v="217"/>
    <x v="29"/>
    <n v="2.0662000000000003"/>
    <s v="Q:ES:W0:_Z:I3017:_T:_Z:_Z:_Z:_Z:PCT:C20213"/>
    <n v="0"/>
    <n v="206.62"/>
    <x v="12"/>
    <x v="6"/>
    <x v="1"/>
  </r>
  <r>
    <s v="SUP.Q.B01._Z._Z.R0104.SSM._Z._Z._Z._Z.Z.C"/>
    <x v="0"/>
    <x v="0"/>
    <x v="34"/>
    <x v="3"/>
    <x v="32"/>
    <n v="66"/>
    <s v="Q:B01:_Z:_Z:R0104:SSM:_Z:_Z:_Z:_Z:Z:C"/>
    <x v="0"/>
    <x v="0"/>
    <s v="_Z"/>
    <s v="_Z"/>
    <x v="0"/>
    <x v="15"/>
    <s v="_Z"/>
    <s v="_Z"/>
    <s v="_Z"/>
    <s v="_Z"/>
    <s v="Z"/>
    <s v="C"/>
    <x v="0"/>
    <x v="29"/>
    <n v="66"/>
    <s v="Q:B01:_Z:_Z:R0104:SSM:_Z:_Z:_Z:_Z:Z:C20213"/>
    <n v="0"/>
    <n v="66"/>
    <x v="0"/>
    <x v="6"/>
    <x v="1"/>
  </r>
  <r>
    <s v="SUP.Q.B01.W0._Z.P2110.SSM._Z._Z.ALL._Z.E.C"/>
    <x v="1"/>
    <x v="6"/>
    <x v="34"/>
    <x v="3"/>
    <x v="32"/>
    <n v="79119.866699999999"/>
    <s v="Q:B01:W0:_Z:P2110:SSM:_Z:_Z:ALL:_Z:E:C"/>
    <x v="0"/>
    <x v="0"/>
    <s v="W0"/>
    <s v="_Z"/>
    <x v="6"/>
    <x v="15"/>
    <s v="_Z"/>
    <s v="_Z"/>
    <s v="ALL"/>
    <s v="_Z"/>
    <s v="E"/>
    <s v="C"/>
    <x v="6"/>
    <x v="29"/>
    <n v="79119.866699999999"/>
    <s v="Q:B01:W0:_Z:P2110:SSM:_Z:_Z:ALL:_Z:E:C20213"/>
    <n v="0"/>
    <n v="79119.87"/>
    <x v="1"/>
    <x v="6"/>
    <x v="1"/>
  </r>
  <r>
    <s v="SUP.Q.B01.W0._Z.P2130.SSM._Z._Z.ALL._Z.E.C"/>
    <x v="1"/>
    <x v="4"/>
    <x v="34"/>
    <x v="3"/>
    <x v="32"/>
    <n v="55052.565699999999"/>
    <s v="Q:B01:W0:_Z:P2130:SSM:_Z:_Z:ALL:_Z:E:C"/>
    <x v="0"/>
    <x v="0"/>
    <s v="W0"/>
    <s v="_Z"/>
    <x v="4"/>
    <x v="15"/>
    <s v="_Z"/>
    <s v="_Z"/>
    <s v="ALL"/>
    <s v="_Z"/>
    <s v="E"/>
    <s v="C"/>
    <x v="4"/>
    <x v="29"/>
    <n v="55052.565699999999"/>
    <s v="Q:B01:W0:_Z:P2130:SSM:_Z:_Z:ALL:_Z:E:C20213"/>
    <n v="0"/>
    <n v="55052.57"/>
    <x v="1"/>
    <x v="6"/>
    <x v="1"/>
  </r>
  <r>
    <s v="SUP.Q.B01.W0._Z.P2133.SSM._Z._Z.ALL._Z.E.C"/>
    <x v="1"/>
    <x v="9"/>
    <x v="34"/>
    <x v="3"/>
    <x v="32"/>
    <n v="6873.799"/>
    <s v="Q:B01:W0:_Z:P2133:SSM:_Z:_Z:ALL:_Z:E:C"/>
    <x v="0"/>
    <x v="0"/>
    <s v="W0"/>
    <s v="_Z"/>
    <x v="9"/>
    <x v="15"/>
    <s v="_Z"/>
    <s v="_Z"/>
    <s v="ALL"/>
    <s v="_Z"/>
    <s v="E"/>
    <s v="C"/>
    <x v="9"/>
    <x v="29"/>
    <n v="6873.799"/>
    <s v="Q:B01:W0:_Z:P2133:SSM:_Z:_Z:ALL:_Z:E:C20213"/>
    <n v="0"/>
    <n v="6873.8"/>
    <x v="1"/>
    <x v="6"/>
    <x v="1"/>
  </r>
  <r>
    <s v="SUP.Q.B01.W0._Z.P2134.SSM._Z._Z.ALL._Z.E.C"/>
    <x v="1"/>
    <x v="277"/>
    <x v="34"/>
    <x v="3"/>
    <x v="32"/>
    <n v="2435.0709999999999"/>
    <s v="Q:B01:W0:_Z:P2134:SSM:_Z:_Z:ALL:_Z:E:C"/>
    <x v="0"/>
    <x v="0"/>
    <s v="W0"/>
    <s v="_Z"/>
    <x v="154"/>
    <x v="15"/>
    <s v="_Z"/>
    <s v="_Z"/>
    <s v="ALL"/>
    <s v="_Z"/>
    <s v="E"/>
    <s v="C"/>
    <x v="333"/>
    <x v="29"/>
    <n v="2435.0709999999999"/>
    <s v="Q:B01:W0:_Z:P2134:SSM:_Z:_Z:ALL:_Z:E:C20213"/>
    <n v="0"/>
    <n v="2435.0700000000002"/>
    <x v="1"/>
    <x v="6"/>
    <x v="1"/>
  </r>
  <r>
    <s v="SUP.Q.B01.W0._Z.P2144.SSM._Z._Z.ALL._Z.E.C"/>
    <x v="1"/>
    <x v="278"/>
    <x v="34"/>
    <x v="3"/>
    <x v="32"/>
    <n v="-109.05800000000001"/>
    <s v="Q:B01:W0:_Z:P2144:SSM:_Z:_Z:ALL:_Z:E:C"/>
    <x v="0"/>
    <x v="0"/>
    <s v="W0"/>
    <s v="_Z"/>
    <x v="155"/>
    <x v="15"/>
    <s v="_Z"/>
    <s v="_Z"/>
    <s v="ALL"/>
    <s v="_Z"/>
    <s v="E"/>
    <s v="C"/>
    <x v="334"/>
    <x v="29"/>
    <n v="-109.05800000000001"/>
    <s v="Q:B01:W0:_Z:P2144:SSM:_Z:_Z:ALL:_Z:E:C20213"/>
    <n v="0"/>
    <n v="-109.06"/>
    <x v="1"/>
    <x v="6"/>
    <x v="1"/>
  </r>
  <r>
    <s v="SUP.Q.B01.W0._Z.P2148.SSM._Z._Z.ALL._Z.E.C"/>
    <x v="1"/>
    <x v="2"/>
    <x v="34"/>
    <x v="3"/>
    <x v="32"/>
    <n v="291.42869999999999"/>
    <s v="Q:B01:W0:_Z:P2148:SSM:_Z:_Z:ALL:_Z:E:C"/>
    <x v="0"/>
    <x v="0"/>
    <s v="W0"/>
    <s v="_Z"/>
    <x v="2"/>
    <x v="15"/>
    <s v="_Z"/>
    <s v="_Z"/>
    <s v="ALL"/>
    <s v="_Z"/>
    <s v="E"/>
    <s v="C"/>
    <x v="2"/>
    <x v="29"/>
    <n v="291.42869999999999"/>
    <s v="Q:B01:W0:_Z:P2148:SSM:_Z:_Z:ALL:_Z:E:C20213"/>
    <n v="0"/>
    <n v="291.43"/>
    <x v="1"/>
    <x v="6"/>
    <x v="1"/>
  </r>
  <r>
    <s v="SUP.Q.B01.W0._Z.P2160.SSM._Z._Z.ALL._Z.E.C"/>
    <x v="1"/>
    <x v="7"/>
    <x v="34"/>
    <x v="3"/>
    <x v="32"/>
    <n v="8035.5254999999997"/>
    <s v="Q:B01:W0:_Z:P2160:SSM:_Z:_Z:ALL:_Z:E:C"/>
    <x v="0"/>
    <x v="0"/>
    <s v="W0"/>
    <s v="_Z"/>
    <x v="7"/>
    <x v="15"/>
    <s v="_Z"/>
    <s v="_Z"/>
    <s v="ALL"/>
    <s v="_Z"/>
    <s v="E"/>
    <s v="C"/>
    <x v="7"/>
    <x v="29"/>
    <n v="8035.5254999999997"/>
    <s v="Q:B01:W0:_Z:P2160:SSM:_Z:_Z:ALL:_Z:E:C20213"/>
    <n v="0"/>
    <n v="8035.53"/>
    <x v="1"/>
    <x v="6"/>
    <x v="1"/>
  </r>
  <r>
    <s v="SUP.Q.B01.W0._Z.P2100.SSM._Z._Z.ALL._Z.E.C"/>
    <x v="1"/>
    <x v="10"/>
    <x v="34"/>
    <x v="3"/>
    <x v="32"/>
    <n v="151699.1986"/>
    <s v="Q:B01:W0:_Z:P2100:SSM:_Z:_Z:ALL:_Z:E:C"/>
    <x v="0"/>
    <x v="0"/>
    <s v="W0"/>
    <s v="_Z"/>
    <x v="10"/>
    <x v="15"/>
    <s v="_Z"/>
    <s v="_Z"/>
    <s v="ALL"/>
    <s v="_Z"/>
    <s v="E"/>
    <s v="C"/>
    <x v="10"/>
    <x v="29"/>
    <n v="151699.1986"/>
    <s v="Q:B01:W0:_Z:P2100:SSM:_Z:_Z:ALL:_Z:E:C20213"/>
    <n v="0"/>
    <n v="151699.20000000001"/>
    <x v="1"/>
    <x v="6"/>
    <x v="1"/>
  </r>
  <r>
    <s v="SUP.Q.B01.W0._Z.P2240.SSM._Z._Z.ALL._Z.E.C"/>
    <x v="1"/>
    <x v="1"/>
    <x v="34"/>
    <x v="3"/>
    <x v="32"/>
    <n v="-98043.525999999998"/>
    <s v="Q:B01:W0:_Z:P2240:SSM:_Z:_Z:ALL:_Z:E:C"/>
    <x v="0"/>
    <x v="0"/>
    <s v="W0"/>
    <s v="_Z"/>
    <x v="1"/>
    <x v="15"/>
    <s v="_Z"/>
    <s v="_Z"/>
    <s v="ALL"/>
    <s v="_Z"/>
    <s v="E"/>
    <s v="C"/>
    <x v="1"/>
    <x v="29"/>
    <n v="-98043.525999999998"/>
    <s v="Q:B01:W0:_Z:P2240:SSM:_Z:_Z:ALL:_Z:E:C20213"/>
    <n v="0"/>
    <n v="-98043.53"/>
    <x v="1"/>
    <x v="6"/>
    <x v="1"/>
  </r>
  <r>
    <s v="SUP.Q.B01.W0._Z.P2250.SSM._Z._Z.ALL._Z.E.C"/>
    <x v="1"/>
    <x v="5"/>
    <x v="34"/>
    <x v="3"/>
    <x v="32"/>
    <n v="53655.672500000001"/>
    <s v="Q:B01:W0:_Z:P2250:SSM:_Z:_Z:ALL:_Z:E:C"/>
    <x v="0"/>
    <x v="0"/>
    <s v="W0"/>
    <s v="_Z"/>
    <x v="5"/>
    <x v="15"/>
    <s v="_Z"/>
    <s v="_Z"/>
    <s v="ALL"/>
    <s v="_Z"/>
    <s v="E"/>
    <s v="C"/>
    <x v="5"/>
    <x v="29"/>
    <n v="53655.672500000001"/>
    <s v="Q:B01:W0:_Z:P2250:SSM:_Z:_Z:ALL:_Z:E:C20213"/>
    <n v="0"/>
    <n v="53655.67"/>
    <x v="1"/>
    <x v="6"/>
    <x v="1"/>
  </r>
  <r>
    <s v="SUP.Q.B01.W0._Z.P2440.SSM._Z._Z.ALL._Z.E.C"/>
    <x v="1"/>
    <x v="3"/>
    <x v="34"/>
    <x v="3"/>
    <x v="32"/>
    <n v="-15518.9935"/>
    <s v="Q:B01:W0:_Z:P2440:SSM:_Z:_Z:ALL:_Z:E:C"/>
    <x v="0"/>
    <x v="0"/>
    <s v="W0"/>
    <s v="_Z"/>
    <x v="3"/>
    <x v="15"/>
    <s v="_Z"/>
    <s v="_Z"/>
    <s v="ALL"/>
    <s v="_Z"/>
    <s v="E"/>
    <s v="C"/>
    <x v="3"/>
    <x v="29"/>
    <n v="-15518.9935"/>
    <s v="Q:B01:W0:_Z:P2440:SSM:_Z:_Z:ALL:_Z:E:C20213"/>
    <n v="0"/>
    <n v="-15518.99"/>
    <x v="1"/>
    <x v="6"/>
    <x v="1"/>
  </r>
  <r>
    <s v="SUP.Q.B01.W0._Z.P2450.SSM._Z._Z.ALL._Z.E.C"/>
    <x v="1"/>
    <x v="11"/>
    <x v="34"/>
    <x v="3"/>
    <x v="32"/>
    <n v="12733.439399999999"/>
    <s v="Q:B01:W0:_Z:P2450:SSM:_Z:_Z:ALL:_Z:E:C"/>
    <x v="0"/>
    <x v="0"/>
    <s v="W0"/>
    <s v="_Z"/>
    <x v="11"/>
    <x v="15"/>
    <s v="_Z"/>
    <s v="_Z"/>
    <s v="ALL"/>
    <s v="_Z"/>
    <s v="E"/>
    <s v="C"/>
    <x v="11"/>
    <x v="29"/>
    <n v="12733.439399999999"/>
    <s v="Q:B01:W0:_Z:P2450:SSM:_Z:_Z:ALL:_Z:E:C20213"/>
    <n v="0"/>
    <n v="12733.44"/>
    <x v="1"/>
    <x v="6"/>
    <x v="1"/>
  </r>
  <r>
    <s v="SUP.Q.B01.W0._Z.P3300.SSM._Z._Z.ALL._Z.E.C"/>
    <x v="1"/>
    <x v="12"/>
    <x v="34"/>
    <x v="3"/>
    <x v="32"/>
    <n v="51061.842799999999"/>
    <s v="Q:B01:W0:_Z:P3300:SSM:_Z:_Z:ALL:_Z:E:C"/>
    <x v="0"/>
    <x v="0"/>
    <s v="W0"/>
    <s v="_Z"/>
    <x v="12"/>
    <x v="15"/>
    <s v="_Z"/>
    <s v="_Z"/>
    <s v="ALL"/>
    <s v="_Z"/>
    <s v="E"/>
    <s v="C"/>
    <x v="12"/>
    <x v="29"/>
    <n v="51061.842799999999"/>
    <s v="Q:B01:W0:_Z:P3300:SSM:_Z:_Z:ALL:_Z:E:C20213"/>
    <n v="0"/>
    <n v="51061.84"/>
    <x v="1"/>
    <x v="6"/>
    <x v="1"/>
  </r>
  <r>
    <s v="SUP.Q.B01.W0._Z.P3310.SSM._Z._Z.ALL._Z.E.C"/>
    <x v="1"/>
    <x v="13"/>
    <x v="34"/>
    <x v="3"/>
    <x v="32"/>
    <n v="-11780.795899999999"/>
    <s v="Q:B01:W0:_Z:P3310:SSM:_Z:_Z:ALL:_Z:E:C"/>
    <x v="0"/>
    <x v="0"/>
    <s v="W0"/>
    <s v="_Z"/>
    <x v="13"/>
    <x v="15"/>
    <s v="_Z"/>
    <s v="_Z"/>
    <s v="ALL"/>
    <s v="_Z"/>
    <s v="E"/>
    <s v="C"/>
    <x v="13"/>
    <x v="29"/>
    <n v="-11780.795899999999"/>
    <s v="Q:B01:W0:_Z:P3310:SSM:_Z:_Z:ALL:_Z:E:C20213"/>
    <n v="0"/>
    <n v="-11780.8"/>
    <x v="1"/>
    <x v="6"/>
    <x v="1"/>
  </r>
  <r>
    <s v="SUP.Q.B01.W0._Z.P0000.SSM._Z._Z.ALL._Z.E.C"/>
    <x v="1"/>
    <x v="8"/>
    <x v="34"/>
    <x v="3"/>
    <x v="32"/>
    <n v="39281.044900000001"/>
    <s v="Q:B01:W0:_Z:P0000:SSM:_Z:_Z:ALL:_Z:E:C"/>
    <x v="0"/>
    <x v="0"/>
    <s v="W0"/>
    <s v="_Z"/>
    <x v="8"/>
    <x v="15"/>
    <s v="_Z"/>
    <s v="_Z"/>
    <s v="ALL"/>
    <s v="_Z"/>
    <s v="E"/>
    <s v="C"/>
    <x v="8"/>
    <x v="29"/>
    <n v="39281.044900000001"/>
    <s v="Q:B01:W0:_Z:P0000:SSM:_Z:_Z:ALL:_Z:E:C20213"/>
    <n v="0"/>
    <n v="39281.040000000001"/>
    <x v="1"/>
    <x v="6"/>
    <x v="1"/>
  </r>
  <r>
    <s v="SUP.Q.B01.W0._Z.I2513.SSM._Z._Z._Z._Z.PCT.C"/>
    <x v="1"/>
    <x v="16"/>
    <x v="34"/>
    <x v="3"/>
    <x v="32"/>
    <n v="52.16"/>
    <s v="Q:B01:W0:_Z:I2513:SSM:_Z:_Z:_Z:_Z:PCT:C"/>
    <x v="0"/>
    <x v="0"/>
    <s v="W0"/>
    <s v="_Z"/>
    <x v="16"/>
    <x v="15"/>
    <s v="_Z"/>
    <s v="_Z"/>
    <s v="_Z"/>
    <s v="_Z"/>
    <s v="PCT"/>
    <s v="C"/>
    <x v="16"/>
    <x v="29"/>
    <n v="0.52159999999999995"/>
    <s v="Q:B01:W0:_Z:I2513:SSM:_Z:_Z:_Z:_Z:PCT:C20213"/>
    <n v="0"/>
    <n v="52.16"/>
    <x v="1"/>
    <x v="6"/>
    <x v="1"/>
  </r>
  <r>
    <s v="SUP.Q.B01.W0._Z.I2531.SSM._Z._Z._Z._Z.PCT.C"/>
    <x v="1"/>
    <x v="15"/>
    <x v="34"/>
    <x v="3"/>
    <x v="32"/>
    <n v="36.29"/>
    <s v="Q:B01:W0:_Z:I2531:SSM:_Z:_Z:_Z:_Z:PCT:C"/>
    <x v="0"/>
    <x v="0"/>
    <s v="W0"/>
    <s v="_Z"/>
    <x v="15"/>
    <x v="15"/>
    <s v="_Z"/>
    <s v="_Z"/>
    <s v="_Z"/>
    <s v="_Z"/>
    <s v="PCT"/>
    <s v="C"/>
    <x v="15"/>
    <x v="29"/>
    <n v="0.3629"/>
    <s v="Q:B01:W0:_Z:I2531:SSM:_Z:_Z:_Z:_Z:PCT:C20213"/>
    <n v="0"/>
    <n v="36.29"/>
    <x v="1"/>
    <x v="6"/>
    <x v="1"/>
  </r>
  <r>
    <s v="SUP.Q.B01.W0._Z.I2526.SSM._Z._Z._Z._Z.PCT.C"/>
    <x v="1"/>
    <x v="17"/>
    <x v="34"/>
    <x v="3"/>
    <x v="32"/>
    <n v="4.53"/>
    <s v="Q:B01:W0:_Z:I2526:SSM:_Z:_Z:_Z:_Z:PCT:C"/>
    <x v="0"/>
    <x v="0"/>
    <s v="W0"/>
    <s v="_Z"/>
    <x v="17"/>
    <x v="15"/>
    <s v="_Z"/>
    <s v="_Z"/>
    <s v="_Z"/>
    <s v="_Z"/>
    <s v="PCT"/>
    <s v="C"/>
    <x v="17"/>
    <x v="29"/>
    <n v="4.53E-2"/>
    <s v="Q:B01:W0:_Z:I2526:SSM:_Z:_Z:_Z:_Z:PCT:C20213"/>
    <n v="0"/>
    <n v="4.53"/>
    <x v="1"/>
    <x v="6"/>
    <x v="1"/>
  </r>
  <r>
    <s v="SUP.Q.B01.W0._Z.I2003.SSM._Z._Z._Z._Z.PCT.C"/>
    <x v="1"/>
    <x v="19"/>
    <x v="34"/>
    <x v="3"/>
    <x v="32"/>
    <n v="6.8199999999999994"/>
    <s v="Q:B01:W0:_Z:I2003:SSM:_Z:_Z:_Z:_Z:PCT:C"/>
    <x v="0"/>
    <x v="0"/>
    <s v="W0"/>
    <s v="_Z"/>
    <x v="19"/>
    <x v="15"/>
    <s v="_Z"/>
    <s v="_Z"/>
    <s v="_Z"/>
    <s v="_Z"/>
    <s v="PCT"/>
    <s v="C"/>
    <x v="19"/>
    <x v="29"/>
    <n v="6.8199999999999997E-2"/>
    <s v="Q:B01:W0:_Z:I2003:SSM:_Z:_Z:_Z:_Z:PCT:C20213"/>
    <n v="0"/>
    <n v="6.82"/>
    <x v="1"/>
    <x v="6"/>
    <x v="1"/>
  </r>
  <r>
    <s v="SUP.Q.B01.W0._Z.I2004.SSM._Z._Z._Z._Z.PCT.C"/>
    <x v="1"/>
    <x v="18"/>
    <x v="34"/>
    <x v="3"/>
    <x v="32"/>
    <n v="0.45"/>
    <s v="Q:B01:W0:_Z:I2004:SSM:_Z:_Z:_Z:_Z:PCT:C"/>
    <x v="0"/>
    <x v="0"/>
    <s v="W0"/>
    <s v="_Z"/>
    <x v="18"/>
    <x v="15"/>
    <s v="_Z"/>
    <s v="_Z"/>
    <s v="_Z"/>
    <s v="_Z"/>
    <s v="PCT"/>
    <s v="C"/>
    <x v="18"/>
    <x v="29"/>
    <n v="4.5000000000000005E-3"/>
    <s v="Q:B01:W0:_Z:I2004:SSM:_Z:_Z:_Z:_Z:PCT:C20213"/>
    <n v="0"/>
    <n v="0.45"/>
    <x v="1"/>
    <x v="6"/>
    <x v="1"/>
  </r>
  <r>
    <s v="SUP.Q.B01.W0._Z.I2100.SSM._Z._Z._Z._Z.PCT.C"/>
    <x v="1"/>
    <x v="14"/>
    <x v="34"/>
    <x v="3"/>
    <x v="32"/>
    <n v="64.63"/>
    <s v="Q:B01:W0:_Z:I2100:SSM:_Z:_Z:_Z:_Z:PCT:C"/>
    <x v="0"/>
    <x v="0"/>
    <s v="W0"/>
    <s v="_Z"/>
    <x v="14"/>
    <x v="15"/>
    <s v="_Z"/>
    <s v="_Z"/>
    <s v="_Z"/>
    <s v="_Z"/>
    <s v="PCT"/>
    <s v="C"/>
    <x v="14"/>
    <x v="29"/>
    <n v="0.64629999999999999"/>
    <s v="Q:B01:W0:_Z:I2100:SSM:_Z:_Z:_Z:_Z:PCT:C20213"/>
    <n v="0"/>
    <n v="64.63"/>
    <x v="1"/>
    <x v="6"/>
    <x v="1"/>
  </r>
  <r>
    <s v="SUP.Q.B01.W0._Z.I2110.SSM._Z._Z._Z._Z.PCT.C"/>
    <x v="1"/>
    <x v="265"/>
    <x v="34"/>
    <x v="3"/>
    <x v="32"/>
    <n v="0.63"/>
    <s v="Q:B01:W0:_Z:I2110:SSM:_Z:_Z:_Z:_Z:PCT:C"/>
    <x v="0"/>
    <x v="0"/>
    <s v="W0"/>
    <s v="_Z"/>
    <x v="148"/>
    <x v="15"/>
    <s v="_Z"/>
    <s v="_Z"/>
    <s v="_Z"/>
    <s v="_Z"/>
    <s v="PCT"/>
    <s v="C"/>
    <x v="265"/>
    <x v="29"/>
    <n v="6.3E-3"/>
    <s v="Q:B01:W0:_Z:I2110:SSM:_Z:_Z:_Z:_Z:PCT:C20213"/>
    <n v="0"/>
    <n v="0.63"/>
    <x v="1"/>
    <x v="6"/>
    <x v="1"/>
  </r>
  <r>
    <s v="SUP.Q.B01.W0._Z.A0010.SSM._Z._Z.ALL.LE.E.C"/>
    <x v="2"/>
    <x v="28"/>
    <x v="34"/>
    <x v="3"/>
    <x v="32"/>
    <n v="2047.4958999999999"/>
    <s v="Q:B01:W0:_Z:A0010:SSM:_Z:_Z:ALL:LE:E:C"/>
    <x v="0"/>
    <x v="0"/>
    <s v="W0"/>
    <s v="_Z"/>
    <x v="23"/>
    <x v="15"/>
    <s v="_Z"/>
    <s v="_Z"/>
    <s v="ALL"/>
    <s v="LE"/>
    <s v="E"/>
    <s v="C"/>
    <x v="28"/>
    <x v="29"/>
    <n v="2047.4958999999999"/>
    <s v="Q:B01:W0:_Z:A0010:SSM:_Z:_Z:ALL:LE:E:C20213"/>
    <n v="0"/>
    <n v="2047.5"/>
    <x v="2"/>
    <x v="6"/>
    <x v="1"/>
  </r>
  <r>
    <s v="SUP.Q.B01.W0._Z.A1140.SSM._Z._Z.ALL.LE.E.C"/>
    <x v="2"/>
    <x v="34"/>
    <x v="34"/>
    <x v="3"/>
    <x v="32"/>
    <n v="6847.0987999999998"/>
    <s v="Q:B01:W0:_Z:A1140:SSM:_Z:_Z:ALL:LE:E:C"/>
    <x v="0"/>
    <x v="0"/>
    <s v="W0"/>
    <s v="_Z"/>
    <x v="20"/>
    <x v="15"/>
    <s v="_Z"/>
    <s v="_Z"/>
    <s v="ALL"/>
    <s v="LE"/>
    <s v="E"/>
    <s v="C"/>
    <x v="34"/>
    <x v="29"/>
    <n v="6847.0987999999998"/>
    <s v="Q:B01:W0:_Z:A1140:SSM:_Z:_Z:ALL:LE:E:C20213"/>
    <n v="0"/>
    <n v="6847.1"/>
    <x v="2"/>
    <x v="6"/>
    <x v="1"/>
  </r>
  <r>
    <s v="SUP.Q.B01.W0.S121.A1140.SSM._Z._Z.ALL.LE.E.C"/>
    <x v="2"/>
    <x v="20"/>
    <x v="34"/>
    <x v="3"/>
    <x v="32"/>
    <n v="49.121400000000001"/>
    <s v="Q:B01:W0:S121:A1140:SSM:_Z:_Z:ALL:LE:E:C"/>
    <x v="0"/>
    <x v="0"/>
    <s v="W0"/>
    <s v="S121"/>
    <x v="20"/>
    <x v="15"/>
    <s v="_Z"/>
    <s v="_Z"/>
    <s v="ALL"/>
    <s v="LE"/>
    <s v="E"/>
    <s v="C"/>
    <x v="20"/>
    <x v="29"/>
    <n v="49.121400000000001"/>
    <s v="Q:B01:W0:S121:A1140:SSM:_Z:_Z:ALL:LE:E:C20213"/>
    <n v="0"/>
    <n v="49.12"/>
    <x v="2"/>
    <x v="6"/>
    <x v="1"/>
  </r>
  <r>
    <s v="SUP.Q.B01.W0.S13.A1140.SSM._Z._Z.ALL.LE.E.C"/>
    <x v="2"/>
    <x v="22"/>
    <x v="34"/>
    <x v="3"/>
    <x v="32"/>
    <n v="382.7056"/>
    <s v="Q:B01:W0:S13:A1140:SSM:_Z:_Z:ALL:LE:E:C"/>
    <x v="0"/>
    <x v="0"/>
    <s v="W0"/>
    <s v="S13"/>
    <x v="20"/>
    <x v="15"/>
    <s v="_Z"/>
    <s v="_Z"/>
    <s v="ALL"/>
    <s v="LE"/>
    <s v="E"/>
    <s v="C"/>
    <x v="22"/>
    <x v="29"/>
    <n v="382.7056"/>
    <s v="Q:B01:W0:S13:A1140:SSM:_Z:_Z:ALL:LE:E:C20213"/>
    <n v="0"/>
    <n v="382.71"/>
    <x v="2"/>
    <x v="6"/>
    <x v="1"/>
  </r>
  <r>
    <s v="SUP.Q.B01.W0.S122Z.A1140.SSM._Z._Z.ALL.LE.E.C"/>
    <x v="2"/>
    <x v="21"/>
    <x v="34"/>
    <x v="3"/>
    <x v="32"/>
    <n v="701.23429999999996"/>
    <s v="Q:B01:W0:S122Z:A1140:SSM:_Z:_Z:ALL:LE:E:C"/>
    <x v="0"/>
    <x v="0"/>
    <s v="W0"/>
    <s v="S122Z"/>
    <x v="20"/>
    <x v="15"/>
    <s v="_Z"/>
    <s v="_Z"/>
    <s v="ALL"/>
    <s v="LE"/>
    <s v="E"/>
    <s v="C"/>
    <x v="21"/>
    <x v="29"/>
    <n v="701.23429999999996"/>
    <s v="Q:B01:W0:S122Z:A1140:SSM:_Z:_Z:ALL:LE:E:C20213"/>
    <n v="0"/>
    <n v="701.23"/>
    <x v="2"/>
    <x v="6"/>
    <x v="1"/>
  </r>
  <r>
    <s v="SUP.Q.B01.W0.S12R.A1140.SSM._Z._Z.ALL.LE.E.C"/>
    <x v="2"/>
    <x v="26"/>
    <x v="34"/>
    <x v="3"/>
    <x v="32"/>
    <n v="555.31129999999996"/>
    <s v="Q:B01:W0:S12R:A1140:SSM:_Z:_Z:ALL:LE:E:C"/>
    <x v="0"/>
    <x v="0"/>
    <s v="W0"/>
    <s v="S12R"/>
    <x v="20"/>
    <x v="15"/>
    <s v="_Z"/>
    <s v="_Z"/>
    <s v="ALL"/>
    <s v="LE"/>
    <s v="E"/>
    <s v="C"/>
    <x v="26"/>
    <x v="29"/>
    <n v="555.31129999999996"/>
    <s v="Q:B01:W0:S12R:A1140:SSM:_Z:_Z:ALL:LE:E:C20213"/>
    <n v="0"/>
    <n v="555.30999999999995"/>
    <x v="2"/>
    <x v="6"/>
    <x v="1"/>
  </r>
  <r>
    <s v="SUP.Q.B01.W0.S11.A1140.SSM._Z._Z.ALL.LE.E.C"/>
    <x v="2"/>
    <x v="25"/>
    <x v="34"/>
    <x v="3"/>
    <x v="32"/>
    <n v="2545.2892999999999"/>
    <s v="Q:B01:W0:S11:A1140:SSM:_Z:_Z:ALL:LE:E:C"/>
    <x v="0"/>
    <x v="0"/>
    <s v="W0"/>
    <s v="S11"/>
    <x v="20"/>
    <x v="15"/>
    <s v="_Z"/>
    <s v="_Z"/>
    <s v="ALL"/>
    <s v="LE"/>
    <s v="E"/>
    <s v="C"/>
    <x v="25"/>
    <x v="29"/>
    <n v="2545.2892999999999"/>
    <s v="Q:B01:W0:S11:A1140:SSM:_Z:_Z:ALL:LE:E:C20213"/>
    <n v="0"/>
    <n v="2545.29"/>
    <x v="2"/>
    <x v="6"/>
    <x v="1"/>
  </r>
  <r>
    <s v="SUP.Q.B01.W0.S14.A1140.SSM._Z._Z.ALL.LE.E.C"/>
    <x v="2"/>
    <x v="24"/>
    <x v="34"/>
    <x v="3"/>
    <x v="32"/>
    <n v="2613.4369000000002"/>
    <s v="Q:B01:W0:S14:A1140:SSM:_Z:_Z:ALL:LE:E:C"/>
    <x v="0"/>
    <x v="0"/>
    <s v="W0"/>
    <s v="S14"/>
    <x v="20"/>
    <x v="15"/>
    <s v="_Z"/>
    <s v="_Z"/>
    <s v="ALL"/>
    <s v="LE"/>
    <s v="E"/>
    <s v="C"/>
    <x v="24"/>
    <x v="29"/>
    <n v="2613.4369000000002"/>
    <s v="Q:B01:W0:S14:A1140:SSM:_Z:_Z:ALL:LE:E:C20213"/>
    <n v="0"/>
    <n v="2613.44"/>
    <x v="2"/>
    <x v="6"/>
    <x v="1"/>
  </r>
  <r>
    <s v="SUP.Q.B01.W0._Z.A1200.SSM._Z._Z.ALL.LE.E.C"/>
    <x v="2"/>
    <x v="29"/>
    <x v="34"/>
    <x v="3"/>
    <x v="32"/>
    <n v="1416.0690999999999"/>
    <s v="Q:B01:W0:_Z:A1200:SSM:_Z:_Z:ALL:LE:E:C"/>
    <x v="0"/>
    <x v="0"/>
    <s v="W0"/>
    <s v="_Z"/>
    <x v="24"/>
    <x v="15"/>
    <s v="_Z"/>
    <s v="_Z"/>
    <s v="ALL"/>
    <s v="LE"/>
    <s v="E"/>
    <s v="C"/>
    <x v="29"/>
    <x v="29"/>
    <n v="1416.0690999999999"/>
    <s v="Q:B01:W0:_Z:A1200:SSM:_Z:_Z:ALL:LE:E:C20213"/>
    <n v="0"/>
    <n v="1416.07"/>
    <x v="2"/>
    <x v="6"/>
    <x v="1"/>
  </r>
  <r>
    <s v="SUP.Q.B01.W0._Z.A1301.SSM._Z._Z.ALL.LE.E.C"/>
    <x v="2"/>
    <x v="31"/>
    <x v="34"/>
    <x v="3"/>
    <x v="32"/>
    <n v="106.5536"/>
    <s v="Q:B01:W0:_Z:A1301:SSM:_Z:_Z:ALL:LE:E:C"/>
    <x v="0"/>
    <x v="0"/>
    <s v="W0"/>
    <s v="_Z"/>
    <x v="26"/>
    <x v="15"/>
    <s v="_Z"/>
    <s v="_Z"/>
    <s v="ALL"/>
    <s v="LE"/>
    <s v="E"/>
    <s v="C"/>
    <x v="31"/>
    <x v="29"/>
    <n v="106.5536"/>
    <s v="Q:B01:W0:_Z:A1301:SSM:_Z:_Z:ALL:LE:E:C20213"/>
    <n v="0"/>
    <n v="106.55"/>
    <x v="2"/>
    <x v="6"/>
    <x v="1"/>
  </r>
  <r>
    <s v="SUP.Q.B01.W0._Z.A1401.SSM._Z._Z.ALL.LE.E.C"/>
    <x v="2"/>
    <x v="30"/>
    <x v="34"/>
    <x v="3"/>
    <x v="32"/>
    <n v="618.62860000000001"/>
    <s v="Q:B01:W0:_Z:A1401:SSM:_Z:_Z:ALL:LE:E:C"/>
    <x v="0"/>
    <x v="0"/>
    <s v="W0"/>
    <s v="_Z"/>
    <x v="25"/>
    <x v="15"/>
    <s v="_Z"/>
    <s v="_Z"/>
    <s v="ALL"/>
    <s v="LE"/>
    <s v="E"/>
    <s v="C"/>
    <x v="30"/>
    <x v="29"/>
    <n v="618.62860000000001"/>
    <s v="Q:B01:W0:_Z:A1401:SSM:_Z:_Z:ALL:LE:E:C20213"/>
    <n v="0"/>
    <n v="618.63"/>
    <x v="2"/>
    <x v="6"/>
    <x v="1"/>
  </r>
  <r>
    <s v="SUP.Q.B01.W0._Z.A1410.SSM._Z._Z.ALL.LE.E.C"/>
    <x v="2"/>
    <x v="27"/>
    <x v="34"/>
    <x v="3"/>
    <x v="32"/>
    <n v="571.06539999999995"/>
    <s v="Q:B01:W0:_Z:A1410:SSM:_Z:_Z:ALL:LE:E:C"/>
    <x v="0"/>
    <x v="0"/>
    <s v="W0"/>
    <s v="_Z"/>
    <x v="22"/>
    <x v="15"/>
    <s v="_Z"/>
    <s v="_Z"/>
    <s v="ALL"/>
    <s v="LE"/>
    <s v="E"/>
    <s v="C"/>
    <x v="27"/>
    <x v="29"/>
    <n v="571.06539999999995"/>
    <s v="Q:B01:W0:_Z:A1410:SSM:_Z:_Z:ALL:LE:E:C20213"/>
    <n v="0"/>
    <n v="571.07000000000005"/>
    <x v="2"/>
    <x v="6"/>
    <x v="1"/>
  </r>
  <r>
    <s v="SUP.Q.B01.W0._Z.A1420.SSM._Z._Z.ALL.LE.E.C"/>
    <x v="2"/>
    <x v="23"/>
    <x v="34"/>
    <x v="3"/>
    <x v="32"/>
    <n v="47.563200000000002"/>
    <s v="Q:B01:W0:_Z:A1420:SSM:_Z:_Z:ALL:LE:E:C"/>
    <x v="0"/>
    <x v="0"/>
    <s v="W0"/>
    <s v="_Z"/>
    <x v="21"/>
    <x v="15"/>
    <s v="_Z"/>
    <s v="_Z"/>
    <s v="ALL"/>
    <s v="LE"/>
    <s v="E"/>
    <s v="C"/>
    <x v="23"/>
    <x v="29"/>
    <n v="47.563200000000002"/>
    <s v="Q:B01:W0:_Z:A1420:SSM:_Z:_Z:ALL:LE:E:C20213"/>
    <n v="0"/>
    <n v="47.56"/>
    <x v="2"/>
    <x v="6"/>
    <x v="1"/>
  </r>
  <r>
    <s v="SUP.Q.B01.W0._Z.A2120.SSM._Z._Z.ALL.LE.E.C"/>
    <x v="2"/>
    <x v="33"/>
    <x v="34"/>
    <x v="3"/>
    <x v="32"/>
    <n v="87.823800000000006"/>
    <s v="Q:B01:W0:_Z:A2120:SSM:_Z:_Z:ALL:LE:E:C"/>
    <x v="0"/>
    <x v="0"/>
    <s v="W0"/>
    <s v="_Z"/>
    <x v="28"/>
    <x v="15"/>
    <s v="_Z"/>
    <s v="_Z"/>
    <s v="ALL"/>
    <s v="LE"/>
    <s v="E"/>
    <s v="C"/>
    <x v="33"/>
    <x v="29"/>
    <n v="87.823800000000006"/>
    <s v="Q:B01:W0:_Z:A2120:SSM:_Z:_Z:ALL:LE:E:C20213"/>
    <n v="0"/>
    <n v="87.82"/>
    <x v="2"/>
    <x v="6"/>
    <x v="1"/>
  </r>
  <r>
    <s v="SUP.Q.B01.W0._Z.A3200.SSM._Z._Z.ALL.LE.E.C"/>
    <x v="2"/>
    <x v="32"/>
    <x v="34"/>
    <x v="3"/>
    <x v="32"/>
    <n v="50.198900000000002"/>
    <s v="Q:B01:W0:_Z:A3200:SSM:_Z:_Z:ALL:LE:E:C"/>
    <x v="0"/>
    <x v="0"/>
    <s v="W0"/>
    <s v="_Z"/>
    <x v="27"/>
    <x v="15"/>
    <s v="_Z"/>
    <s v="_Z"/>
    <s v="ALL"/>
    <s v="LE"/>
    <s v="E"/>
    <s v="C"/>
    <x v="32"/>
    <x v="29"/>
    <n v="50.198900000000002"/>
    <s v="Q:B01:W0:_Z:A3200:SSM:_Z:_Z:ALL:LE:E:C20213"/>
    <n v="0"/>
    <n v="50.2"/>
    <x v="2"/>
    <x v="6"/>
    <x v="1"/>
  </r>
  <r>
    <s v="SUP.Q.B01.W0._Z.A9600.SSM._Z._Z.ALL.LE.E.C"/>
    <x v="2"/>
    <x v="35"/>
    <x v="34"/>
    <x v="3"/>
    <x v="32"/>
    <n v="477.82010000000002"/>
    <s v="Q:B01:W0:_Z:A9600:SSM:_Z:_Z:ALL:LE:E:C"/>
    <x v="0"/>
    <x v="0"/>
    <s v="W0"/>
    <s v="_Z"/>
    <x v="29"/>
    <x v="15"/>
    <s v="_Z"/>
    <s v="_Z"/>
    <s v="ALL"/>
    <s v="LE"/>
    <s v="E"/>
    <s v="C"/>
    <x v="35"/>
    <x v="29"/>
    <n v="477.82010000000002"/>
    <s v="Q:B01:W0:_Z:A9600:SSM:_Z:_Z:ALL:LE:E:C20213"/>
    <n v="0"/>
    <n v="477.82"/>
    <x v="2"/>
    <x v="6"/>
    <x v="1"/>
  </r>
  <r>
    <s v="SUP.Q.B01.W0._Z.A0000.SSM._Z._Z.ALL.LE.E.C"/>
    <x v="2"/>
    <x v="36"/>
    <x v="34"/>
    <x v="3"/>
    <x v="32"/>
    <n v="11651.688700000001"/>
    <s v="Q:B01:W0:_Z:A0000:SSM:_Z:_Z:ALL:LE:E:C"/>
    <x v="0"/>
    <x v="0"/>
    <s v="W0"/>
    <s v="_Z"/>
    <x v="30"/>
    <x v="15"/>
    <s v="_Z"/>
    <s v="_Z"/>
    <s v="ALL"/>
    <s v="LE"/>
    <s v="E"/>
    <s v="C"/>
    <x v="36"/>
    <x v="29"/>
    <n v="11651.688700000001"/>
    <s v="Q:B01:W0:_Z:A0000:SSM:_Z:_Z:ALL:LE:E:C20213"/>
    <n v="0"/>
    <n v="11651.69"/>
    <x v="2"/>
    <x v="6"/>
    <x v="1"/>
  </r>
  <r>
    <s v="SUP.Q.B01.W0._Z.I3063.SSM._Z._Z._Z._Z.PCT.C"/>
    <x v="2"/>
    <x v="38"/>
    <x v="34"/>
    <x v="3"/>
    <x v="32"/>
    <n v="75.760000000000005"/>
    <s v="Q:B01:W0:_Z:I3063:SSM:_Z:_Z:_Z:_Z:PCT:C"/>
    <x v="0"/>
    <x v="0"/>
    <s v="W0"/>
    <s v="_Z"/>
    <x v="32"/>
    <x v="15"/>
    <s v="_Z"/>
    <s v="_Z"/>
    <s v="_Z"/>
    <s v="_Z"/>
    <s v="PCT"/>
    <s v="C"/>
    <x v="38"/>
    <x v="29"/>
    <n v="0.75760000000000005"/>
    <s v="Q:B01:W0:_Z:I3063:SSM:_Z:_Z:_Z:_Z:PCT:C20213"/>
    <n v="0"/>
    <n v="75.760000000000005"/>
    <x v="2"/>
    <x v="6"/>
    <x v="1"/>
  </r>
  <r>
    <s v="SUP.Q.B01.W0._Z.I3053.SSM._Z._Z._Z._Z.PCT.C"/>
    <x v="2"/>
    <x v="37"/>
    <x v="34"/>
    <x v="3"/>
    <x v="32"/>
    <n v="24.24"/>
    <s v="Q:B01:W0:_Z:I3053:SSM:_Z:_Z:_Z:_Z:PCT:C"/>
    <x v="0"/>
    <x v="0"/>
    <s v="W0"/>
    <s v="_Z"/>
    <x v="31"/>
    <x v="15"/>
    <s v="_Z"/>
    <s v="_Z"/>
    <s v="_Z"/>
    <s v="_Z"/>
    <s v="PCT"/>
    <s v="C"/>
    <x v="37"/>
    <x v="29"/>
    <n v="0.24239999999999998"/>
    <s v="Q:B01:W0:_Z:I3053:SSM:_Z:_Z:_Z:_Z:PCT:C20213"/>
    <n v="0"/>
    <n v="24.24"/>
    <x v="2"/>
    <x v="6"/>
    <x v="1"/>
  </r>
  <r>
    <s v="SUP.Q.B01.W0._Z.L1150.SSM._Z._Z.ALL.LE.E.C"/>
    <x v="3"/>
    <x v="53"/>
    <x v="34"/>
    <x v="3"/>
    <x v="32"/>
    <n v="8135.3932000000004"/>
    <s v="Q:B01:W0:_Z:L1150:SSM:_Z:_Z:ALL:LE:E:C"/>
    <x v="0"/>
    <x v="0"/>
    <s v="W0"/>
    <s v="_Z"/>
    <x v="33"/>
    <x v="15"/>
    <s v="_Z"/>
    <s v="_Z"/>
    <s v="ALL"/>
    <s v="LE"/>
    <s v="E"/>
    <s v="C"/>
    <x v="53"/>
    <x v="29"/>
    <n v="8135.3932000000004"/>
    <s v="Q:B01:W0:_Z:L1150:SSM:_Z:_Z:ALL:LE:E:C20213"/>
    <n v="0"/>
    <n v="8135.39"/>
    <x v="3"/>
    <x v="6"/>
    <x v="1"/>
  </r>
  <r>
    <s v="SUP.Q.B01.W0.S121.L1150.SSM._Z._Z.ALL.LE.E.C"/>
    <x v="3"/>
    <x v="39"/>
    <x v="34"/>
    <x v="3"/>
    <x v="32"/>
    <n v="1087.3344"/>
    <s v="Q:B01:W0:S121:L1150:SSM:_Z:_Z:ALL:LE:E:C"/>
    <x v="0"/>
    <x v="0"/>
    <s v="W0"/>
    <s v="S121"/>
    <x v="33"/>
    <x v="15"/>
    <s v="_Z"/>
    <s v="_Z"/>
    <s v="ALL"/>
    <s v="LE"/>
    <s v="E"/>
    <s v="C"/>
    <x v="39"/>
    <x v="29"/>
    <n v="1087.3344"/>
    <s v="Q:B01:W0:S121:L1150:SSM:_Z:_Z:ALL:LE:E:C20213"/>
    <n v="0"/>
    <n v="1087.33"/>
    <x v="3"/>
    <x v="6"/>
    <x v="1"/>
  </r>
  <r>
    <s v="SUP.Q.B01.W0.S13.L1150.SSM._Z._Z.ALL.LE.E.C"/>
    <x v="3"/>
    <x v="41"/>
    <x v="34"/>
    <x v="3"/>
    <x v="32"/>
    <n v="280.98950000000002"/>
    <s v="Q:B01:W0:S13:L1150:SSM:_Z:_Z:ALL:LE:E:C"/>
    <x v="0"/>
    <x v="0"/>
    <s v="W0"/>
    <s v="S13"/>
    <x v="33"/>
    <x v="15"/>
    <s v="_Z"/>
    <s v="_Z"/>
    <s v="ALL"/>
    <s v="LE"/>
    <s v="E"/>
    <s v="C"/>
    <x v="41"/>
    <x v="29"/>
    <n v="280.98950000000002"/>
    <s v="Q:B01:W0:S13:L1150:SSM:_Z:_Z:ALL:LE:E:C20213"/>
    <n v="0"/>
    <n v="280.99"/>
    <x v="3"/>
    <x v="6"/>
    <x v="1"/>
  </r>
  <r>
    <s v="SUP.Q.B01.W0.S122Z.L1150.SSM._Z._Z.ALL.LE.E.C"/>
    <x v="3"/>
    <x v="40"/>
    <x v="34"/>
    <x v="3"/>
    <x v="32"/>
    <n v="897.97170000000006"/>
    <s v="Q:B01:W0:S122Z:L1150:SSM:_Z:_Z:ALL:LE:E:C"/>
    <x v="0"/>
    <x v="0"/>
    <s v="W0"/>
    <s v="S122Z"/>
    <x v="33"/>
    <x v="15"/>
    <s v="_Z"/>
    <s v="_Z"/>
    <s v="ALL"/>
    <s v="LE"/>
    <s v="E"/>
    <s v="C"/>
    <x v="40"/>
    <x v="29"/>
    <n v="897.97170000000006"/>
    <s v="Q:B01:W0:S122Z:L1150:SSM:_Z:_Z:ALL:LE:E:C20213"/>
    <n v="0"/>
    <n v="897.97"/>
    <x v="3"/>
    <x v="6"/>
    <x v="1"/>
  </r>
  <r>
    <s v="SUP.Q.B01.W0.S12R.L1150.SSM._Z._Z.ALL.LE.E.C"/>
    <x v="3"/>
    <x v="46"/>
    <x v="34"/>
    <x v="3"/>
    <x v="32"/>
    <n v="978.33349999999996"/>
    <s v="Q:B01:W0:S12R:L1150:SSM:_Z:_Z:ALL:LE:E:C"/>
    <x v="0"/>
    <x v="0"/>
    <s v="W0"/>
    <s v="S12R"/>
    <x v="33"/>
    <x v="15"/>
    <s v="_Z"/>
    <s v="_Z"/>
    <s v="ALL"/>
    <s v="LE"/>
    <s v="E"/>
    <s v="C"/>
    <x v="46"/>
    <x v="29"/>
    <n v="978.33349999999996"/>
    <s v="Q:B01:W0:S12R:L1150:SSM:_Z:_Z:ALL:LE:E:C20213"/>
    <n v="0"/>
    <n v="978.33"/>
    <x v="3"/>
    <x v="6"/>
    <x v="1"/>
  </r>
  <r>
    <s v="SUP.Q.B01.W0.S11.L1150.SSM._Z._Z.ALL.LE.E.C"/>
    <x v="3"/>
    <x v="43"/>
    <x v="34"/>
    <x v="3"/>
    <x v="32"/>
    <n v="1580.6696999999999"/>
    <s v="Q:B01:W0:S11:L1150:SSM:_Z:_Z:ALL:LE:E:C"/>
    <x v="0"/>
    <x v="0"/>
    <s v="W0"/>
    <s v="S11"/>
    <x v="33"/>
    <x v="15"/>
    <s v="_Z"/>
    <s v="_Z"/>
    <s v="ALL"/>
    <s v="LE"/>
    <s v="E"/>
    <s v="C"/>
    <x v="43"/>
    <x v="29"/>
    <n v="1580.6696999999999"/>
    <s v="Q:B01:W0:S11:L1150:SSM:_Z:_Z:ALL:LE:E:C20213"/>
    <n v="0"/>
    <n v="1580.67"/>
    <x v="3"/>
    <x v="6"/>
    <x v="1"/>
  </r>
  <r>
    <s v="SUP.Q.B01.W0.S14.L1150.SSM._Z._Z.ALL.LE.E.C"/>
    <x v="3"/>
    <x v="42"/>
    <x v="34"/>
    <x v="3"/>
    <x v="32"/>
    <n v="3310.0945000000002"/>
    <s v="Q:B01:W0:S14:L1150:SSM:_Z:_Z:ALL:LE:E:C"/>
    <x v="0"/>
    <x v="0"/>
    <s v="W0"/>
    <s v="S14"/>
    <x v="33"/>
    <x v="15"/>
    <s v="_Z"/>
    <s v="_Z"/>
    <s v="ALL"/>
    <s v="LE"/>
    <s v="E"/>
    <s v="C"/>
    <x v="42"/>
    <x v="29"/>
    <n v="3310.0945000000002"/>
    <s v="Q:B01:W0:S14:L1150:SSM:_Z:_Z:ALL:LE:E:C20213"/>
    <n v="0"/>
    <n v="3310.09"/>
    <x v="3"/>
    <x v="6"/>
    <x v="1"/>
  </r>
  <r>
    <s v="SUP.Q.B01.W0._Z.L1250.SSM._Z._Z.ALL.LE.E.C"/>
    <x v="3"/>
    <x v="52"/>
    <x v="34"/>
    <x v="3"/>
    <x v="32"/>
    <n v="1574.1559999999999"/>
    <s v="Q:B01:W0:_Z:L1250:SSM:_Z:_Z:ALL:LE:E:C"/>
    <x v="0"/>
    <x v="0"/>
    <s v="W0"/>
    <s v="_Z"/>
    <x v="41"/>
    <x v="15"/>
    <s v="_Z"/>
    <s v="_Z"/>
    <s v="ALL"/>
    <s v="LE"/>
    <s v="E"/>
    <s v="C"/>
    <x v="52"/>
    <x v="29"/>
    <n v="1574.1559999999999"/>
    <s v="Q:B01:W0:_Z:L1250:SSM:_Z:_Z:ALL:LE:E:C20213"/>
    <n v="0"/>
    <n v="1574.16"/>
    <x v="3"/>
    <x v="6"/>
    <x v="1"/>
  </r>
  <r>
    <s v="SUP.Q.B01.W0._Z.L1251.SSM._Z._Z.ALL.LE.E.C"/>
    <x v="3"/>
    <x v="44"/>
    <x v="34"/>
    <x v="3"/>
    <x v="32"/>
    <n v="126.6974"/>
    <s v="Q:B01:W0:_Z:L1251:SSM:_Z:_Z:ALL:LE:E:C"/>
    <x v="0"/>
    <x v="0"/>
    <s v="W0"/>
    <s v="_Z"/>
    <x v="34"/>
    <x v="15"/>
    <s v="_Z"/>
    <s v="_Z"/>
    <s v="ALL"/>
    <s v="LE"/>
    <s v="E"/>
    <s v="C"/>
    <x v="44"/>
    <x v="29"/>
    <n v="126.6974"/>
    <s v="Q:B01:W0:_Z:L1251:SSM:_Z:_Z:ALL:LE:E:C20213"/>
    <n v="0"/>
    <n v="126.7"/>
    <x v="3"/>
    <x v="6"/>
    <x v="1"/>
  </r>
  <r>
    <s v="SUP.Q.B01.W0._Z.L1450.SSM._Z._Z.ALL.LE.E.C"/>
    <x v="3"/>
    <x v="54"/>
    <x v="34"/>
    <x v="3"/>
    <x v="32"/>
    <n v="627.64179999999999"/>
    <s v="Q:B01:W0:_Z:L1450:SSM:_Z:_Z:ALL:LE:E:C"/>
    <x v="0"/>
    <x v="0"/>
    <s v="W0"/>
    <s v="_Z"/>
    <x v="42"/>
    <x v="15"/>
    <s v="_Z"/>
    <s v="_Z"/>
    <s v="ALL"/>
    <s v="LE"/>
    <s v="E"/>
    <s v="C"/>
    <x v="54"/>
    <x v="29"/>
    <n v="627.64179999999999"/>
    <s v="Q:B01:W0:_Z:L1450:SSM:_Z:_Z:ALL:LE:E:C20213"/>
    <n v="0"/>
    <n v="627.64"/>
    <x v="3"/>
    <x v="6"/>
    <x v="1"/>
  </r>
  <r>
    <s v="SUP.Q.B01.W0._Z.L1451.SSM._Z._Z.ALL.LE.E.C"/>
    <x v="3"/>
    <x v="45"/>
    <x v="34"/>
    <x v="3"/>
    <x v="32"/>
    <n v="553.08330000000001"/>
    <s v="Q:B01:W0:_Z:L1451:SSM:_Z:_Z:ALL:LE:E:C"/>
    <x v="0"/>
    <x v="0"/>
    <s v="W0"/>
    <s v="_Z"/>
    <x v="35"/>
    <x v="15"/>
    <s v="_Z"/>
    <s v="_Z"/>
    <s v="ALL"/>
    <s v="LE"/>
    <s v="E"/>
    <s v="C"/>
    <x v="45"/>
    <x v="29"/>
    <n v="553.08330000000001"/>
    <s v="Q:B01:W0:_Z:L1451:SSM:_Z:_Z:ALL:LE:E:C20213"/>
    <n v="0"/>
    <n v="553.08000000000004"/>
    <x v="3"/>
    <x v="6"/>
    <x v="1"/>
  </r>
  <r>
    <s v="SUP.Q.B01.W0._Z.L3000.SSM._Z._Z.ALL.LE.E.C"/>
    <x v="3"/>
    <x v="57"/>
    <x v="34"/>
    <x v="3"/>
    <x v="32"/>
    <n v="64.839100000000002"/>
    <s v="Q:B01:W0:_Z:L3000:SSM:_Z:_Z:ALL:LE:E:C"/>
    <x v="0"/>
    <x v="0"/>
    <s v="W0"/>
    <s v="_Z"/>
    <x v="45"/>
    <x v="15"/>
    <s v="_Z"/>
    <s v="_Z"/>
    <s v="ALL"/>
    <s v="LE"/>
    <s v="E"/>
    <s v="C"/>
    <x v="57"/>
    <x v="29"/>
    <n v="64.839100000000002"/>
    <s v="Q:B01:W0:_Z:L3000:SSM:_Z:_Z:ALL:LE:E:C20213"/>
    <n v="0"/>
    <n v="64.84"/>
    <x v="3"/>
    <x v="6"/>
    <x v="1"/>
  </r>
  <r>
    <s v="SUP.Q.B01.W0._Z.L9600.SSM._Z._Z.ALL.LE.E.C"/>
    <x v="3"/>
    <x v="56"/>
    <x v="34"/>
    <x v="3"/>
    <x v="32"/>
    <n v="481.54860000000002"/>
    <s v="Q:B01:W0:_Z:L9600:SSM:_Z:_Z:ALL:LE:E:C"/>
    <x v="0"/>
    <x v="0"/>
    <s v="W0"/>
    <s v="_Z"/>
    <x v="44"/>
    <x v="15"/>
    <s v="_Z"/>
    <s v="_Z"/>
    <s v="ALL"/>
    <s v="LE"/>
    <s v="E"/>
    <s v="C"/>
    <x v="56"/>
    <x v="29"/>
    <n v="481.54860000000002"/>
    <s v="Q:B01:W0:_Z:L9600:SSM:_Z:_Z:ALL:LE:E:C20213"/>
    <n v="0"/>
    <n v="481.55"/>
    <x v="3"/>
    <x v="6"/>
    <x v="1"/>
  </r>
  <r>
    <s v="SUP.Q.B01.W0._Z.LE000.SSM._Z._Z.ALL.LE.E.C"/>
    <x v="3"/>
    <x v="55"/>
    <x v="34"/>
    <x v="3"/>
    <x v="32"/>
    <n v="768.11009999999999"/>
    <s v="Q:B01:W0:_Z:LE000:SSM:_Z:_Z:ALL:LE:E:C"/>
    <x v="0"/>
    <x v="0"/>
    <s v="W0"/>
    <s v="_Z"/>
    <x v="43"/>
    <x v="15"/>
    <s v="_Z"/>
    <s v="_Z"/>
    <s v="ALL"/>
    <s v="LE"/>
    <s v="E"/>
    <s v="C"/>
    <x v="55"/>
    <x v="29"/>
    <n v="768.11009999999999"/>
    <s v="Q:B01:W0:_Z:LE000:SSM:_Z:_Z:ALL:LE:E:C20213"/>
    <n v="0"/>
    <n v="768.11"/>
    <x v="3"/>
    <x v="6"/>
    <x v="1"/>
  </r>
  <r>
    <s v="SUP.Q.B01.W0._Z.NSV21.SSM._Z._Z.ALL.LE.E.C"/>
    <x v="3"/>
    <x v="50"/>
    <x v="34"/>
    <x v="3"/>
    <x v="32"/>
    <n v="326.15530000000001"/>
    <s v="Q:B01:W0:_Z:NSV21:SSM:_Z:_Z:ALL:LE:E:C"/>
    <x v="0"/>
    <x v="0"/>
    <s v="W0"/>
    <s v="_Z"/>
    <x v="39"/>
    <x v="15"/>
    <s v="_Z"/>
    <s v="_Z"/>
    <s v="ALL"/>
    <s v="LE"/>
    <s v="E"/>
    <s v="C"/>
    <x v="50"/>
    <x v="29"/>
    <n v="326.15530000000001"/>
    <s v="Q:B01:W0:_Z:NSV21:SSM:_Z:_Z:ALL:LE:E:C20213"/>
    <n v="0"/>
    <n v="326.16000000000003"/>
    <x v="3"/>
    <x v="6"/>
    <x v="1"/>
  </r>
  <r>
    <s v="SUP.Q.B01.W0._Z.LE400.SSM._Z._Z.ALL.LE.E.C"/>
    <x v="3"/>
    <x v="51"/>
    <x v="34"/>
    <x v="3"/>
    <x v="32"/>
    <n v="373.2373"/>
    <s v="Q:B01:W0:_Z:LE400:SSM:_Z:_Z:ALL:LE:E:C"/>
    <x v="0"/>
    <x v="0"/>
    <s v="W0"/>
    <s v="_Z"/>
    <x v="40"/>
    <x v="15"/>
    <s v="_Z"/>
    <s v="_Z"/>
    <s v="ALL"/>
    <s v="LE"/>
    <s v="E"/>
    <s v="C"/>
    <x v="51"/>
    <x v="29"/>
    <n v="373.2373"/>
    <s v="Q:B01:W0:_Z:LE400:SSM:_Z:_Z:ALL:LE:E:C20213"/>
    <n v="0"/>
    <n v="373.24"/>
    <x v="3"/>
    <x v="6"/>
    <x v="1"/>
  </r>
  <r>
    <s v="SUP.Q.B01.W0._Z.LE730.SSM._Z._Z.ALL.LE.E.C"/>
    <x v="3"/>
    <x v="47"/>
    <x v="34"/>
    <x v="3"/>
    <x v="32"/>
    <n v="11.3636"/>
    <s v="Q:B01:W0:_Z:LE730:SSM:_Z:_Z:ALL:LE:E:C"/>
    <x v="0"/>
    <x v="0"/>
    <s v="W0"/>
    <s v="_Z"/>
    <x v="36"/>
    <x v="15"/>
    <s v="_Z"/>
    <s v="_Z"/>
    <s v="ALL"/>
    <s v="LE"/>
    <s v="E"/>
    <s v="C"/>
    <x v="47"/>
    <x v="29"/>
    <n v="11.3636"/>
    <s v="Q:B01:W0:_Z:LE730:SSM:_Z:_Z:ALL:LE:E:C20213"/>
    <n v="0"/>
    <n v="11.36"/>
    <x v="3"/>
    <x v="6"/>
    <x v="1"/>
  </r>
  <r>
    <s v="SUP.Q.B01.W0._Z.LE200.SSM._Z._Z.ALL.LE.E.C"/>
    <x v="3"/>
    <x v="49"/>
    <x v="34"/>
    <x v="3"/>
    <x v="32"/>
    <n v="-11.5608"/>
    <s v="Q:B01:W0:_Z:LE200:SSM:_Z:_Z:ALL:LE:E:C"/>
    <x v="0"/>
    <x v="0"/>
    <s v="W0"/>
    <s v="_Z"/>
    <x v="38"/>
    <x v="15"/>
    <s v="_Z"/>
    <s v="_Z"/>
    <s v="ALL"/>
    <s v="LE"/>
    <s v="E"/>
    <s v="C"/>
    <x v="49"/>
    <x v="29"/>
    <n v="-11.5608"/>
    <s v="Q:B01:W0:_Z:LE200:SSM:_Z:_Z:ALL:LE:E:C20213"/>
    <n v="0"/>
    <n v="-11.56"/>
    <x v="3"/>
    <x v="6"/>
    <x v="1"/>
  </r>
  <r>
    <s v="SUP.Q.B01.W0._Z.LE500.SSM._Z._Z.ALL.LE.E.C"/>
    <x v="3"/>
    <x v="48"/>
    <x v="34"/>
    <x v="3"/>
    <x v="32"/>
    <n v="68.914599999999993"/>
    <s v="Q:B01:W0:_Z:LE500:SSM:_Z:_Z:ALL:LE:E:C"/>
    <x v="0"/>
    <x v="0"/>
    <s v="W0"/>
    <s v="_Z"/>
    <x v="37"/>
    <x v="15"/>
    <s v="_Z"/>
    <s v="_Z"/>
    <s v="ALL"/>
    <s v="LE"/>
    <s v="E"/>
    <s v="C"/>
    <x v="48"/>
    <x v="29"/>
    <n v="68.914599999999993"/>
    <s v="Q:B01:W0:_Z:LE500:SSM:_Z:_Z:ALL:LE:E:C20213"/>
    <n v="0"/>
    <n v="68.91"/>
    <x v="3"/>
    <x v="6"/>
    <x v="1"/>
  </r>
  <r>
    <s v="SUP.Q.B01.W0._Z.LE999.SSM._Z._Z.ALL.LE.E.C"/>
    <x v="3"/>
    <x v="58"/>
    <x v="34"/>
    <x v="3"/>
    <x v="32"/>
    <n v="11651.688700000001"/>
    <s v="Q:B01:W0:_Z:LE999:SSM:_Z:_Z:ALL:LE:E:C"/>
    <x v="0"/>
    <x v="0"/>
    <s v="W0"/>
    <s v="_Z"/>
    <x v="46"/>
    <x v="15"/>
    <s v="_Z"/>
    <s v="_Z"/>
    <s v="ALL"/>
    <s v="LE"/>
    <s v="E"/>
    <s v="C"/>
    <x v="58"/>
    <x v="29"/>
    <n v="11651.688700000001"/>
    <s v="Q:B01:W0:_Z:LE999:SSM:_Z:_Z:ALL:LE:E:C20213"/>
    <n v="0"/>
    <n v="11651.69"/>
    <x v="3"/>
    <x v="6"/>
    <x v="1"/>
  </r>
  <r>
    <s v="SUP.Q.B01.W0._Z.E0000.SSM._Z._Z.ALL.LE.E.C"/>
    <x v="5"/>
    <x v="65"/>
    <x v="34"/>
    <x v="3"/>
    <x v="32"/>
    <n v="3826.5947999999999"/>
    <s v="Q:B01:W0:_Z:E0000:SSM:_Z:_Z:ALL:LE:E:C"/>
    <x v="0"/>
    <x v="0"/>
    <s v="W0"/>
    <s v="_Z"/>
    <x v="53"/>
    <x v="15"/>
    <s v="_Z"/>
    <s v="_Z"/>
    <s v="ALL"/>
    <s v="LE"/>
    <s v="E"/>
    <s v="C"/>
    <x v="65"/>
    <x v="29"/>
    <n v="3826.5947999999999"/>
    <s v="Q:B01:W0:_Z:E0000:SSM:_Z:_Z:ALL:LE:E:C20213"/>
    <n v="1"/>
    <n v="3826.59"/>
    <x v="5"/>
    <x v="6"/>
    <x v="1"/>
  </r>
  <r>
    <s v="SUP.Q.B01.W0._Z.O0000.SSM._Z._Z.ALL.LE.E.C"/>
    <x v="4"/>
    <x v="61"/>
    <x v="34"/>
    <x v="3"/>
    <x v="32"/>
    <n v="769.60559999999998"/>
    <s v="Q:B01:W0:_Z:O0000:SSM:_Z:_Z:ALL:LE:E:C"/>
    <x v="0"/>
    <x v="0"/>
    <s v="W0"/>
    <s v="_Z"/>
    <x v="49"/>
    <x v="15"/>
    <s v="_Z"/>
    <s v="_Z"/>
    <s v="ALL"/>
    <s v="LE"/>
    <s v="E"/>
    <s v="C"/>
    <x v="61"/>
    <x v="29"/>
    <n v="769.60559999999998"/>
    <s v="Q:B01:W0:_Z:O0000:SSM:_Z:_Z:ALL:LE:E:C20213"/>
    <n v="0"/>
    <n v="769.61"/>
    <x v="4"/>
    <x v="6"/>
    <x v="1"/>
  </r>
  <r>
    <s v="SUP.Q.B01.W0._Z.O1000.SSM._Z._Z.ALL.LE.E.C"/>
    <x v="4"/>
    <x v="60"/>
    <x v="34"/>
    <x v="3"/>
    <x v="32"/>
    <n v="671.96410000000003"/>
    <s v="Q:B01:W0:_Z:O1000:SSM:_Z:_Z:ALL:LE:E:C"/>
    <x v="0"/>
    <x v="0"/>
    <s v="W0"/>
    <s v="_Z"/>
    <x v="48"/>
    <x v="15"/>
    <s v="_Z"/>
    <s v="_Z"/>
    <s v="ALL"/>
    <s v="LE"/>
    <s v="E"/>
    <s v="C"/>
    <x v="60"/>
    <x v="29"/>
    <n v="671.96410000000003"/>
    <s v="Q:B01:W0:_Z:O1000:SSM:_Z:_Z:ALL:LE:E:C20213"/>
    <n v="0"/>
    <n v="671.96"/>
    <x v="4"/>
    <x v="6"/>
    <x v="1"/>
  </r>
  <r>
    <s v="SUP.Q.B01.W0._Z.O1100.SSM._Z._Z.ALL.LE.E.C"/>
    <x v="4"/>
    <x v="59"/>
    <x v="34"/>
    <x v="3"/>
    <x v="32"/>
    <n v="626.79629999999997"/>
    <s v="Q:B01:W0:_Z:O1100:SSM:_Z:_Z:ALL:LE:E:C"/>
    <x v="0"/>
    <x v="0"/>
    <s v="W0"/>
    <s v="_Z"/>
    <x v="47"/>
    <x v="15"/>
    <s v="_Z"/>
    <s v="_Z"/>
    <s v="ALL"/>
    <s v="LE"/>
    <s v="E"/>
    <s v="C"/>
    <x v="59"/>
    <x v="29"/>
    <n v="626.79629999999997"/>
    <s v="Q:B01:W0:_Z:O1100:SSM:_Z:_Z:ALL:LE:E:C20213"/>
    <n v="0"/>
    <n v="626.79999999999995"/>
    <x v="4"/>
    <x v="6"/>
    <x v="1"/>
  </r>
  <r>
    <s v="SUP.Q.B01.W0._Z.I4001.SSM._Z._Z._Z._Z.PCT.C"/>
    <x v="4"/>
    <x v="64"/>
    <x v="34"/>
    <x v="3"/>
    <x v="32"/>
    <n v="20.11"/>
    <s v="Q:B01:W0:_Z:I4001:SSM:_Z:_Z:_Z:_Z:PCT:C"/>
    <x v="0"/>
    <x v="0"/>
    <s v="W0"/>
    <s v="_Z"/>
    <x v="52"/>
    <x v="15"/>
    <s v="_Z"/>
    <s v="_Z"/>
    <s v="_Z"/>
    <s v="_Z"/>
    <s v="PCT"/>
    <s v="C"/>
    <x v="64"/>
    <x v="29"/>
    <n v="0.2011"/>
    <s v="Q:B01:W0:_Z:I4001:SSM:_Z:_Z:_Z:_Z:PCT:C20213"/>
    <n v="0"/>
    <n v="20.11"/>
    <x v="4"/>
    <x v="6"/>
    <x v="1"/>
  </r>
  <r>
    <s v="SUP.Q.B01.W0._Z.I4002.SSM._Z._Z._Z._Z.PCT.C"/>
    <x v="4"/>
    <x v="63"/>
    <x v="34"/>
    <x v="3"/>
    <x v="32"/>
    <n v="17.559999999999999"/>
    <s v="Q:B01:W0:_Z:I4002:SSM:_Z:_Z:_Z:_Z:PCT:C"/>
    <x v="0"/>
    <x v="0"/>
    <s v="W0"/>
    <s v="_Z"/>
    <x v="51"/>
    <x v="15"/>
    <s v="_Z"/>
    <s v="_Z"/>
    <s v="_Z"/>
    <s v="_Z"/>
    <s v="PCT"/>
    <s v="C"/>
    <x v="63"/>
    <x v="29"/>
    <n v="0.17559999999999998"/>
    <s v="Q:B01:W0:_Z:I4002:SSM:_Z:_Z:_Z:_Z:PCT:C20213"/>
    <n v="0"/>
    <n v="17.559999999999999"/>
    <x v="4"/>
    <x v="6"/>
    <x v="1"/>
  </r>
  <r>
    <s v="SUP.Q.B01.W0._Z.I4008.SSM._Z._Z._Z._Z.PCT.C"/>
    <x v="4"/>
    <x v="62"/>
    <x v="34"/>
    <x v="3"/>
    <x v="32"/>
    <n v="16.38"/>
    <s v="Q:B01:W0:_Z:I4008:SSM:_Z:_Z:_Z:_Z:PCT:C"/>
    <x v="0"/>
    <x v="0"/>
    <s v="W0"/>
    <s v="_Z"/>
    <x v="50"/>
    <x v="15"/>
    <s v="_Z"/>
    <s v="_Z"/>
    <s v="_Z"/>
    <s v="_Z"/>
    <s v="PCT"/>
    <s v="C"/>
    <x v="62"/>
    <x v="29"/>
    <n v="0.1638"/>
    <s v="Q:B01:W0:_Z:I4008:SSM:_Z:_Z:_Z:_Z:PCT:C20213"/>
    <n v="0"/>
    <n v="16.38"/>
    <x v="4"/>
    <x v="6"/>
    <x v="1"/>
  </r>
  <r>
    <s v="SUP.Q.B01.W0._Z.MSV31.SSM._Z._Z.ALL.LE.E.C"/>
    <x v="13"/>
    <x v="195"/>
    <x v="34"/>
    <x v="3"/>
    <x v="32"/>
    <n v="10501.486699999999"/>
    <s v="Q:B01:W0:_Z:MSV31:SSM:_Z:_Z:ALL:LE:E:C"/>
    <x v="0"/>
    <x v="0"/>
    <s v="W0"/>
    <s v="_Z"/>
    <x v="116"/>
    <x v="15"/>
    <s v="_Z"/>
    <s v="_Z"/>
    <s v="ALL"/>
    <s v="LE"/>
    <s v="E"/>
    <s v="C"/>
    <x v="195"/>
    <x v="29"/>
    <n v="10501.486699999999"/>
    <s v="Q:B01:W0:_Z:MSV31:SSM:_Z:_Z:ALL:LE:E:C20213"/>
    <n v="0"/>
    <n v="10501.49"/>
    <x v="11"/>
    <x v="6"/>
    <x v="1"/>
  </r>
  <r>
    <s v="SUP.Q.B01.W0._Z.MSV33.SSM._Z._Z.ALL.LE.E.C"/>
    <x v="13"/>
    <x v="190"/>
    <x v="34"/>
    <x v="3"/>
    <x v="32"/>
    <n v="10190.704100000001"/>
    <s v="Q:B01:W0:_Z:MSV33:SSM:_Z:_Z:ALL:LE:E:C"/>
    <x v="0"/>
    <x v="0"/>
    <s v="W0"/>
    <s v="_Z"/>
    <x v="111"/>
    <x v="15"/>
    <s v="_Z"/>
    <s v="_Z"/>
    <s v="ALL"/>
    <s v="LE"/>
    <s v="E"/>
    <s v="C"/>
    <x v="190"/>
    <x v="29"/>
    <n v="10190.704100000001"/>
    <s v="Q:B01:W0:_Z:MSV33:SSM:_Z:_Z:ALL:LE:E:C20213"/>
    <n v="0"/>
    <n v="10190.700000000001"/>
    <x v="11"/>
    <x v="6"/>
    <x v="1"/>
  </r>
  <r>
    <s v="SUP.Q.B01.W0._Z.MSV34.SSM._Z._Z.ALL.LE.E.C"/>
    <x v="13"/>
    <x v="219"/>
    <x v="34"/>
    <x v="3"/>
    <x v="32"/>
    <n v="318.76339999999999"/>
    <s v="Q:B01:W0:_Z:MSV34:SSM:_Z:_Z:ALL:LE:E:C"/>
    <x v="0"/>
    <x v="0"/>
    <s v="W0"/>
    <s v="_Z"/>
    <x v="140"/>
    <x v="15"/>
    <s v="_Z"/>
    <s v="_Z"/>
    <s v="ALL"/>
    <s v="LE"/>
    <s v="E"/>
    <s v="C"/>
    <x v="219"/>
    <x v="29"/>
    <n v="318.76339999999999"/>
    <s v="Q:B01:W0:_Z:MSV34:SSM:_Z:_Z:ALL:LE:E:C20213"/>
    <n v="0"/>
    <n v="318.76"/>
    <x v="11"/>
    <x v="6"/>
    <x v="1"/>
  </r>
  <r>
    <s v="SUP.Q.B01.W0._Z.MSV35.SSM._Z._Z.ALL.LE.E.C"/>
    <x v="13"/>
    <x v="192"/>
    <x v="34"/>
    <x v="3"/>
    <x v="32"/>
    <n v="630.57989999999995"/>
    <s v="Q:B01:W0:_Z:MSV35:SSM:_Z:_Z:ALL:LE:E:C"/>
    <x v="0"/>
    <x v="0"/>
    <s v="W0"/>
    <s v="_Z"/>
    <x v="113"/>
    <x v="15"/>
    <s v="_Z"/>
    <s v="_Z"/>
    <s v="ALL"/>
    <s v="LE"/>
    <s v="E"/>
    <s v="C"/>
    <x v="192"/>
    <x v="29"/>
    <n v="630.57989999999995"/>
    <s v="Q:B01:W0:_Z:MSV35:SSM:_Z:_Z:ALL:LE:E:C20213"/>
    <n v="0"/>
    <n v="630.58000000000004"/>
    <x v="11"/>
    <x v="6"/>
    <x v="1"/>
  </r>
  <r>
    <s v="SUP.Q.B01.W0._Z.MSV40.SSM._Z._Z.ALL.LE.E.C"/>
    <x v="13"/>
    <x v="279"/>
    <x v="34"/>
    <x v="3"/>
    <x v="32"/>
    <n v="8.5473999999999997"/>
    <s v="Q:B01:W0:_Z:MSV40:SSM:_Z:_Z:ALL:LE:E:C"/>
    <x v="0"/>
    <x v="0"/>
    <s v="W0"/>
    <s v="_Z"/>
    <x v="156"/>
    <x v="15"/>
    <s v="_Z"/>
    <s v="_Z"/>
    <s v="ALL"/>
    <s v="LE"/>
    <s v="E"/>
    <s v="C"/>
    <x v="335"/>
    <x v="29"/>
    <n v="8.5473999999999997"/>
    <s v="Q:B01:W0:_Z:MSV40:SSM:_Z:_Z:ALL:LE:E:C20213"/>
    <n v="0"/>
    <n v="8.5500000000000007"/>
    <x v="11"/>
    <x v="6"/>
    <x v="1"/>
  </r>
  <r>
    <s v="SUP.Q.B01.W0._Z.MSV41.SSM._Z._Z.ALL.LE.E.C"/>
    <x v="13"/>
    <x v="280"/>
    <x v="34"/>
    <x v="3"/>
    <x v="32"/>
    <n v="15.034000000000001"/>
    <s v="Q:B01:W0:_Z:MSV41:SSM:_Z:_Z:ALL:LE:E:C"/>
    <x v="0"/>
    <x v="0"/>
    <s v="W0"/>
    <s v="_Z"/>
    <x v="157"/>
    <x v="15"/>
    <s v="_Z"/>
    <s v="_Z"/>
    <s v="ALL"/>
    <s v="LE"/>
    <s v="E"/>
    <s v="C"/>
    <x v="336"/>
    <x v="29"/>
    <n v="15.034000000000001"/>
    <s v="Q:B01:W0:_Z:MSV41:SSM:_Z:_Z:ALL:LE:E:C20213"/>
    <n v="0"/>
    <n v="15.03"/>
    <x v="11"/>
    <x v="6"/>
    <x v="1"/>
  </r>
  <r>
    <s v="SUP.Q.B01.W0._Z.MSV36.SSM._Z._Z.ALL.LE.E.C"/>
    <x v="13"/>
    <x v="191"/>
    <x v="34"/>
    <x v="3"/>
    <x v="32"/>
    <n v="962.36429999999996"/>
    <s v="Q:B01:W0:_Z:MSV36:SSM:_Z:_Z:ALL:LE:E:C"/>
    <x v="0"/>
    <x v="0"/>
    <s v="W0"/>
    <s v="_Z"/>
    <x v="112"/>
    <x v="15"/>
    <s v="_Z"/>
    <s v="_Z"/>
    <s v="ALL"/>
    <s v="LE"/>
    <s v="E"/>
    <s v="C"/>
    <x v="191"/>
    <x v="29"/>
    <n v="962.36429999999996"/>
    <s v="Q:B01:W0:_Z:MSV36:SSM:_Z:_Z:ALL:LE:E:C20213"/>
    <n v="0"/>
    <n v="962.36"/>
    <x v="11"/>
    <x v="6"/>
    <x v="1"/>
  </r>
  <r>
    <s v="SUP.Q.B01.W0._Z.MSV42.SSM._Z._Z.ALL.LE.E.C"/>
    <x v="13"/>
    <x v="218"/>
    <x v="34"/>
    <x v="3"/>
    <x v="32"/>
    <n v="-1624.5064"/>
    <s v="Q:B01:W0:_Z:MSV42:SSM:_Z:_Z:ALL:LE:E:C"/>
    <x v="0"/>
    <x v="0"/>
    <s v="W0"/>
    <s v="_Z"/>
    <x v="158"/>
    <x v="15"/>
    <s v="_Z"/>
    <s v="_Z"/>
    <s v="ALL"/>
    <s v="LE"/>
    <s v="E"/>
    <s v="C"/>
    <x v="337"/>
    <x v="29"/>
    <n v="-1624.5064"/>
    <s v="Q:B01:W0:_Z:MSV42:SSM:_Z:_Z:ALL:LE:E:C20213"/>
    <n v="0"/>
    <n v="-1624.51"/>
    <x v="11"/>
    <x v="6"/>
    <x v="1"/>
  </r>
  <r>
    <s v="SUP.Q.B01.W0._Z.NSV12.SSM._Z._Z.ALL.LE.E.C"/>
    <x v="13"/>
    <x v="196"/>
    <x v="34"/>
    <x v="3"/>
    <x v="32"/>
    <n v="654.13329999999996"/>
    <s v="Q:B01:W0:_Z:NSV12:SSM:_Z:_Z:ALL:LE:E:C"/>
    <x v="0"/>
    <x v="0"/>
    <s v="W0"/>
    <s v="_Z"/>
    <x v="117"/>
    <x v="15"/>
    <s v="_Z"/>
    <s v="_Z"/>
    <s v="ALL"/>
    <s v="LE"/>
    <s v="E"/>
    <s v="C"/>
    <x v="196"/>
    <x v="29"/>
    <n v="654.13329999999996"/>
    <s v="Q:B01:W0:_Z:NSV12:SSM:_Z:_Z:ALL:LE:E:C20213"/>
    <n v="0"/>
    <n v="654.13"/>
    <x v="11"/>
    <x v="6"/>
    <x v="1"/>
  </r>
  <r>
    <s v="SUP.Q.B01.W0._Z.MSV12.SSM._Z._Z.ALL.LE.E.C"/>
    <x v="13"/>
    <x v="198"/>
    <x v="34"/>
    <x v="3"/>
    <x v="32"/>
    <n v="10432.293799999999"/>
    <s v="Q:B01:W0:_Z:MSV12:SSM:_Z:_Z:ALL:LE:E:C"/>
    <x v="0"/>
    <x v="0"/>
    <s v="W0"/>
    <s v="_Z"/>
    <x v="119"/>
    <x v="15"/>
    <s v="_Z"/>
    <s v="_Z"/>
    <s v="ALL"/>
    <s v="LE"/>
    <s v="E"/>
    <s v="C"/>
    <x v="198"/>
    <x v="29"/>
    <n v="10432.293799999999"/>
    <s v="Q:B01:W0:_Z:MSV12:SSM:_Z:_Z:ALL:LE:E:C20213"/>
    <n v="0"/>
    <n v="10432.290000000001"/>
    <x v="11"/>
    <x v="6"/>
    <x v="1"/>
  </r>
  <r>
    <s v="SUP.Q.B01.W0._Z.MSV38.SSM._Z._Z.ALL.LE.E.C"/>
    <x v="13"/>
    <x v="193"/>
    <x v="34"/>
    <x v="3"/>
    <x v="32"/>
    <n v="-69.192800000000005"/>
    <s v="Q:B01:W0:_Z:MSV38:SSM:_Z:_Z:ALL:LE:E:C"/>
    <x v="0"/>
    <x v="0"/>
    <s v="W0"/>
    <s v="_Z"/>
    <x v="114"/>
    <x v="15"/>
    <s v="_Z"/>
    <s v="_Z"/>
    <s v="ALL"/>
    <s v="LE"/>
    <s v="E"/>
    <s v="C"/>
    <x v="193"/>
    <x v="29"/>
    <n v="-69.192800000000005"/>
    <s v="Q:B01:W0:_Z:MSV38:SSM:_Z:_Z:ALL:LE:E:C20213"/>
    <n v="0"/>
    <n v="-69.19"/>
    <x v="11"/>
    <x v="6"/>
    <x v="1"/>
  </r>
  <r>
    <s v="SUP.Q.B01.W0._Z.NSV13.SSM._Z._Z.ALL.LE.E.C"/>
    <x v="13"/>
    <x v="197"/>
    <x v="34"/>
    <x v="3"/>
    <x v="32"/>
    <n v="671.96410000000003"/>
    <s v="Q:B01:W0:_Z:NSV13:SSM:_Z:_Z:ALL:LE:E:C"/>
    <x v="0"/>
    <x v="0"/>
    <s v="W0"/>
    <s v="_Z"/>
    <x v="118"/>
    <x v="15"/>
    <s v="_Z"/>
    <s v="_Z"/>
    <s v="ALL"/>
    <s v="LE"/>
    <s v="E"/>
    <s v="C"/>
    <x v="197"/>
    <x v="29"/>
    <n v="671.96410000000003"/>
    <s v="Q:B01:W0:_Z:NSV13:SSM:_Z:_Z:ALL:LE:E:C20213"/>
    <n v="0"/>
    <n v="671.96"/>
    <x v="11"/>
    <x v="6"/>
    <x v="1"/>
  </r>
  <r>
    <s v="SUP.Q.B01.W0._Z.MSV13.SSM._Z._Z.ALL.LE.E.C"/>
    <x v="13"/>
    <x v="199"/>
    <x v="34"/>
    <x v="3"/>
    <x v="32"/>
    <n v="10443.8146"/>
    <s v="Q:B01:W0:_Z:MSV13:SSM:_Z:_Z:ALL:LE:E:C"/>
    <x v="0"/>
    <x v="0"/>
    <s v="W0"/>
    <s v="_Z"/>
    <x v="120"/>
    <x v="15"/>
    <s v="_Z"/>
    <s v="_Z"/>
    <s v="ALL"/>
    <s v="LE"/>
    <s v="E"/>
    <s v="C"/>
    <x v="199"/>
    <x v="29"/>
    <n v="10443.8146"/>
    <s v="Q:B01:W0:_Z:MSV13:SSM:_Z:_Z:ALL:LE:E:C20213"/>
    <n v="0"/>
    <n v="10443.81"/>
    <x v="11"/>
    <x v="6"/>
    <x v="1"/>
  </r>
  <r>
    <s v="SUP.Q.B01.W0._Z.MSV39.SSM._Z._Z.ALL.LE.E.C"/>
    <x v="13"/>
    <x v="194"/>
    <x v="34"/>
    <x v="3"/>
    <x v="32"/>
    <n v="-57.6721"/>
    <s v="Q:B01:W0:_Z:MSV39:SSM:_Z:_Z:ALL:LE:E:C"/>
    <x v="0"/>
    <x v="0"/>
    <s v="W0"/>
    <s v="_Z"/>
    <x v="115"/>
    <x v="15"/>
    <s v="_Z"/>
    <s v="_Z"/>
    <s v="ALL"/>
    <s v="LE"/>
    <s v="E"/>
    <s v="C"/>
    <x v="194"/>
    <x v="29"/>
    <n v="-57.6721"/>
    <s v="Q:B01:W0:_Z:MSV39:SSM:_Z:_Z:ALL:LE:E:C20213"/>
    <n v="0"/>
    <n v="-57.67"/>
    <x v="11"/>
    <x v="6"/>
    <x v="1"/>
  </r>
  <r>
    <s v="SUP.Q.B01.W0._Z.KSV12.SSM._Z._Z._Z._Z.PCT.C"/>
    <x v="13"/>
    <x v="200"/>
    <x v="34"/>
    <x v="3"/>
    <x v="32"/>
    <n v="6.27"/>
    <s v="Q:B01:W0:_Z:KSV12:SSM:_Z:_Z:_Z:_Z:PCT:C"/>
    <x v="0"/>
    <x v="0"/>
    <s v="W0"/>
    <s v="_Z"/>
    <x v="121"/>
    <x v="15"/>
    <s v="_Z"/>
    <s v="_Z"/>
    <s v="_Z"/>
    <s v="_Z"/>
    <s v="PCT"/>
    <s v="C"/>
    <x v="200"/>
    <x v="29"/>
    <n v="6.2699999999999992E-2"/>
    <s v="Q:B01:W0:_Z:KSV12:SSM:_Z:_Z:_Z:_Z:PCT:C20213"/>
    <n v="0"/>
    <n v="6.27"/>
    <x v="11"/>
    <x v="6"/>
    <x v="1"/>
  </r>
  <r>
    <s v="SUP.Q.B01.W0._Z.KSV13.SSM._Z._Z._Z._Z.PCT.C"/>
    <x v="13"/>
    <x v="201"/>
    <x v="34"/>
    <x v="3"/>
    <x v="32"/>
    <n v="6.43"/>
    <s v="Q:B01:W0:_Z:KSV13:SSM:_Z:_Z:_Z:_Z:PCT:C"/>
    <x v="0"/>
    <x v="0"/>
    <s v="W0"/>
    <s v="_Z"/>
    <x v="122"/>
    <x v="15"/>
    <s v="_Z"/>
    <s v="_Z"/>
    <s v="_Z"/>
    <s v="_Z"/>
    <s v="PCT"/>
    <s v="C"/>
    <x v="201"/>
    <x v="29"/>
    <n v="6.4299999999999996E-2"/>
    <s v="Q:B01:W0:_Z:KSV13:SSM:_Z:_Z:_Z:_Z:PCT:C20213"/>
    <n v="0"/>
    <n v="6.43"/>
    <x v="11"/>
    <x v="6"/>
    <x v="1"/>
  </r>
  <r>
    <s v="SUP.Q.B01.W0._Z.E1000.SSM._Z._Z.ALL.LE.E.C"/>
    <x v="5"/>
    <x v="82"/>
    <x v="34"/>
    <x v="3"/>
    <x v="32"/>
    <n v="3298.3216000000002"/>
    <s v="Q:B01:W0:_Z:E1000:SSM:_Z:_Z:ALL:LE:E:C"/>
    <x v="0"/>
    <x v="0"/>
    <s v="W0"/>
    <s v="_Z"/>
    <x v="70"/>
    <x v="15"/>
    <s v="_Z"/>
    <s v="_Z"/>
    <s v="ALL"/>
    <s v="LE"/>
    <s v="E"/>
    <s v="C"/>
    <x v="82"/>
    <x v="29"/>
    <n v="3298.3216000000002"/>
    <s v="Q:B01:W0:_Z:E1000:SSM:_Z:_Z:ALL:LE:E:C20213"/>
    <n v="0"/>
    <n v="3298.32"/>
    <x v="5"/>
    <x v="6"/>
    <x v="1"/>
  </r>
  <r>
    <s v="SUP.Q.B01.W0._Z.E2000.SSM._Z._Z.ALL.LE.E.C"/>
    <x v="5"/>
    <x v="81"/>
    <x v="34"/>
    <x v="3"/>
    <x v="32"/>
    <n v="1285.8622"/>
    <s v="Q:B01:W0:_Z:E2000:SSM:_Z:_Z:ALL:LE:E:C"/>
    <x v="0"/>
    <x v="0"/>
    <s v="W0"/>
    <s v="_Z"/>
    <x v="69"/>
    <x v="15"/>
    <s v="_Z"/>
    <s v="_Z"/>
    <s v="ALL"/>
    <s v="LE"/>
    <s v="E"/>
    <s v="C"/>
    <x v="81"/>
    <x v="29"/>
    <n v="1285.8622"/>
    <s v="Q:B01:W0:_Z:E2000:SSM:_Z:_Z:ALL:LE:E:C20213"/>
    <n v="0"/>
    <n v="1285.8599999999999"/>
    <x v="5"/>
    <x v="6"/>
    <x v="1"/>
  </r>
  <r>
    <s v="SUP.Q.B01.W0._Z.E2130.SSM._Z._Z.ALL.LE.E.C"/>
    <x v="5"/>
    <x v="77"/>
    <x v="34"/>
    <x v="3"/>
    <x v="32"/>
    <n v="64.361900000000006"/>
    <s v="Q:B01:W0:_Z:E2130:SSM:_Z:_Z:ALL:LE:E:C"/>
    <x v="0"/>
    <x v="0"/>
    <s v="W0"/>
    <s v="_Z"/>
    <x v="65"/>
    <x v="15"/>
    <s v="_Z"/>
    <s v="_Z"/>
    <s v="ALL"/>
    <s v="LE"/>
    <s v="E"/>
    <s v="C"/>
    <x v="77"/>
    <x v="29"/>
    <n v="64.361900000000006"/>
    <s v="Q:B01:W0:_Z:E2130:SSM:_Z:_Z:ALL:LE:E:C20213"/>
    <n v="0"/>
    <n v="64.36"/>
    <x v="5"/>
    <x v="6"/>
    <x v="1"/>
  </r>
  <r>
    <s v="SUP.Q.B01.W0._Z.E2135.SSM._Z._Z.ALL.LE.E.C"/>
    <x v="5"/>
    <x v="76"/>
    <x v="34"/>
    <x v="3"/>
    <x v="32"/>
    <n v="515.40980000000002"/>
    <s v="Q:B01:W0:_Z:E2135:SSM:_Z:_Z:ALL:LE:E:C"/>
    <x v="0"/>
    <x v="0"/>
    <s v="W0"/>
    <s v="_Z"/>
    <x v="64"/>
    <x v="15"/>
    <s v="_Z"/>
    <s v="_Z"/>
    <s v="ALL"/>
    <s v="LE"/>
    <s v="E"/>
    <s v="C"/>
    <x v="76"/>
    <x v="29"/>
    <n v="515.40980000000002"/>
    <s v="Q:B01:W0:_Z:E2135:SSM:_Z:_Z:ALL:LE:E:C20213"/>
    <n v="0"/>
    <n v="515.41"/>
    <x v="5"/>
    <x v="6"/>
    <x v="1"/>
  </r>
  <r>
    <s v="SUP.Q.B01.W0._Z.E2140.SSM._Z._Z.ALL.LE.E.C"/>
    <x v="5"/>
    <x v="78"/>
    <x v="34"/>
    <x v="3"/>
    <x v="32"/>
    <n v="190.7278"/>
    <s v="Q:B01:W0:_Z:E2140:SSM:_Z:_Z:ALL:LE:E:C"/>
    <x v="0"/>
    <x v="0"/>
    <s v="W0"/>
    <s v="_Z"/>
    <x v="66"/>
    <x v="15"/>
    <s v="_Z"/>
    <s v="_Z"/>
    <s v="ALL"/>
    <s v="LE"/>
    <s v="E"/>
    <s v="C"/>
    <x v="78"/>
    <x v="29"/>
    <n v="190.7278"/>
    <s v="Q:B01:W0:_Z:E2140:SSM:_Z:_Z:ALL:LE:E:C20213"/>
    <n v="0"/>
    <n v="190.73"/>
    <x v="5"/>
    <x v="6"/>
    <x v="1"/>
  </r>
  <r>
    <s v="SUP.Q.B01.W0._Z.E2145.SSM._Z._Z.ALL.LE.E.C"/>
    <x v="5"/>
    <x v="75"/>
    <x v="34"/>
    <x v="3"/>
    <x v="32"/>
    <n v="112.86709999999999"/>
    <s v="Q:B01:W0:_Z:E2145:SSM:_Z:_Z:ALL:LE:E:C"/>
    <x v="0"/>
    <x v="0"/>
    <s v="W0"/>
    <s v="_Z"/>
    <x v="63"/>
    <x v="15"/>
    <s v="_Z"/>
    <s v="_Z"/>
    <s v="ALL"/>
    <s v="LE"/>
    <s v="E"/>
    <s v="C"/>
    <x v="75"/>
    <x v="29"/>
    <n v="112.86709999999999"/>
    <s v="Q:B01:W0:_Z:E2145:SSM:_Z:_Z:ALL:LE:E:C20213"/>
    <n v="0"/>
    <n v="112.87"/>
    <x v="5"/>
    <x v="6"/>
    <x v="1"/>
  </r>
  <r>
    <s v="SUP.Q.B01.W0._Z.E3000.SSM._Z._Z.ALL.LE.E.C"/>
    <x v="5"/>
    <x v="80"/>
    <x v="34"/>
    <x v="3"/>
    <x v="32"/>
    <n v="1963.2442000000001"/>
    <s v="Q:B01:W0:_Z:E3000:SSM:_Z:_Z:ALL:LE:E:C"/>
    <x v="0"/>
    <x v="0"/>
    <s v="W0"/>
    <s v="_Z"/>
    <x v="68"/>
    <x v="15"/>
    <s v="_Z"/>
    <s v="_Z"/>
    <s v="ALL"/>
    <s v="LE"/>
    <s v="E"/>
    <s v="C"/>
    <x v="80"/>
    <x v="29"/>
    <n v="1963.2442000000001"/>
    <s v="Q:B01:W0:_Z:E3000:SSM:_Z:_Z:ALL:LE:E:C20213"/>
    <n v="0"/>
    <n v="1963.24"/>
    <x v="5"/>
    <x v="6"/>
    <x v="1"/>
  </r>
  <r>
    <s v="SUP.Q.B01.W0._Z.E324I.SSM._Z._Z.ALL.LE.E.C"/>
    <x v="5"/>
    <x v="72"/>
    <x v="34"/>
    <x v="3"/>
    <x v="32"/>
    <n v="95.751199999999997"/>
    <s v="Q:B01:W0:_Z:E324I:SSM:_Z:_Z:ALL:LE:E:C"/>
    <x v="0"/>
    <x v="0"/>
    <s v="W0"/>
    <s v="_Z"/>
    <x v="60"/>
    <x v="15"/>
    <s v="_Z"/>
    <s v="_Z"/>
    <s v="ALL"/>
    <s v="LE"/>
    <s v="E"/>
    <s v="C"/>
    <x v="72"/>
    <x v="29"/>
    <n v="95.751199999999997"/>
    <s v="Q:B01:W0:_Z:E324I:SSM:_Z:_Z:ALL:LE:E:C20213"/>
    <n v="0"/>
    <n v="95.75"/>
    <x v="5"/>
    <x v="6"/>
    <x v="1"/>
  </r>
  <r>
    <s v="SUP.Q.B01.W0._Z.E324C.SSM._Z._Z.ALL.LE.E.C"/>
    <x v="5"/>
    <x v="71"/>
    <x v="34"/>
    <x v="3"/>
    <x v="32"/>
    <n v="1074.4422"/>
    <s v="Q:B01:W0:_Z:E324C:SSM:_Z:_Z:ALL:LE:E:C"/>
    <x v="0"/>
    <x v="0"/>
    <s v="W0"/>
    <s v="_Z"/>
    <x v="59"/>
    <x v="15"/>
    <s v="_Z"/>
    <s v="_Z"/>
    <s v="ALL"/>
    <s v="LE"/>
    <s v="E"/>
    <s v="C"/>
    <x v="71"/>
    <x v="29"/>
    <n v="1074.4422"/>
    <s v="Q:B01:W0:_Z:E324C:SSM:_Z:_Z:ALL:LE:E:C20213"/>
    <n v="0"/>
    <n v="1074.44"/>
    <x v="5"/>
    <x v="6"/>
    <x v="1"/>
  </r>
  <r>
    <s v="SUP.Q.B01.W0._Z.E324Q.SSM._Z._Z.ALL.LE.E.C"/>
    <x v="5"/>
    <x v="73"/>
    <x v="34"/>
    <x v="3"/>
    <x v="32"/>
    <n v="175.41040000000001"/>
    <s v="Q:B01:W0:_Z:E324Q:SSM:_Z:_Z:ALL:LE:E:C"/>
    <x v="0"/>
    <x v="0"/>
    <s v="W0"/>
    <s v="_Z"/>
    <x v="61"/>
    <x v="15"/>
    <s v="_Z"/>
    <s v="_Z"/>
    <s v="ALL"/>
    <s v="LE"/>
    <s v="E"/>
    <s v="C"/>
    <x v="73"/>
    <x v="29"/>
    <n v="175.41040000000001"/>
    <s v="Q:B01:W0:_Z:E324Q:SSM:_Z:_Z:ALL:LE:E:C20213"/>
    <n v="0"/>
    <n v="175.41"/>
    <x v="5"/>
    <x v="6"/>
    <x v="1"/>
  </r>
  <r>
    <s v="SUP.Q.B01.W0._Z.E324E.SSM._Z._Z.ALL.LE.E.C"/>
    <x v="5"/>
    <x v="74"/>
    <x v="34"/>
    <x v="3"/>
    <x v="32"/>
    <n v="255.7302"/>
    <s v="Q:B01:W0:_Z:E324E:SSM:_Z:_Z:ALL:LE:E:C"/>
    <x v="0"/>
    <x v="0"/>
    <s v="W0"/>
    <s v="_Z"/>
    <x v="62"/>
    <x v="15"/>
    <s v="_Z"/>
    <s v="_Z"/>
    <s v="ALL"/>
    <s v="LE"/>
    <s v="E"/>
    <s v="C"/>
    <x v="74"/>
    <x v="29"/>
    <n v="255.7302"/>
    <s v="Q:B01:W0:_Z:E324E:SSM:_Z:_Z:ALL:LE:E:C20213"/>
    <n v="0"/>
    <n v="255.73"/>
    <x v="5"/>
    <x v="6"/>
    <x v="1"/>
  </r>
  <r>
    <s v="SUP.Q.B01.W0._Z.E1100.SSM._Z._Z.ALL.LE.E.C"/>
    <x v="5"/>
    <x v="79"/>
    <x v="34"/>
    <x v="3"/>
    <x v="32"/>
    <n v="2.1187999999999998"/>
    <s v="Q:B01:W0:_Z:E1100:SSM:_Z:_Z:ALL:LE:E:C"/>
    <x v="0"/>
    <x v="0"/>
    <s v="W0"/>
    <s v="_Z"/>
    <x v="67"/>
    <x v="15"/>
    <s v="_Z"/>
    <s v="_Z"/>
    <s v="ALL"/>
    <s v="LE"/>
    <s v="E"/>
    <s v="C"/>
    <x v="79"/>
    <x v="29"/>
    <n v="2.1187999999999998"/>
    <s v="Q:B01:W0:_Z:E1100:SSM:_Z:_Z:ALL:LE:E:C20213"/>
    <n v="0"/>
    <n v="2.12"/>
    <x v="5"/>
    <x v="6"/>
    <x v="1"/>
  </r>
  <r>
    <s v="SUP.Q.B01.W0._Z.E1300.SSM._Z._Z.ALL.LE.E.C"/>
    <x v="5"/>
    <x v="268"/>
    <x v="34"/>
    <x v="3"/>
    <x v="32"/>
    <n v="47.096299999999999"/>
    <s v="Q:B01:W0:_Z:E1300:SSM:_Z:_Z:ALL:LE:E:C"/>
    <x v="0"/>
    <x v="0"/>
    <s v="W0"/>
    <s v="_Z"/>
    <x v="149"/>
    <x v="15"/>
    <s v="_Z"/>
    <s v="_Z"/>
    <s v="ALL"/>
    <s v="LE"/>
    <s v="E"/>
    <s v="C"/>
    <x v="268"/>
    <x v="29"/>
    <n v="47.096299999999999"/>
    <s v="Q:B01:W0:_Z:E1300:SSM:_Z:_Z:ALL:LE:E:C20213"/>
    <n v="0"/>
    <n v="47.1"/>
    <x v="5"/>
    <x v="6"/>
    <x v="1"/>
  </r>
  <r>
    <s v="SUP.Q.B01.W0._Z.E4000.SSM._Z._Z.ALL.LE.E.C"/>
    <x v="5"/>
    <x v="87"/>
    <x v="34"/>
    <x v="3"/>
    <x v="32"/>
    <n v="0.73780000000000001"/>
    <s v="Q:B01:W0:_Z:E4000:SSM:_Z:_Z:ALL:LE:E:C"/>
    <x v="0"/>
    <x v="0"/>
    <s v="W0"/>
    <s v="_Z"/>
    <x v="75"/>
    <x v="15"/>
    <s v="_Z"/>
    <s v="_Z"/>
    <s v="ALL"/>
    <s v="LE"/>
    <s v="E"/>
    <s v="C"/>
    <x v="87"/>
    <x v="29"/>
    <n v="0.73780000000000001"/>
    <s v="Q:B01:W0:_Z:E4000:SSM:_Z:_Z:ALL:LE:E:C20213"/>
    <n v="0"/>
    <n v="0.74"/>
    <x v="5"/>
    <x v="6"/>
    <x v="1"/>
  </r>
  <r>
    <s v="SUP.Q.B01.W0._Z.E5000.SSM._Z._Z.ALL.LE.E.C"/>
    <x v="5"/>
    <x v="83"/>
    <x v="34"/>
    <x v="3"/>
    <x v="32"/>
    <n v="120.6982"/>
    <s v="Q:B01:W0:_Z:E5000:SSM:_Z:_Z:ALL:LE:E:C"/>
    <x v="0"/>
    <x v="0"/>
    <s v="W0"/>
    <s v="_Z"/>
    <x v="71"/>
    <x v="15"/>
    <s v="_Z"/>
    <s v="_Z"/>
    <s v="ALL"/>
    <s v="LE"/>
    <s v="E"/>
    <s v="C"/>
    <x v="83"/>
    <x v="29"/>
    <n v="120.6982"/>
    <s v="Q:B01:W0:_Z:E5000:SSM:_Z:_Z:ALL:LE:E:C20213"/>
    <n v="0"/>
    <n v="120.7"/>
    <x v="5"/>
    <x v="6"/>
    <x v="1"/>
  </r>
  <r>
    <s v="SUP.Q.B01.W0._Z.E5100.SSM._Z._Z.ALL.LE.E.C"/>
    <x v="5"/>
    <x v="67"/>
    <x v="34"/>
    <x v="3"/>
    <x v="32"/>
    <n v="56.787599999999998"/>
    <s v="Q:B01:W0:_Z:E5100:SSM:_Z:_Z:ALL:LE:E:C"/>
    <x v="0"/>
    <x v="0"/>
    <s v="W0"/>
    <s v="_Z"/>
    <x v="55"/>
    <x v="15"/>
    <s v="_Z"/>
    <s v="_Z"/>
    <s v="ALL"/>
    <s v="LE"/>
    <s v="E"/>
    <s v="C"/>
    <x v="67"/>
    <x v="29"/>
    <n v="56.787599999999998"/>
    <s v="Q:B01:W0:_Z:E5100:SSM:_Z:_Z:ALL:LE:E:C20213"/>
    <n v="0"/>
    <n v="56.79"/>
    <x v="5"/>
    <x v="6"/>
    <x v="1"/>
  </r>
  <r>
    <s v="SUP.Q.B01.W0._Z.E5200.SSM._Z._Z.ALL.LE.E.C"/>
    <x v="5"/>
    <x v="66"/>
    <x v="34"/>
    <x v="3"/>
    <x v="32"/>
    <n v="63.910600000000002"/>
    <s v="Q:B01:W0:_Z:E5200:SSM:_Z:_Z:ALL:LE:E:C"/>
    <x v="0"/>
    <x v="0"/>
    <s v="W0"/>
    <s v="_Z"/>
    <x v="54"/>
    <x v="15"/>
    <s v="_Z"/>
    <s v="_Z"/>
    <s v="ALL"/>
    <s v="LE"/>
    <s v="E"/>
    <s v="C"/>
    <x v="66"/>
    <x v="29"/>
    <n v="63.910600000000002"/>
    <s v="Q:B01:W0:_Z:E5200:SSM:_Z:_Z:ALL:LE:E:C20213"/>
    <n v="0"/>
    <n v="63.91"/>
    <x v="5"/>
    <x v="6"/>
    <x v="1"/>
  </r>
  <r>
    <s v="SUP.Q.B01.W0._Z.E6000.SSM._Z._Z.ALL.LE.E.C"/>
    <x v="5"/>
    <x v="84"/>
    <x v="34"/>
    <x v="3"/>
    <x v="32"/>
    <n v="341.12630000000001"/>
    <s v="Q:B01:W0:_Z:E6000:SSM:_Z:_Z:ALL:LE:E:C"/>
    <x v="0"/>
    <x v="0"/>
    <s v="W0"/>
    <s v="_Z"/>
    <x v="72"/>
    <x v="15"/>
    <s v="_Z"/>
    <s v="_Z"/>
    <s v="ALL"/>
    <s v="LE"/>
    <s v="E"/>
    <s v="C"/>
    <x v="84"/>
    <x v="29"/>
    <n v="341.12630000000001"/>
    <s v="Q:B01:W0:_Z:E6000:SSM:_Z:_Z:ALL:LE:E:C20213"/>
    <n v="0"/>
    <n v="341.13"/>
    <x v="5"/>
    <x v="6"/>
    <x v="1"/>
  </r>
  <r>
    <s v="SUP.Q.B01.W0._Z.E6100.SSM._Z._Z.ALL.LE.E.C"/>
    <x v="5"/>
    <x v="69"/>
    <x v="34"/>
    <x v="3"/>
    <x v="32"/>
    <n v="23.6373"/>
    <s v="Q:B01:W0:_Z:E6100:SSM:_Z:_Z:ALL:LE:E:C"/>
    <x v="0"/>
    <x v="0"/>
    <s v="W0"/>
    <s v="_Z"/>
    <x v="57"/>
    <x v="15"/>
    <s v="_Z"/>
    <s v="_Z"/>
    <s v="ALL"/>
    <s v="LE"/>
    <s v="E"/>
    <s v="C"/>
    <x v="69"/>
    <x v="29"/>
    <n v="23.6373"/>
    <s v="Q:B01:W0:_Z:E6100:SSM:_Z:_Z:ALL:LE:E:C20213"/>
    <n v="0"/>
    <n v="23.64"/>
    <x v="5"/>
    <x v="6"/>
    <x v="1"/>
  </r>
  <r>
    <s v="SUP.Q.B01.W0._Z.E6200.SSM._Z._Z.ALL.LE.E.C"/>
    <x v="5"/>
    <x v="70"/>
    <x v="34"/>
    <x v="3"/>
    <x v="32"/>
    <n v="143.91499999999999"/>
    <s v="Q:B01:W0:_Z:E6200:SSM:_Z:_Z:ALL:LE:E:C"/>
    <x v="0"/>
    <x v="0"/>
    <s v="W0"/>
    <s v="_Z"/>
    <x v="58"/>
    <x v="15"/>
    <s v="_Z"/>
    <s v="_Z"/>
    <s v="ALL"/>
    <s v="LE"/>
    <s v="E"/>
    <s v="C"/>
    <x v="70"/>
    <x v="29"/>
    <n v="143.91499999999999"/>
    <s v="Q:B01:W0:_Z:E6200:SSM:_Z:_Z:ALL:LE:E:C20213"/>
    <n v="0"/>
    <n v="143.91999999999999"/>
    <x v="5"/>
    <x v="6"/>
    <x v="1"/>
  </r>
  <r>
    <s v="SUP.Q.B01.W0._Z.E6300.SSM._Z._Z.ALL.LE.E.C"/>
    <x v="5"/>
    <x v="68"/>
    <x v="34"/>
    <x v="3"/>
    <x v="32"/>
    <n v="173.57400000000001"/>
    <s v="Q:B01:W0:_Z:E6300:SSM:_Z:_Z:ALL:LE:E:C"/>
    <x v="0"/>
    <x v="0"/>
    <s v="W0"/>
    <s v="_Z"/>
    <x v="56"/>
    <x v="15"/>
    <s v="_Z"/>
    <s v="_Z"/>
    <s v="ALL"/>
    <s v="LE"/>
    <s v="E"/>
    <s v="C"/>
    <x v="68"/>
    <x v="29"/>
    <n v="173.57400000000001"/>
    <s v="Q:B01:W0:_Z:E6300:SSM:_Z:_Z:ALL:LE:E:C20213"/>
    <n v="0"/>
    <n v="173.57"/>
    <x v="5"/>
    <x v="6"/>
    <x v="1"/>
  </r>
  <r>
    <s v="SUP.Q.B01.W0._Z.E7000.SSM._Z._Z.ALL.LE.E.C"/>
    <x v="5"/>
    <x v="86"/>
    <x v="34"/>
    <x v="3"/>
    <x v="32"/>
    <n v="31.879799999999999"/>
    <s v="Q:B01:W0:_Z:E7000:SSM:_Z:_Z:ALL:LE:E:C"/>
    <x v="0"/>
    <x v="0"/>
    <s v="W0"/>
    <s v="_Z"/>
    <x v="74"/>
    <x v="15"/>
    <s v="_Z"/>
    <s v="_Z"/>
    <s v="ALL"/>
    <s v="LE"/>
    <s v="E"/>
    <s v="C"/>
    <x v="86"/>
    <x v="29"/>
    <n v="31.879799999999999"/>
    <s v="Q:B01:W0:_Z:E7000:SSM:_Z:_Z:ALL:LE:E:C20213"/>
    <n v="0"/>
    <n v="31.88"/>
    <x v="5"/>
    <x v="6"/>
    <x v="1"/>
  </r>
  <r>
    <s v="SUP.Q.B01.W0._Z.E9300.SSM._Z._Z.ALL.LE.E.C"/>
    <x v="5"/>
    <x v="85"/>
    <x v="34"/>
    <x v="3"/>
    <x v="32"/>
    <n v="33.831200000000003"/>
    <s v="Q:B01:W0:_Z:E9300:SSM:_Z:_Z:ALL:LE:E:C"/>
    <x v="0"/>
    <x v="0"/>
    <s v="W0"/>
    <s v="_Z"/>
    <x v="73"/>
    <x v="15"/>
    <s v="_Z"/>
    <s v="_Z"/>
    <s v="ALL"/>
    <s v="LE"/>
    <s v="E"/>
    <s v="C"/>
    <x v="85"/>
    <x v="29"/>
    <n v="33.831200000000003"/>
    <s v="Q:B01:W0:_Z:E9300:SSM:_Z:_Z:ALL:LE:E:C20213"/>
    <n v="0"/>
    <n v="33.83"/>
    <x v="5"/>
    <x v="6"/>
    <x v="1"/>
  </r>
  <r>
    <s v="SUP.Q.B01.W0._Z.E0000.SSM._Z._Z.ALL.LE.E.C"/>
    <x v="4"/>
    <x v="65"/>
    <x v="34"/>
    <x v="3"/>
    <x v="32"/>
    <n v="3826.5947999999999"/>
    <s v="Q:B01:W0:_Z:E0000:SSM:_Z:_Z:ALL:LE:E:C"/>
    <x v="0"/>
    <x v="0"/>
    <s v="W0"/>
    <s v="_Z"/>
    <x v="53"/>
    <x v="15"/>
    <s v="_Z"/>
    <s v="_Z"/>
    <s v="ALL"/>
    <s v="LE"/>
    <s v="E"/>
    <s v="C"/>
    <x v="65"/>
    <x v="29"/>
    <n v="3826.5947999999999"/>
    <s v="Q:B01:W0:_Z:E0000:SSM:_Z:_Z:ALL:LE:E:C20213"/>
    <n v="0"/>
    <n v="3826.59"/>
    <x v="4"/>
    <x v="6"/>
    <x v="1"/>
  </r>
  <r>
    <s v="SUP.Q.B01.W0._Z.EW130.SSM._Z._Z._Z._Z.PCT.C"/>
    <x v="5"/>
    <x v="88"/>
    <x v="34"/>
    <x v="3"/>
    <x v="32"/>
    <n v="15.4"/>
    <s v="Q:B01:W0:_Z:EW130:SSM:_Z:_Z:_Z:_Z:PCT:C"/>
    <x v="0"/>
    <x v="0"/>
    <s v="W0"/>
    <s v="_Z"/>
    <x v="76"/>
    <x v="15"/>
    <s v="_Z"/>
    <s v="_Z"/>
    <s v="_Z"/>
    <s v="_Z"/>
    <s v="PCT"/>
    <s v="C"/>
    <x v="88"/>
    <x v="29"/>
    <n v="0.154"/>
    <s v="Q:B01:W0:_Z:EW130:SSM:_Z:_Z:_Z:_Z:PCT:C20213"/>
    <n v="0"/>
    <n v="15.4"/>
    <x v="5"/>
    <x v="6"/>
    <x v="1"/>
  </r>
  <r>
    <s v="SUP.Q.B01.W0._Z.EW135.SSM._Z._Z._Z._Z.PCT.C"/>
    <x v="5"/>
    <x v="91"/>
    <x v="34"/>
    <x v="3"/>
    <x v="32"/>
    <n v="88.570000000000007"/>
    <s v="Q:B01:W0:_Z:EW135:SSM:_Z:_Z:_Z:_Z:PCT:C"/>
    <x v="0"/>
    <x v="0"/>
    <s v="W0"/>
    <s v="_Z"/>
    <x v="79"/>
    <x v="15"/>
    <s v="_Z"/>
    <s v="_Z"/>
    <s v="_Z"/>
    <s v="_Z"/>
    <s v="PCT"/>
    <s v="C"/>
    <x v="91"/>
    <x v="29"/>
    <n v="0.88570000000000004"/>
    <s v="Q:B01:W0:_Z:EW135:SSM:_Z:_Z:_Z:_Z:PCT:C20213"/>
    <n v="0"/>
    <n v="88.57"/>
    <x v="5"/>
    <x v="6"/>
    <x v="1"/>
  </r>
  <r>
    <s v="SUP.Q.B01.W0._Z.EW140.SSM._Z._Z._Z._Z.PCT.C"/>
    <x v="5"/>
    <x v="94"/>
    <x v="34"/>
    <x v="3"/>
    <x v="32"/>
    <n v="69.59"/>
    <s v="Q:B01:W0:_Z:EW140:SSM:_Z:_Z:_Z:_Z:PCT:C"/>
    <x v="0"/>
    <x v="0"/>
    <s v="W0"/>
    <s v="_Z"/>
    <x v="82"/>
    <x v="15"/>
    <s v="_Z"/>
    <s v="_Z"/>
    <s v="_Z"/>
    <s v="_Z"/>
    <s v="PCT"/>
    <s v="C"/>
    <x v="94"/>
    <x v="29"/>
    <n v="0.69590000000000007"/>
    <s v="Q:B01:W0:_Z:EW140:SSM:_Z:_Z:_Z:_Z:PCT:C20213"/>
    <n v="0"/>
    <n v="69.59"/>
    <x v="5"/>
    <x v="6"/>
    <x v="1"/>
  </r>
  <r>
    <s v="SUP.Q.B01.W0._Z.EW145.SSM._Z._Z._Z._Z.PCT.C"/>
    <x v="5"/>
    <x v="89"/>
    <x v="34"/>
    <x v="3"/>
    <x v="32"/>
    <n v="40.72"/>
    <s v="Q:B01:W0:_Z:EW145:SSM:_Z:_Z:_Z:_Z:PCT:C"/>
    <x v="0"/>
    <x v="0"/>
    <s v="W0"/>
    <s v="_Z"/>
    <x v="77"/>
    <x v="15"/>
    <s v="_Z"/>
    <s v="_Z"/>
    <s v="_Z"/>
    <s v="_Z"/>
    <s v="PCT"/>
    <s v="C"/>
    <x v="89"/>
    <x v="29"/>
    <n v="0.40720000000000001"/>
    <s v="Q:B01:W0:_Z:EW145:SSM:_Z:_Z:_Z:_Z:PCT:C20213"/>
    <n v="0"/>
    <n v="40.72"/>
    <x v="5"/>
    <x v="6"/>
    <x v="1"/>
  </r>
  <r>
    <s v="SUP.Q.B01.W0._Z.EW24I.SSM._Z._Z._Z._Z.PCT.C"/>
    <x v="5"/>
    <x v="92"/>
    <x v="34"/>
    <x v="3"/>
    <x v="32"/>
    <n v="19.57"/>
    <s v="Q:B01:W0:_Z:EW24I:SSM:_Z:_Z:_Z:_Z:PCT:C"/>
    <x v="0"/>
    <x v="0"/>
    <s v="W0"/>
    <s v="_Z"/>
    <x v="80"/>
    <x v="15"/>
    <s v="_Z"/>
    <s v="_Z"/>
    <s v="_Z"/>
    <s v="_Z"/>
    <s v="PCT"/>
    <s v="C"/>
    <x v="92"/>
    <x v="29"/>
    <n v="0.19570000000000001"/>
    <s v="Q:B01:W0:_Z:EW24I:SSM:_Z:_Z:_Z:_Z:PCT:C20213"/>
    <n v="0"/>
    <n v="19.57"/>
    <x v="5"/>
    <x v="6"/>
    <x v="1"/>
  </r>
  <r>
    <s v="SUP.Q.B01.W0._Z.EW24C.SSM._Z._Z._Z._Z.PCT.C"/>
    <x v="5"/>
    <x v="90"/>
    <x v="34"/>
    <x v="3"/>
    <x v="32"/>
    <n v="45.02"/>
    <s v="Q:B01:W0:_Z:EW24C:SSM:_Z:_Z:_Z:_Z:PCT:C"/>
    <x v="0"/>
    <x v="0"/>
    <s v="W0"/>
    <s v="_Z"/>
    <x v="78"/>
    <x v="15"/>
    <s v="_Z"/>
    <s v="_Z"/>
    <s v="_Z"/>
    <s v="_Z"/>
    <s v="PCT"/>
    <s v="C"/>
    <x v="90"/>
    <x v="29"/>
    <n v="0.45020000000000004"/>
    <s v="Q:B01:W0:_Z:EW24C:SSM:_Z:_Z:_Z:_Z:PCT:C20213"/>
    <n v="0"/>
    <n v="45.02"/>
    <x v="5"/>
    <x v="6"/>
    <x v="1"/>
  </r>
  <r>
    <s v="SUP.Q.B01.W0._Z.EW24Q.SSM._Z._Z._Z._Z.PCT.C"/>
    <x v="5"/>
    <x v="93"/>
    <x v="34"/>
    <x v="3"/>
    <x v="32"/>
    <n v="25.49"/>
    <s v="Q:B01:W0:_Z:EW24Q:SSM:_Z:_Z:_Z:_Z:PCT:C"/>
    <x v="0"/>
    <x v="0"/>
    <s v="W0"/>
    <s v="_Z"/>
    <x v="81"/>
    <x v="15"/>
    <s v="_Z"/>
    <s v="_Z"/>
    <s v="_Z"/>
    <s v="_Z"/>
    <s v="PCT"/>
    <s v="C"/>
    <x v="93"/>
    <x v="29"/>
    <n v="0.25489999999999996"/>
    <s v="Q:B01:W0:_Z:EW24Q:SSM:_Z:_Z:_Z:_Z:PCT:C20213"/>
    <n v="0"/>
    <n v="25.49"/>
    <x v="5"/>
    <x v="6"/>
    <x v="1"/>
  </r>
  <r>
    <s v="SUP.Q.B01.W0._Z.EW24R.SSM._Z._Z._Z._Z.PCT.C"/>
    <x v="5"/>
    <x v="95"/>
    <x v="34"/>
    <x v="3"/>
    <x v="32"/>
    <n v="13.34"/>
    <s v="Q:B01:W0:_Z:EW24R:SSM:_Z:_Z:_Z:_Z:PCT:C"/>
    <x v="0"/>
    <x v="0"/>
    <s v="W0"/>
    <s v="_Z"/>
    <x v="83"/>
    <x v="15"/>
    <s v="_Z"/>
    <s v="_Z"/>
    <s v="_Z"/>
    <s v="_Z"/>
    <s v="PCT"/>
    <s v="C"/>
    <x v="95"/>
    <x v="29"/>
    <n v="0.13339999999999999"/>
    <s v="Q:B01:W0:_Z:EW24R:SSM:_Z:_Z:_Z:_Z:PCT:C20213"/>
    <n v="0"/>
    <n v="13.34"/>
    <x v="5"/>
    <x v="6"/>
    <x v="1"/>
  </r>
  <r>
    <s v="SUP.Q.B01.W0._Z.E0030.SSM._Z._Z.ALL.LE.E.C"/>
    <x v="8"/>
    <x v="132"/>
    <x v="34"/>
    <x v="3"/>
    <x v="32"/>
    <n v="8725.4323000000004"/>
    <s v="Q:B01:W0:_Z:E0030:SSM:_Z:_Z:ALL:LE:E:C"/>
    <x v="0"/>
    <x v="0"/>
    <s v="W0"/>
    <s v="_Z"/>
    <x v="85"/>
    <x v="15"/>
    <s v="_Z"/>
    <s v="_Z"/>
    <s v="ALL"/>
    <s v="LE"/>
    <s v="E"/>
    <s v="C"/>
    <x v="132"/>
    <x v="29"/>
    <n v="8725.4323000000004"/>
    <s v="Q:B01:W0:_Z:E0030:SSM:_Z:_Z:ALL:LE:E:C20213"/>
    <n v="0"/>
    <n v="8725.43"/>
    <x v="7"/>
    <x v="6"/>
    <x v="1"/>
  </r>
  <r>
    <s v="SUP.Q.B01.W0._Z.E0030.SSM._Z._Z.N_.LE.E.C"/>
    <x v="8"/>
    <x v="120"/>
    <x v="34"/>
    <x v="3"/>
    <x v="32"/>
    <n v="188.05869999999999"/>
    <s v="Q:B01:W0:_Z:E0030:SSM:_Z:_Z:N_:LE:E:C"/>
    <x v="0"/>
    <x v="0"/>
    <s v="W0"/>
    <s v="_Z"/>
    <x v="85"/>
    <x v="15"/>
    <s v="_Z"/>
    <s v="_Z"/>
    <s v="N_"/>
    <s v="LE"/>
    <s v="E"/>
    <s v="C"/>
    <x v="120"/>
    <x v="29"/>
    <n v="188.05869999999999"/>
    <s v="Q:B01:W0:_Z:E0030:SSM:_Z:_Z:N_:LE:E:C20213"/>
    <n v="0"/>
    <n v="188.06"/>
    <x v="7"/>
    <x v="6"/>
    <x v="1"/>
  </r>
  <r>
    <s v="SUP.Q.B01.W0._Z.I7000.SSM._Z._Z._Z._Z.PCT.C"/>
    <x v="8"/>
    <x v="133"/>
    <x v="34"/>
    <x v="3"/>
    <x v="32"/>
    <n v="2.16"/>
    <s v="Q:B01:W0:_Z:I7000:SSM:_Z:_Z:_Z:_Z:PCT:C"/>
    <x v="0"/>
    <x v="0"/>
    <s v="W0"/>
    <s v="_Z"/>
    <x v="90"/>
    <x v="15"/>
    <s v="_Z"/>
    <s v="_Z"/>
    <s v="_Z"/>
    <s v="_Z"/>
    <s v="PCT"/>
    <s v="C"/>
    <x v="133"/>
    <x v="29"/>
    <n v="2.1600000000000001E-2"/>
    <s v="Q:B01:W0:_Z:I7000:SSM:_Z:_Z:_Z:_Z:PCT:C20213"/>
    <n v="0"/>
    <n v="2.16"/>
    <x v="7"/>
    <x v="6"/>
    <x v="1"/>
  </r>
  <r>
    <s v="SUP.Q.B01.W0._Z.E0010.SSM._Z._Z.PFM.LE.E.C"/>
    <x v="9"/>
    <x v="142"/>
    <x v="34"/>
    <x v="3"/>
    <x v="32"/>
    <n v="122.054"/>
    <s v="Q:B01:W0:_Z:E0010:SSM:_Z:_Z:PFM:LE:E:C"/>
    <x v="0"/>
    <x v="0"/>
    <s v="W0"/>
    <s v="_Z"/>
    <x v="87"/>
    <x v="15"/>
    <s v="_Z"/>
    <s v="_Z"/>
    <s v="PFM"/>
    <s v="LE"/>
    <s v="E"/>
    <s v="C"/>
    <x v="142"/>
    <x v="29"/>
    <n v="122.054"/>
    <s v="Q:B01:W0:_Z:E0010:SSM:_Z:_Z:PFM:LE:E:C20213"/>
    <n v="0"/>
    <n v="122.05"/>
    <x v="8"/>
    <x v="6"/>
    <x v="1"/>
  </r>
  <r>
    <s v="SUP.Q.B01.W0._Z.E0010.SSM._Z._Z.NFM.LE.E.C"/>
    <x v="10"/>
    <x v="159"/>
    <x v="34"/>
    <x v="3"/>
    <x v="32"/>
    <n v="95.1721"/>
    <s v="Q:B01:W0:_Z:E0010:SSM:_Z:_Z:NFM:LE:E:C"/>
    <x v="0"/>
    <x v="0"/>
    <s v="W0"/>
    <s v="_Z"/>
    <x v="87"/>
    <x v="15"/>
    <s v="_Z"/>
    <s v="_Z"/>
    <s v="NFM"/>
    <s v="LE"/>
    <s v="E"/>
    <s v="C"/>
    <x v="159"/>
    <x v="29"/>
    <n v="95.1721"/>
    <s v="Q:B01:W0:_Z:E0010:SSM:_Z:_Z:NFM:LE:E:C20213"/>
    <n v="0"/>
    <n v="95.17"/>
    <x v="8"/>
    <x v="6"/>
    <x v="1"/>
  </r>
  <r>
    <s v="SUP.Q.B01.W0._Z.E0010.SSM._Z._Z.P_.LE.E.C"/>
    <x v="6"/>
    <x v="105"/>
    <x v="34"/>
    <x v="3"/>
    <x v="32"/>
    <n v="12760.7302"/>
    <s v="Q:B01:W0:_Z:E0010:SSM:_Z:_Z:P_:LE:E:C"/>
    <x v="0"/>
    <x v="0"/>
    <s v="W0"/>
    <s v="_Z"/>
    <x v="87"/>
    <x v="15"/>
    <s v="_Z"/>
    <s v="_Z"/>
    <s v="P_"/>
    <s v="LE"/>
    <s v="E"/>
    <s v="C"/>
    <x v="105"/>
    <x v="29"/>
    <n v="12760.7302"/>
    <s v="Q:B01:W0:_Z:E0010:SSM:_Z:_Z:P_:LE:E:C20213"/>
    <n v="0"/>
    <n v="12760.73"/>
    <x v="6"/>
    <x v="6"/>
    <x v="1"/>
  </r>
  <r>
    <s v="SUP.Q.B01.W0._Z.E0010.SSM._Z._Z.N_.LE.E.C"/>
    <x v="7"/>
    <x v="122"/>
    <x v="34"/>
    <x v="3"/>
    <x v="32"/>
    <n v="228.7542"/>
    <s v="Q:B01:W0:_Z:E0010:SSM:_Z:_Z:N_:LE:E:C"/>
    <x v="0"/>
    <x v="0"/>
    <s v="W0"/>
    <s v="_Z"/>
    <x v="87"/>
    <x v="15"/>
    <s v="_Z"/>
    <s v="_Z"/>
    <s v="N_"/>
    <s v="LE"/>
    <s v="E"/>
    <s v="C"/>
    <x v="122"/>
    <x v="29"/>
    <n v="228.7542"/>
    <s v="Q:B01:W0:_Z:E0010:SSM:_Z:_Z:N_:LE:E:C20213"/>
    <n v="0"/>
    <n v="228.75"/>
    <x v="6"/>
    <x v="6"/>
    <x v="1"/>
  </r>
  <r>
    <s v="SUP.Q.B01.W0._Z.I3645.SSM._Z._Z.PFM._Z.PCT.C"/>
    <x v="9"/>
    <x v="150"/>
    <x v="34"/>
    <x v="3"/>
    <x v="32"/>
    <n v="4.53"/>
    <s v="Q:B01:W0:_Z:I3645:SSM:_Z:_Z:PFM:_Z:PCT:C"/>
    <x v="0"/>
    <x v="0"/>
    <s v="W0"/>
    <s v="_Z"/>
    <x v="89"/>
    <x v="15"/>
    <s v="_Z"/>
    <s v="_Z"/>
    <s v="PFM"/>
    <s v="_Z"/>
    <s v="PCT"/>
    <s v="C"/>
    <x v="150"/>
    <x v="29"/>
    <n v="4.53E-2"/>
    <s v="Q:B01:W0:_Z:I3645:SSM:_Z:_Z:PFM:_Z:PCT:C20213"/>
    <n v="0"/>
    <n v="4.53"/>
    <x v="8"/>
    <x v="6"/>
    <x v="1"/>
  </r>
  <r>
    <s v="SUP.Q.B01.W0._Z.I3645.SSM._Z._Z.NFM._Z.PCT.C"/>
    <x v="10"/>
    <x v="167"/>
    <x v="34"/>
    <x v="3"/>
    <x v="32"/>
    <n v="38.799999999999997"/>
    <s v="Q:B01:W0:_Z:I3645:SSM:_Z:_Z:NFM:_Z:PCT:C"/>
    <x v="0"/>
    <x v="0"/>
    <s v="W0"/>
    <s v="_Z"/>
    <x v="89"/>
    <x v="15"/>
    <s v="_Z"/>
    <s v="_Z"/>
    <s v="NFM"/>
    <s v="_Z"/>
    <s v="PCT"/>
    <s v="C"/>
    <x v="167"/>
    <x v="29"/>
    <n v="0.38799999999999996"/>
    <s v="Q:B01:W0:_Z:I3645:SSM:_Z:_Z:NFM:_Z:PCT:C20213"/>
    <n v="0"/>
    <n v="38.799999999999997"/>
    <x v="8"/>
    <x v="6"/>
    <x v="1"/>
  </r>
  <r>
    <s v="SUP.Q.B01.W0._Z.I3645.SSM._Z._Z.P_._Z.PCT.C"/>
    <x v="6"/>
    <x v="113"/>
    <x v="34"/>
    <x v="3"/>
    <x v="32"/>
    <n v="0.32"/>
    <s v="Q:B01:W0:_Z:I3645:SSM:_Z:_Z:P_:_Z:PCT:C"/>
    <x v="0"/>
    <x v="0"/>
    <s v="W0"/>
    <s v="_Z"/>
    <x v="89"/>
    <x v="15"/>
    <s v="_Z"/>
    <s v="_Z"/>
    <s v="P_"/>
    <s v="_Z"/>
    <s v="PCT"/>
    <s v="C"/>
    <x v="113"/>
    <x v="29"/>
    <n v="3.2000000000000002E-3"/>
    <s v="Q:B01:W0:_Z:I3645:SSM:_Z:_Z:P_:_Z:PCT:C20213"/>
    <n v="0"/>
    <n v="0.32"/>
    <x v="6"/>
    <x v="6"/>
    <x v="1"/>
  </r>
  <r>
    <s v="SUP.Q.B01.W0._Z.I3645.SSM._Z._Z.N_._Z.PCT.C"/>
    <x v="7"/>
    <x v="131"/>
    <x v="34"/>
    <x v="3"/>
    <x v="32"/>
    <n v="44.77"/>
    <s v="Q:B01:W0:_Z:I3645:SSM:_Z:_Z:N_:_Z:PCT:C"/>
    <x v="0"/>
    <x v="0"/>
    <s v="W0"/>
    <s v="_Z"/>
    <x v="89"/>
    <x v="15"/>
    <s v="_Z"/>
    <s v="_Z"/>
    <s v="N_"/>
    <s v="_Z"/>
    <s v="PCT"/>
    <s v="C"/>
    <x v="131"/>
    <x v="29"/>
    <n v="0.44770000000000004"/>
    <s v="Q:B01:W0:_Z:I3645:SSM:_Z:_Z:N_:_Z:PCT:C20213"/>
    <n v="0"/>
    <n v="44.77"/>
    <x v="6"/>
    <x v="6"/>
    <x v="1"/>
  </r>
  <r>
    <s v="SUP.Q.B01.W0._Z.AQ001.SSM._Z._Z.ALL.LE.E.C"/>
    <x v="11"/>
    <x v="180"/>
    <x v="34"/>
    <x v="3"/>
    <x v="32"/>
    <n v="684.28890000000001"/>
    <s v="Q:B01:W0:_Z:AQ001:SSM:_Z:_Z:ALL:LE:E:C"/>
    <x v="0"/>
    <x v="0"/>
    <s v="W0"/>
    <s v="_Z"/>
    <x v="103"/>
    <x v="15"/>
    <s v="_Z"/>
    <s v="_Z"/>
    <s v="ALL"/>
    <s v="LE"/>
    <s v="E"/>
    <s v="C"/>
    <x v="180"/>
    <x v="29"/>
    <n v="684.28890000000001"/>
    <s v="Q:B01:W0:_Z:AQ001:SSM:_Z:_Z:ALL:LE:E:C20213"/>
    <n v="0"/>
    <n v="684.29"/>
    <x v="9"/>
    <x v="6"/>
    <x v="1"/>
  </r>
  <r>
    <s v="SUP.Q.B01.W0._Z.AQ002.SSM._Z._Z.ALL.LE.E.C"/>
    <x v="11"/>
    <x v="181"/>
    <x v="34"/>
    <x v="3"/>
    <x v="32"/>
    <n v="1130.5772999999999"/>
    <s v="Q:B01:W0:_Z:AQ002:SSM:_Z:_Z:ALL:LE:E:C"/>
    <x v="0"/>
    <x v="0"/>
    <s v="W0"/>
    <s v="_Z"/>
    <x v="104"/>
    <x v="15"/>
    <s v="_Z"/>
    <s v="_Z"/>
    <s v="ALL"/>
    <s v="LE"/>
    <s v="E"/>
    <s v="C"/>
    <x v="181"/>
    <x v="29"/>
    <n v="1130.5772999999999"/>
    <s v="Q:B01:W0:_Z:AQ002:SSM:_Z:_Z:ALL:LE:E:C20213"/>
    <n v="0"/>
    <n v="1130.58"/>
    <x v="9"/>
    <x v="6"/>
    <x v="1"/>
  </r>
  <r>
    <s v="SUP.Q.B01.W0._Z.AQ003.SSM._Z._Z.ALL.LE.E.C"/>
    <x v="11"/>
    <x v="182"/>
    <x v="34"/>
    <x v="3"/>
    <x v="32"/>
    <n v="90.858599999999996"/>
    <s v="Q:B01:W0:_Z:AQ003:SSM:_Z:_Z:ALL:LE:E:C"/>
    <x v="0"/>
    <x v="0"/>
    <s v="W0"/>
    <s v="_Z"/>
    <x v="105"/>
    <x v="15"/>
    <s v="_Z"/>
    <s v="_Z"/>
    <s v="ALL"/>
    <s v="LE"/>
    <s v="E"/>
    <s v="C"/>
    <x v="182"/>
    <x v="29"/>
    <n v="90.858599999999996"/>
    <s v="Q:B01:W0:_Z:AQ003:SSM:_Z:_Z:ALL:LE:E:C20213"/>
    <n v="0"/>
    <n v="90.86"/>
    <x v="9"/>
    <x v="6"/>
    <x v="1"/>
  </r>
  <r>
    <s v="SUP.Q.B01.W0._Z.I7100.SSM._Z._Z._Z._Z.PCT.C"/>
    <x v="11"/>
    <x v="183"/>
    <x v="34"/>
    <x v="3"/>
    <x v="32"/>
    <n v="5.87"/>
    <s v="Q:B01:W0:_Z:I7100:SSM:_Z:_Z:_Z:_Z:PCT:C"/>
    <x v="0"/>
    <x v="0"/>
    <s v="W0"/>
    <s v="_Z"/>
    <x v="106"/>
    <x v="15"/>
    <s v="_Z"/>
    <s v="_Z"/>
    <s v="_Z"/>
    <s v="_Z"/>
    <s v="PCT"/>
    <s v="C"/>
    <x v="183"/>
    <x v="29"/>
    <n v="5.8700000000000002E-2"/>
    <s v="Q:B01:W0:_Z:I7100:SSM:_Z:_Z:_Z:_Z:PCT:C20213"/>
    <n v="0"/>
    <n v="5.87"/>
    <x v="9"/>
    <x v="6"/>
    <x v="1"/>
  </r>
  <r>
    <s v="SUP.Q.B01.W0._Z.I7200.SSM._Z._Z._Z._Z.PCT.C"/>
    <x v="11"/>
    <x v="184"/>
    <x v="34"/>
    <x v="3"/>
    <x v="32"/>
    <n v="9.7000000000000011"/>
    <s v="Q:B01:W0:_Z:I7200:SSM:_Z:_Z:_Z:_Z:PCT:C"/>
    <x v="0"/>
    <x v="0"/>
    <s v="W0"/>
    <s v="_Z"/>
    <x v="107"/>
    <x v="15"/>
    <s v="_Z"/>
    <s v="_Z"/>
    <s v="_Z"/>
    <s v="_Z"/>
    <s v="PCT"/>
    <s v="C"/>
    <x v="184"/>
    <x v="29"/>
    <n v="9.7000000000000017E-2"/>
    <s v="Q:B01:W0:_Z:I7200:SSM:_Z:_Z:_Z:_Z:PCT:C20213"/>
    <n v="0"/>
    <n v="9.6999999999999993"/>
    <x v="9"/>
    <x v="6"/>
    <x v="1"/>
  </r>
  <r>
    <s v="SUP.Q.B01.W0._Z.I7300.SSM._Z._Z._Z._Z.PCT.C"/>
    <x v="11"/>
    <x v="185"/>
    <x v="34"/>
    <x v="3"/>
    <x v="32"/>
    <n v="0.77999999999999992"/>
    <s v="Q:B01:W0:_Z:I7300:SSM:_Z:_Z:_Z:_Z:PCT:C"/>
    <x v="0"/>
    <x v="0"/>
    <s v="W0"/>
    <s v="_Z"/>
    <x v="108"/>
    <x v="15"/>
    <s v="_Z"/>
    <s v="_Z"/>
    <s v="_Z"/>
    <s v="_Z"/>
    <s v="PCT"/>
    <s v="C"/>
    <x v="185"/>
    <x v="29"/>
    <n v="7.7999999999999988E-3"/>
    <s v="Q:B01:W0:_Z:I7300:SSM:_Z:_Z:_Z:_Z:PCT:C20213"/>
    <n v="0"/>
    <n v="0.78"/>
    <x v="9"/>
    <x v="6"/>
    <x v="1"/>
  </r>
  <r>
    <s v="SUP.Q.B01.W0.S1V.A1140.SSM._Z._Z.ALL.LE.E.C"/>
    <x v="12"/>
    <x v="187"/>
    <x v="34"/>
    <x v="3"/>
    <x v="32"/>
    <n v="5158.7262000000001"/>
    <s v="Q:B01:W0:S1V:A1140:SSM:_Z:_Z:ALL:LE:E:C"/>
    <x v="0"/>
    <x v="0"/>
    <s v="W0"/>
    <s v="S1V"/>
    <x v="20"/>
    <x v="15"/>
    <s v="_Z"/>
    <s v="_Z"/>
    <s v="ALL"/>
    <s v="LE"/>
    <s v="E"/>
    <s v="C"/>
    <x v="187"/>
    <x v="29"/>
    <n v="5158.7262000000001"/>
    <s v="Q:B01:W0:S1V:A1140:SSM:_Z:_Z:ALL:LE:E:C20213"/>
    <n v="0"/>
    <n v="5158.7299999999996"/>
    <x v="10"/>
    <x v="6"/>
    <x v="1"/>
  </r>
  <r>
    <s v="SUP.Q.B01.W0.S1V.L1150.SSM._Z._Z.ALL.LE.E.C"/>
    <x v="12"/>
    <x v="186"/>
    <x v="34"/>
    <x v="3"/>
    <x v="32"/>
    <n v="4890.7641999999996"/>
    <s v="Q:B01:W0:S1V:L1150:SSM:_Z:_Z:ALL:LE:E:C"/>
    <x v="0"/>
    <x v="0"/>
    <s v="W0"/>
    <s v="S1V"/>
    <x v="33"/>
    <x v="15"/>
    <s v="_Z"/>
    <s v="_Z"/>
    <s v="ALL"/>
    <s v="LE"/>
    <s v="E"/>
    <s v="C"/>
    <x v="186"/>
    <x v="29"/>
    <n v="4890.7641999999996"/>
    <s v="Q:B01:W0:S1V:L1150:SSM:_Z:_Z:ALL:LE:E:C20213"/>
    <n v="0"/>
    <n v="4890.76"/>
    <x v="10"/>
    <x v="6"/>
    <x v="1"/>
  </r>
  <r>
    <s v="SUP.Q.B01.W0.S1V.KFD32.SSM._Z._Z._Z._Z.PCT.C"/>
    <x v="12"/>
    <x v="188"/>
    <x v="34"/>
    <x v="3"/>
    <x v="32"/>
    <n v="105.48"/>
    <s v="Q:B01:W0:S1V:KFD32:SSM:_Z:_Z:_Z:_Z:PCT:C"/>
    <x v="0"/>
    <x v="0"/>
    <s v="W0"/>
    <s v="S1V"/>
    <x v="109"/>
    <x v="15"/>
    <s v="_Z"/>
    <s v="_Z"/>
    <s v="_Z"/>
    <s v="_Z"/>
    <s v="PCT"/>
    <s v="C"/>
    <x v="188"/>
    <x v="29"/>
    <n v="1.0548"/>
    <s v="Q:B01:W0:S1V:KFD32:SSM:_Z:_Z:_Z:_Z:PCT:C20213"/>
    <n v="0"/>
    <n v="105.48"/>
    <x v="10"/>
    <x v="6"/>
    <x v="1"/>
  </r>
  <r>
    <s v="SUP.Q.B01.W0._Z.I3211.SSM._Z._Z._Z._Z.PCT.C"/>
    <x v="16"/>
    <x v="262"/>
    <x v="34"/>
    <x v="3"/>
    <x v="32"/>
    <n v="19.12"/>
    <s v="Q:B01:W0:_Z:I3211:SSM:_Z:_Z:_Z:_Z:PCT:C"/>
    <x v="0"/>
    <x v="0"/>
    <s v="W0"/>
    <s v="_Z"/>
    <x v="145"/>
    <x v="15"/>
    <s v="_Z"/>
    <s v="_Z"/>
    <s v="_Z"/>
    <s v="_Z"/>
    <s v="PCT"/>
    <s v="C"/>
    <x v="262"/>
    <x v="29"/>
    <n v="0.19120000000000001"/>
    <s v="Q:B01:W0:_Z:I3211:SSM:_Z:_Z:_Z:_Z:PCT:C20213"/>
    <n v="0"/>
    <n v="19.12"/>
    <x v="14"/>
    <x v="6"/>
    <x v="1"/>
  </r>
  <r>
    <s v="SUP.Q.B01.W0._Z.I3212.SSM._Z._Z._Z._Z.PCT.C"/>
    <x v="16"/>
    <x v="264"/>
    <x v="34"/>
    <x v="3"/>
    <x v="32"/>
    <n v="16.100000000000001"/>
    <s v="Q:B01:W0:_Z:I3212:SSM:_Z:_Z:_Z:_Z:PCT:C"/>
    <x v="0"/>
    <x v="0"/>
    <s v="W0"/>
    <s v="_Z"/>
    <x v="147"/>
    <x v="15"/>
    <s v="_Z"/>
    <s v="_Z"/>
    <s v="_Z"/>
    <s v="_Z"/>
    <s v="PCT"/>
    <s v="C"/>
    <x v="264"/>
    <x v="29"/>
    <n v="0.161"/>
    <s v="Q:B01:W0:_Z:I3212:SSM:_Z:_Z:_Z:_Z:PCT:C20213"/>
    <n v="0"/>
    <n v="16.100000000000001"/>
    <x v="14"/>
    <x v="6"/>
    <x v="1"/>
  </r>
  <r>
    <s v="SUP.Q.B01.W0._Z.I3213.SSM._Z._Z._Z._Z.PCT.C"/>
    <x v="16"/>
    <x v="263"/>
    <x v="34"/>
    <x v="3"/>
    <x v="32"/>
    <n v="33.72"/>
    <s v="Q:B01:W0:_Z:I3213:SSM:_Z:_Z:_Z:_Z:PCT:C"/>
    <x v="0"/>
    <x v="0"/>
    <s v="W0"/>
    <s v="_Z"/>
    <x v="146"/>
    <x v="15"/>
    <s v="_Z"/>
    <s v="_Z"/>
    <s v="_Z"/>
    <s v="_Z"/>
    <s v="PCT"/>
    <s v="C"/>
    <x v="263"/>
    <x v="29"/>
    <n v="0.3372"/>
    <s v="Q:B01:W0:_Z:I3213:SSM:_Z:_Z:_Z:_Z:PCT:C20213"/>
    <n v="0"/>
    <n v="33.72"/>
    <x v="14"/>
    <x v="6"/>
    <x v="1"/>
  </r>
  <r>
    <s v="SUP.Q.B01.W0._Z.A6310.SSM._Z._Z.ALL.LE.E.C"/>
    <x v="14"/>
    <x v="214"/>
    <x v="34"/>
    <x v="3"/>
    <x v="32"/>
    <n v="2521.9250000000002"/>
    <s v="Q:B01:W0:_Z:A6310:SSM:_Z:_Z:ALL:LE:E:C"/>
    <x v="0"/>
    <x v="0"/>
    <s v="W0"/>
    <s v="_Z"/>
    <x v="135"/>
    <x v="15"/>
    <s v="_Z"/>
    <s v="_Z"/>
    <s v="ALL"/>
    <s v="LE"/>
    <s v="E"/>
    <s v="C"/>
    <x v="214"/>
    <x v="29"/>
    <n v="2521.9250000000002"/>
    <s v="Q:B01:W0:_Z:A6310:SSM:_Z:_Z:ALL:LE:E:C20213"/>
    <n v="0"/>
    <n v="2521.9299999999998"/>
    <x v="12"/>
    <x v="6"/>
    <x v="1"/>
  </r>
  <r>
    <s v="SUP.Q.B01.W0._Z.A6400.SSM._Z._Z.ALL.LE.E.C"/>
    <x v="14"/>
    <x v="212"/>
    <x v="34"/>
    <x v="3"/>
    <x v="32"/>
    <n v="2452.3609000000001"/>
    <s v="Q:B01:W0:_Z:A6400:SSM:_Z:_Z:ALL:LE:E:C"/>
    <x v="0"/>
    <x v="0"/>
    <s v="W0"/>
    <s v="_Z"/>
    <x v="133"/>
    <x v="15"/>
    <s v="_Z"/>
    <s v="_Z"/>
    <s v="ALL"/>
    <s v="LE"/>
    <s v="E"/>
    <s v="C"/>
    <x v="212"/>
    <x v="29"/>
    <n v="2452.3609000000001"/>
    <s v="Q:B01:W0:_Z:A6400:SSM:_Z:_Z:ALL:LE:E:C20213"/>
    <n v="0"/>
    <n v="2452.36"/>
    <x v="12"/>
    <x v="6"/>
    <x v="1"/>
  </r>
  <r>
    <s v="SUP.Q.B01.W0._Z.A6410.SSM._Z._Z.ALL.LE.E.C"/>
    <x v="14"/>
    <x v="206"/>
    <x v="34"/>
    <x v="3"/>
    <x v="32"/>
    <n v="8.4786999999999999"/>
    <s v="Q:B01:W0:_Z:A6410:SSM:_Z:_Z:ALL:LE:E:C"/>
    <x v="0"/>
    <x v="0"/>
    <s v="W0"/>
    <s v="_Z"/>
    <x v="127"/>
    <x v="15"/>
    <s v="_Z"/>
    <s v="_Z"/>
    <s v="ALL"/>
    <s v="LE"/>
    <s v="E"/>
    <s v="C"/>
    <x v="206"/>
    <x v="29"/>
    <n v="8.4786999999999999"/>
    <s v="Q:B01:W0:_Z:A6410:SSM:_Z:_Z:ALL:LE:E:C20213"/>
    <n v="0"/>
    <n v="8.48"/>
    <x v="12"/>
    <x v="6"/>
    <x v="1"/>
  </r>
  <r>
    <s v="SUP.Q.B01.W0._Z.A6420.SSM._Z._Z.ALL.LE.E.C"/>
    <x v="14"/>
    <x v="207"/>
    <x v="34"/>
    <x v="3"/>
    <x v="32"/>
    <n v="2460.8395999999998"/>
    <s v="Q:B01:W0:_Z:A6420:SSM:_Z:_Z:ALL:LE:E:C"/>
    <x v="0"/>
    <x v="0"/>
    <s v="W0"/>
    <s v="_Z"/>
    <x v="128"/>
    <x v="15"/>
    <s v="_Z"/>
    <s v="_Z"/>
    <s v="ALL"/>
    <s v="LE"/>
    <s v="E"/>
    <s v="C"/>
    <x v="207"/>
    <x v="29"/>
    <n v="2460.8395999999998"/>
    <s v="Q:B01:W0:_Z:A6420:SSM:_Z:_Z:ALL:LE:E:C20213"/>
    <n v="0"/>
    <n v="2460.84"/>
    <x v="12"/>
    <x v="6"/>
    <x v="1"/>
  </r>
  <r>
    <s v="SUP.Q.B01.W0._Z.A6421.SSM._Z._Z.ALL.LE.E.C"/>
    <x v="14"/>
    <x v="203"/>
    <x v="34"/>
    <x v="3"/>
    <x v="32"/>
    <n v="2424.8472999999999"/>
    <s v="Q:B01:W0:_Z:A6421:SSM:_Z:_Z:ALL:LE:E:C"/>
    <x v="0"/>
    <x v="0"/>
    <s v="W0"/>
    <s v="_Z"/>
    <x v="124"/>
    <x v="15"/>
    <s v="_Z"/>
    <s v="_Z"/>
    <s v="ALL"/>
    <s v="LE"/>
    <s v="E"/>
    <s v="C"/>
    <x v="203"/>
    <x v="29"/>
    <n v="2424.8472999999999"/>
    <s v="Q:B01:W0:_Z:A6421:SSM:_Z:_Z:ALL:LE:E:C20213"/>
    <n v="0"/>
    <n v="2424.85"/>
    <x v="12"/>
    <x v="6"/>
    <x v="1"/>
  </r>
  <r>
    <s v="SUP.Q.B01.W0._Z.A6422.SSM._Z._Z.ALL.LE.E.C"/>
    <x v="14"/>
    <x v="202"/>
    <x v="34"/>
    <x v="3"/>
    <x v="32"/>
    <n v="35.992199999999997"/>
    <s v="Q:B01:W0:_Z:A6422:SSM:_Z:_Z:ALL:LE:E:C"/>
    <x v="0"/>
    <x v="0"/>
    <s v="W0"/>
    <s v="_Z"/>
    <x v="123"/>
    <x v="15"/>
    <s v="_Z"/>
    <s v="_Z"/>
    <s v="ALL"/>
    <s v="LE"/>
    <s v="E"/>
    <s v="C"/>
    <x v="202"/>
    <x v="29"/>
    <n v="35.992199999999997"/>
    <s v="Q:B01:W0:_Z:A6422:SSM:_Z:_Z:ALL:LE:E:C20213"/>
    <n v="0"/>
    <n v="35.99"/>
    <x v="12"/>
    <x v="6"/>
    <x v="1"/>
  </r>
  <r>
    <s v="SUP.Q.B01.W0._Z.A6500.SSM._Z._Z.ALL.LE.E.C"/>
    <x v="14"/>
    <x v="213"/>
    <x v="34"/>
    <x v="3"/>
    <x v="32"/>
    <s v="-"/>
    <s v="Q:B01:W0:_Z:A6500:SSM:_Z:_Z:ALL:LE:E:C"/>
    <x v="0"/>
    <x v="0"/>
    <s v="W0"/>
    <s v="_Z"/>
    <x v="134"/>
    <x v="15"/>
    <s v="_Z"/>
    <s v="_Z"/>
    <s v="ALL"/>
    <s v="LE"/>
    <s v="E"/>
    <s v="C"/>
    <x v="213"/>
    <x v="29"/>
    <e v="#N/A"/>
    <s v="Q:B01:W0:_Z:A6500:SSM:_Z:_Z:ALL:LE:E:C20213"/>
    <n v="0"/>
    <e v="#N/A"/>
    <x v="12"/>
    <x v="6"/>
    <x v="1"/>
  </r>
  <r>
    <s v="SUP.Q.B01.W0._Z.A6510.SSM._Z._Z.ALL.LE.E.C"/>
    <x v="14"/>
    <x v="208"/>
    <x v="34"/>
    <x v="3"/>
    <x v="32"/>
    <s v="-"/>
    <s v="Q:B01:W0:_Z:A6510:SSM:_Z:_Z:ALL:LE:E:C"/>
    <x v="0"/>
    <x v="0"/>
    <s v="W0"/>
    <s v="_Z"/>
    <x v="129"/>
    <x v="15"/>
    <s v="_Z"/>
    <s v="_Z"/>
    <s v="ALL"/>
    <s v="LE"/>
    <s v="E"/>
    <s v="C"/>
    <x v="208"/>
    <x v="29"/>
    <e v="#N/A"/>
    <s v="Q:B01:W0:_Z:A6510:SSM:_Z:_Z:ALL:LE:E:C20213"/>
    <n v="0"/>
    <e v="#N/A"/>
    <x v="12"/>
    <x v="6"/>
    <x v="1"/>
  </r>
  <r>
    <s v="SUP.Q.B01.W0._Z.A6520.SSM._Z._Z.ALL.LE.E.C"/>
    <x v="14"/>
    <x v="209"/>
    <x v="34"/>
    <x v="3"/>
    <x v="32"/>
    <n v="79.071799999999996"/>
    <s v="Q:B01:W0:_Z:A6520:SSM:_Z:_Z:ALL:LE:E:C"/>
    <x v="0"/>
    <x v="0"/>
    <s v="W0"/>
    <s v="_Z"/>
    <x v="130"/>
    <x v="15"/>
    <s v="_Z"/>
    <s v="_Z"/>
    <s v="ALL"/>
    <s v="LE"/>
    <s v="E"/>
    <s v="C"/>
    <x v="209"/>
    <x v="29"/>
    <n v="79.071799999999996"/>
    <s v="Q:B01:W0:_Z:A6520:SSM:_Z:_Z:ALL:LE:E:C20213"/>
    <n v="0"/>
    <n v="79.069999999999993"/>
    <x v="12"/>
    <x v="6"/>
    <x v="1"/>
  </r>
  <r>
    <s v="SUP.Q.B01.W0._Z.A6521.SSM._Z._Z.ALL.LE.E.C"/>
    <x v="14"/>
    <x v="204"/>
    <x v="34"/>
    <x v="3"/>
    <x v="32"/>
    <n v="47.619"/>
    <s v="Q:B01:W0:_Z:A6521:SSM:_Z:_Z:ALL:LE:E:C"/>
    <x v="0"/>
    <x v="0"/>
    <s v="W0"/>
    <s v="_Z"/>
    <x v="125"/>
    <x v="15"/>
    <s v="_Z"/>
    <s v="_Z"/>
    <s v="ALL"/>
    <s v="LE"/>
    <s v="E"/>
    <s v="C"/>
    <x v="204"/>
    <x v="29"/>
    <n v="47.619"/>
    <s v="Q:B01:W0:_Z:A6521:SSM:_Z:_Z:ALL:LE:E:C20213"/>
    <n v="0"/>
    <n v="47.62"/>
    <x v="12"/>
    <x v="6"/>
    <x v="1"/>
  </r>
  <r>
    <s v="SUP.Q.B01.W0._Z.A6522.SSM._Z._Z.ALL.LE.E.C"/>
    <x v="14"/>
    <x v="205"/>
    <x v="34"/>
    <x v="3"/>
    <x v="32"/>
    <n v="31.4527"/>
    <s v="Q:B01:W0:_Z:A6522:SSM:_Z:_Z:ALL:LE:E:C"/>
    <x v="0"/>
    <x v="0"/>
    <s v="W0"/>
    <s v="_Z"/>
    <x v="126"/>
    <x v="15"/>
    <s v="_Z"/>
    <s v="_Z"/>
    <s v="ALL"/>
    <s v="LE"/>
    <s v="E"/>
    <s v="C"/>
    <x v="205"/>
    <x v="29"/>
    <n v="31.4527"/>
    <s v="Q:B01:W0:_Z:A6522:SSM:_Z:_Z:ALL:LE:E:C20213"/>
    <n v="0"/>
    <n v="31.45"/>
    <x v="12"/>
    <x v="6"/>
    <x v="1"/>
  </r>
  <r>
    <s v="SUP.Q.B01.W0._Z.A6600.SSM._Z._Z.ALL.LE.E.C"/>
    <x v="14"/>
    <x v="211"/>
    <x v="34"/>
    <x v="3"/>
    <x v="32"/>
    <s v="-"/>
    <s v="Q:B01:W0:_Z:A6600:SSM:_Z:_Z:ALL:LE:E:C"/>
    <x v="0"/>
    <x v="0"/>
    <s v="W0"/>
    <s v="_Z"/>
    <x v="132"/>
    <x v="15"/>
    <s v="_Z"/>
    <s v="_Z"/>
    <s v="ALL"/>
    <s v="LE"/>
    <s v="E"/>
    <s v="C"/>
    <x v="211"/>
    <x v="29"/>
    <e v="#N/A"/>
    <s v="Q:B01:W0:_Z:A6600:SSM:_Z:_Z:ALL:LE:E:C20213"/>
    <n v="0"/>
    <e v="#N/A"/>
    <x v="12"/>
    <x v="6"/>
    <x v="1"/>
  </r>
  <r>
    <s v="SUP.Q.B01.W0._Z.A6320.SSM._Z._Z.ALL.LE.E.C"/>
    <x v="14"/>
    <x v="210"/>
    <x v="34"/>
    <x v="3"/>
    <x v="32"/>
    <n v="1324.0531000000001"/>
    <s v="Q:B01:W0:_Z:A6320:SSM:_Z:_Z:ALL:LE:E:C"/>
    <x v="0"/>
    <x v="0"/>
    <s v="W0"/>
    <s v="_Z"/>
    <x v="131"/>
    <x v="15"/>
    <s v="_Z"/>
    <s v="_Z"/>
    <s v="ALL"/>
    <s v="LE"/>
    <s v="E"/>
    <s v="C"/>
    <x v="210"/>
    <x v="29"/>
    <n v="1324.0531000000001"/>
    <s v="Q:B01:W0:_Z:A6320:SSM:_Z:_Z:ALL:LE:E:C20213"/>
    <n v="0"/>
    <n v="1324.05"/>
    <x v="12"/>
    <x v="6"/>
    <x v="1"/>
  </r>
  <r>
    <s v="SUP.Q.B01.W0._Z.A6700.SSM._Z._Z.ALL.LE.E.C"/>
    <x v="14"/>
    <x v="216"/>
    <x v="34"/>
    <x v="3"/>
    <x v="32"/>
    <n v="1858.759"/>
    <s v="Q:B01:W0:_Z:A6700:SSM:_Z:_Z:ALL:LE:E:C"/>
    <x v="0"/>
    <x v="0"/>
    <s v="W0"/>
    <s v="_Z"/>
    <x v="137"/>
    <x v="15"/>
    <s v="_Z"/>
    <s v="_Z"/>
    <s v="ALL"/>
    <s v="LE"/>
    <s v="E"/>
    <s v="C"/>
    <x v="216"/>
    <x v="29"/>
    <n v="1858.759"/>
    <s v="Q:B01:W0:_Z:A6700:SSM:_Z:_Z:ALL:LE:E:C20213"/>
    <n v="0"/>
    <n v="1858.76"/>
    <x v="12"/>
    <x v="6"/>
    <x v="1"/>
  </r>
  <r>
    <s v="SUP.Q.B01.W0._Z.A6800.SSM._Z._Z.ALL.LE.E.C"/>
    <x v="14"/>
    <x v="215"/>
    <x v="34"/>
    <x v="3"/>
    <x v="32"/>
    <n v="534.70590000000004"/>
    <s v="Q:B01:W0:_Z:A6800:SSM:_Z:_Z:ALL:LE:E:C"/>
    <x v="0"/>
    <x v="0"/>
    <s v="W0"/>
    <s v="_Z"/>
    <x v="136"/>
    <x v="15"/>
    <s v="_Z"/>
    <s v="_Z"/>
    <s v="ALL"/>
    <s v="LE"/>
    <s v="E"/>
    <s v="C"/>
    <x v="215"/>
    <x v="29"/>
    <n v="534.70590000000004"/>
    <s v="Q:B01:W0:_Z:A6800:SSM:_Z:_Z:ALL:LE:E:C20213"/>
    <n v="0"/>
    <n v="534.71"/>
    <x v="12"/>
    <x v="6"/>
    <x v="1"/>
  </r>
  <r>
    <s v="SUP.Q.B01.W0._Z.I3017.SSM._Z._Z._Z._Z.PCT.C"/>
    <x v="14"/>
    <x v="217"/>
    <x v="34"/>
    <x v="3"/>
    <x v="32"/>
    <n v="190.47"/>
    <s v="Q:B01:W0:_Z:I3017:SSM:_Z:_Z:_Z:_Z:PCT:C"/>
    <x v="0"/>
    <x v="0"/>
    <s v="W0"/>
    <s v="_Z"/>
    <x v="138"/>
    <x v="15"/>
    <s v="_Z"/>
    <s v="_Z"/>
    <s v="_Z"/>
    <s v="_Z"/>
    <s v="PCT"/>
    <s v="C"/>
    <x v="217"/>
    <x v="29"/>
    <n v="1.9047000000000001"/>
    <s v="Q:B01:W0:_Z:I3017:SSM:_Z:_Z:_Z:_Z:PCT:C20213"/>
    <n v="0"/>
    <n v="190.47"/>
    <x v="12"/>
    <x v="6"/>
    <x v="1"/>
  </r>
  <r>
    <s v="SUP.H.B01.AT.S13.E0010.ST20._Z._Z.ALL.LE.E.C"/>
    <x v="15"/>
    <x v="236"/>
    <x v="35"/>
    <x v="4"/>
    <x v="29"/>
    <n v="3927.9364"/>
    <s v="H:B01:AT:S13:E0010:ST20:_Z:_Z:ALL:LE:E:C"/>
    <x v="1"/>
    <x v="0"/>
    <s v="AT"/>
    <s v="S13"/>
    <x v="87"/>
    <x v="16"/>
    <s v="_Z"/>
    <s v="_Z"/>
    <s v="ALL"/>
    <s v="LE"/>
    <s v="E"/>
    <s v="C"/>
    <x v="236"/>
    <x v="25"/>
    <n v="3927.9364"/>
    <s v="H:B01:AT:S13:E0010:ST20:_Z:_Z:ALL:LE:E:C20211"/>
    <n v="0"/>
    <n v="3927.94"/>
    <x v="13"/>
    <x v="6"/>
    <x v="4"/>
  </r>
  <r>
    <s v="SUP.H.B01.BG.S13.E0010.ST20._Z._Z.ALL.LE.E.C"/>
    <x v="15"/>
    <x v="266"/>
    <x v="35"/>
    <x v="4"/>
    <x v="29"/>
    <s v="-"/>
    <s v="H:B01:BG:S13:E0010:ST20:_Z:_Z:ALL:LE:E:C"/>
    <x v="1"/>
    <x v="0"/>
    <s v="BG"/>
    <s v="S13"/>
    <x v="87"/>
    <x v="16"/>
    <s v="_Z"/>
    <s v="_Z"/>
    <s v="ALL"/>
    <s v="LE"/>
    <s v="E"/>
    <s v="C"/>
    <x v="266"/>
    <x v="25"/>
    <e v="#N/A"/>
    <s v="H:B01:BG:S13:E0010:ST20:_Z:_Z:ALL:LE:E:C20211"/>
    <n v="0"/>
    <e v="#N/A"/>
    <x v="13"/>
    <x v="6"/>
    <x v="4"/>
  </r>
  <r>
    <s v="SUP.H.B01.BE.S13.E0010.ST20._Z._Z.ALL.LE.E.C"/>
    <x v="15"/>
    <x v="237"/>
    <x v="35"/>
    <x v="4"/>
    <x v="29"/>
    <s v="-"/>
    <s v="H:B01:BE:S13:E0010:ST20:_Z:_Z:ALL:LE:E:C"/>
    <x v="1"/>
    <x v="0"/>
    <s v="BE"/>
    <s v="S13"/>
    <x v="87"/>
    <x v="16"/>
    <s v="_Z"/>
    <s v="_Z"/>
    <s v="ALL"/>
    <s v="LE"/>
    <s v="E"/>
    <s v="C"/>
    <x v="237"/>
    <x v="25"/>
    <e v="#N/A"/>
    <s v="H:B01:BE:S13:E0010:ST20:_Z:_Z:ALL:LE:E:C20211"/>
    <n v="0"/>
    <e v="#N/A"/>
    <x v="13"/>
    <x v="6"/>
    <x v="4"/>
  </r>
  <r>
    <s v="SUP.H.B01.CY.S13.E0010.ST20._Z._Z.ALL.LE.E.C"/>
    <x v="15"/>
    <x v="238"/>
    <x v="35"/>
    <x v="4"/>
    <x v="29"/>
    <s v="-"/>
    <s v="H:B01:CY:S13:E0010:ST20:_Z:_Z:ALL:LE:E:C"/>
    <x v="1"/>
    <x v="0"/>
    <s v="CY"/>
    <s v="S13"/>
    <x v="87"/>
    <x v="16"/>
    <s v="_Z"/>
    <s v="_Z"/>
    <s v="ALL"/>
    <s v="LE"/>
    <s v="E"/>
    <s v="C"/>
    <x v="238"/>
    <x v="25"/>
    <e v="#N/A"/>
    <s v="H:B01:CY:S13:E0010:ST20:_Z:_Z:ALL:LE:E:C20211"/>
    <n v="0"/>
    <e v="#N/A"/>
    <x v="13"/>
    <x v="6"/>
    <x v="4"/>
  </r>
  <r>
    <s v="SUP.H.B01.EE.S13.E0010.ST20._Z._Z.ALL.LE.E.C"/>
    <x v="15"/>
    <x v="239"/>
    <x v="35"/>
    <x v="4"/>
    <x v="29"/>
    <n v="160.99969999999999"/>
    <s v="H:B01:EE:S13:E0010:ST20:_Z:_Z:ALL:LE:E:C"/>
    <x v="1"/>
    <x v="0"/>
    <s v="EE"/>
    <s v="S13"/>
    <x v="87"/>
    <x v="16"/>
    <s v="_Z"/>
    <s v="_Z"/>
    <s v="ALL"/>
    <s v="LE"/>
    <s v="E"/>
    <s v="C"/>
    <x v="239"/>
    <x v="25"/>
    <n v="160.99969999999999"/>
    <s v="H:B01:EE:S13:E0010:ST20:_Z:_Z:ALL:LE:E:C20211"/>
    <n v="0"/>
    <n v="161"/>
    <x v="13"/>
    <x v="6"/>
    <x v="4"/>
  </r>
  <r>
    <s v="SUP.H.B01.FI.S13.E0010.ST20._Z._Z.ALL.LE.E.C"/>
    <x v="15"/>
    <x v="240"/>
    <x v="35"/>
    <x v="4"/>
    <x v="29"/>
    <s v="-"/>
    <s v="H:B01:FI:S13:E0010:ST20:_Z:_Z:ALL:LE:E:C"/>
    <x v="1"/>
    <x v="0"/>
    <s v="FI"/>
    <s v="S13"/>
    <x v="87"/>
    <x v="16"/>
    <s v="_Z"/>
    <s v="_Z"/>
    <s v="ALL"/>
    <s v="LE"/>
    <s v="E"/>
    <s v="C"/>
    <x v="240"/>
    <x v="25"/>
    <e v="#N/A"/>
    <s v="H:B01:FI:S13:E0010:ST20:_Z:_Z:ALL:LE:E:C20211"/>
    <n v="0"/>
    <e v="#N/A"/>
    <x v="13"/>
    <x v="6"/>
    <x v="4"/>
  </r>
  <r>
    <s v="SUP.H.B01.FR.S13.E0010.ST20._Z._Z.ALL.LE.E.C"/>
    <x v="15"/>
    <x v="241"/>
    <x v="35"/>
    <x v="4"/>
    <x v="29"/>
    <n v="11322.875099999999"/>
    <s v="H:B01:FR:S13:E0010:ST20:_Z:_Z:ALL:LE:E:C"/>
    <x v="1"/>
    <x v="0"/>
    <s v="FR"/>
    <s v="S13"/>
    <x v="87"/>
    <x v="16"/>
    <s v="_Z"/>
    <s v="_Z"/>
    <s v="ALL"/>
    <s v="LE"/>
    <s v="E"/>
    <s v="C"/>
    <x v="241"/>
    <x v="25"/>
    <n v="11322.875099999999"/>
    <s v="H:B01:FR:S13:E0010:ST20:_Z:_Z:ALL:LE:E:C20211"/>
    <n v="0"/>
    <n v="11322.88"/>
    <x v="13"/>
    <x v="6"/>
    <x v="4"/>
  </r>
  <r>
    <s v="SUP.H.B01.HR.S13.E0010.ST20._Z._Z.ALL.LE.E.C"/>
    <x v="15"/>
    <x v="267"/>
    <x v="35"/>
    <x v="4"/>
    <x v="29"/>
    <s v="-"/>
    <s v="H:B01:HR:S13:E0010:ST20:_Z:_Z:ALL:LE:E:C"/>
    <x v="1"/>
    <x v="0"/>
    <s v="HR"/>
    <s v="S13"/>
    <x v="87"/>
    <x v="16"/>
    <s v="_Z"/>
    <s v="_Z"/>
    <s v="ALL"/>
    <s v="LE"/>
    <s v="E"/>
    <s v="C"/>
    <x v="267"/>
    <x v="25"/>
    <e v="#N/A"/>
    <s v="H:B01:HR:S13:E0010:ST20:_Z:_Z:ALL:LE:E:C20211"/>
    <n v="0"/>
    <e v="#N/A"/>
    <x v="13"/>
    <x v="6"/>
    <x v="4"/>
  </r>
  <r>
    <s v="SUP.H.B01.DE.S13.E0010.ST20._Z._Z.ALL.LE.E.C"/>
    <x v="15"/>
    <x v="242"/>
    <x v="35"/>
    <x v="4"/>
    <x v="29"/>
    <n v="23970.27"/>
    <s v="H:B01:DE:S13:E0010:ST20:_Z:_Z:ALL:LE:E:C"/>
    <x v="1"/>
    <x v="0"/>
    <s v="DE"/>
    <s v="S13"/>
    <x v="87"/>
    <x v="16"/>
    <s v="_Z"/>
    <s v="_Z"/>
    <s v="ALL"/>
    <s v="LE"/>
    <s v="E"/>
    <s v="C"/>
    <x v="242"/>
    <x v="25"/>
    <n v="23970.27"/>
    <s v="H:B01:DE:S13:E0010:ST20:_Z:_Z:ALL:LE:E:C20211"/>
    <n v="0"/>
    <n v="23970.27"/>
    <x v="13"/>
    <x v="6"/>
    <x v="4"/>
  </r>
  <r>
    <s v="SUP.H.B01.GR.S13.E0010.ST20._Z._Z.ALL.LE.E.C"/>
    <x v="15"/>
    <x v="243"/>
    <x v="35"/>
    <x v="4"/>
    <x v="29"/>
    <s v="-"/>
    <s v="H:B01:GR:S13:E0010:ST20:_Z:_Z:ALL:LE:E:C"/>
    <x v="1"/>
    <x v="0"/>
    <s v="GR"/>
    <s v="S13"/>
    <x v="87"/>
    <x v="16"/>
    <s v="_Z"/>
    <s v="_Z"/>
    <s v="ALL"/>
    <s v="LE"/>
    <s v="E"/>
    <s v="C"/>
    <x v="243"/>
    <x v="25"/>
    <e v="#N/A"/>
    <s v="H:B01:GR:S13:E0010:ST20:_Z:_Z:ALL:LE:E:C20211"/>
    <n v="0"/>
    <e v="#N/A"/>
    <x v="13"/>
    <x v="6"/>
    <x v="4"/>
  </r>
  <r>
    <s v="SUP.H.B01.IE.S13.E0010.ST20._Z._Z.ALL.LE.E.C"/>
    <x v="15"/>
    <x v="244"/>
    <x v="35"/>
    <x v="4"/>
    <x v="29"/>
    <n v="16011.1543"/>
    <s v="H:B01:IE:S13:E0010:ST20:_Z:_Z:ALL:LE:E:C"/>
    <x v="1"/>
    <x v="0"/>
    <s v="IE"/>
    <s v="S13"/>
    <x v="87"/>
    <x v="16"/>
    <s v="_Z"/>
    <s v="_Z"/>
    <s v="ALL"/>
    <s v="LE"/>
    <s v="E"/>
    <s v="C"/>
    <x v="244"/>
    <x v="25"/>
    <n v="16011.1543"/>
    <s v="H:B01:IE:S13:E0010:ST20:_Z:_Z:ALL:LE:E:C20211"/>
    <n v="0"/>
    <n v="16011.15"/>
    <x v="13"/>
    <x v="6"/>
    <x v="4"/>
  </r>
  <r>
    <s v="SUP.H.B01.IT.S13.E0010.ST20._Z._Z.ALL.LE.E.C"/>
    <x v="15"/>
    <x v="245"/>
    <x v="35"/>
    <x v="4"/>
    <x v="29"/>
    <n v="120195.1777"/>
    <s v="H:B01:IT:S13:E0010:ST20:_Z:_Z:ALL:LE:E:C"/>
    <x v="1"/>
    <x v="0"/>
    <s v="IT"/>
    <s v="S13"/>
    <x v="87"/>
    <x v="16"/>
    <s v="_Z"/>
    <s v="_Z"/>
    <s v="ALL"/>
    <s v="LE"/>
    <s v="E"/>
    <s v="C"/>
    <x v="245"/>
    <x v="25"/>
    <n v="120195.1777"/>
    <s v="H:B01:IT:S13:E0010:ST20:_Z:_Z:ALL:LE:E:C20211"/>
    <n v="0"/>
    <n v="120195.18"/>
    <x v="13"/>
    <x v="6"/>
    <x v="4"/>
  </r>
  <r>
    <s v="SUP.H.B01.LV.S13.E0010.ST20._Z._Z.ALL.LE.E.C"/>
    <x v="15"/>
    <x v="246"/>
    <x v="35"/>
    <x v="4"/>
    <x v="29"/>
    <n v="104.27719999999999"/>
    <s v="H:B01:LV:S13:E0010:ST20:_Z:_Z:ALL:LE:E:C"/>
    <x v="1"/>
    <x v="0"/>
    <s v="LV"/>
    <s v="S13"/>
    <x v="87"/>
    <x v="16"/>
    <s v="_Z"/>
    <s v="_Z"/>
    <s v="ALL"/>
    <s v="LE"/>
    <s v="E"/>
    <s v="C"/>
    <x v="246"/>
    <x v="25"/>
    <n v="104.27719999999999"/>
    <s v="H:B01:LV:S13:E0010:ST20:_Z:_Z:ALL:LE:E:C20211"/>
    <n v="0"/>
    <n v="104.28"/>
    <x v="13"/>
    <x v="6"/>
    <x v="4"/>
  </r>
  <r>
    <s v="SUP.H.B01.LT.S13.E0010.ST20._Z._Z.ALL.LE.E.C"/>
    <x v="15"/>
    <x v="247"/>
    <x v="35"/>
    <x v="4"/>
    <x v="29"/>
    <n v="98.848799999999997"/>
    <s v="H:B01:LT:S13:E0010:ST20:_Z:_Z:ALL:LE:E:C"/>
    <x v="1"/>
    <x v="0"/>
    <s v="LT"/>
    <s v="S13"/>
    <x v="87"/>
    <x v="16"/>
    <s v="_Z"/>
    <s v="_Z"/>
    <s v="ALL"/>
    <s v="LE"/>
    <s v="E"/>
    <s v="C"/>
    <x v="247"/>
    <x v="25"/>
    <n v="98.848799999999997"/>
    <s v="H:B01:LT:S13:E0010:ST20:_Z:_Z:ALL:LE:E:C20211"/>
    <n v="0"/>
    <n v="98.85"/>
    <x v="13"/>
    <x v="6"/>
    <x v="4"/>
  </r>
  <r>
    <s v="SUP.H.B01.LU.S13.E0010.ST20._Z._Z.ALL.LE.E.C"/>
    <x v="15"/>
    <x v="248"/>
    <x v="35"/>
    <x v="4"/>
    <x v="29"/>
    <n v="2463.4953999999998"/>
    <s v="H:B01:LU:S13:E0010:ST20:_Z:_Z:ALL:LE:E:C"/>
    <x v="1"/>
    <x v="0"/>
    <s v="LU"/>
    <s v="S13"/>
    <x v="87"/>
    <x v="16"/>
    <s v="_Z"/>
    <s v="_Z"/>
    <s v="ALL"/>
    <s v="LE"/>
    <s v="E"/>
    <s v="C"/>
    <x v="248"/>
    <x v="25"/>
    <n v="2463.4953999999998"/>
    <s v="H:B01:LU:S13:E0010:ST20:_Z:_Z:ALL:LE:E:C20211"/>
    <n v="0"/>
    <n v="2463.5"/>
    <x v="13"/>
    <x v="6"/>
    <x v="4"/>
  </r>
  <r>
    <s v="SUP.H.B01.MT.S13.E0010.ST20._Z._Z.ALL.LE.E.C"/>
    <x v="15"/>
    <x v="249"/>
    <x v="35"/>
    <x v="4"/>
    <x v="29"/>
    <s v="-"/>
    <s v="H:B01:MT:S13:E0010:ST20:_Z:_Z:ALL:LE:E:C"/>
    <x v="1"/>
    <x v="0"/>
    <s v="MT"/>
    <s v="S13"/>
    <x v="87"/>
    <x v="16"/>
    <s v="_Z"/>
    <s v="_Z"/>
    <s v="ALL"/>
    <s v="LE"/>
    <s v="E"/>
    <s v="C"/>
    <x v="249"/>
    <x v="25"/>
    <e v="#N/A"/>
    <s v="H:B01:MT:S13:E0010:ST20:_Z:_Z:ALL:LE:E:C20211"/>
    <n v="0"/>
    <e v="#N/A"/>
    <x v="13"/>
    <x v="6"/>
    <x v="4"/>
  </r>
  <r>
    <s v="SUP.H.B01.NL.S13.E0010.ST20._Z._Z.ALL.LE.E.C"/>
    <x v="15"/>
    <x v="250"/>
    <x v="35"/>
    <x v="4"/>
    <x v="29"/>
    <n v="157897.95819999999"/>
    <s v="H:B01:NL:S13:E0010:ST20:_Z:_Z:ALL:LE:E:C"/>
    <x v="1"/>
    <x v="0"/>
    <s v="NL"/>
    <s v="S13"/>
    <x v="87"/>
    <x v="16"/>
    <s v="_Z"/>
    <s v="_Z"/>
    <s v="ALL"/>
    <s v="LE"/>
    <s v="E"/>
    <s v="C"/>
    <x v="250"/>
    <x v="25"/>
    <n v="157897.95819999999"/>
    <s v="H:B01:NL:S13:E0010:ST20:_Z:_Z:ALL:LE:E:C20211"/>
    <n v="0"/>
    <n v="157897.96"/>
    <x v="13"/>
    <x v="6"/>
    <x v="4"/>
  </r>
  <r>
    <s v="SUP.H.B01.PT.S13.E0010.ST20._Z._Z.ALL.LE.E.C"/>
    <x v="15"/>
    <x v="253"/>
    <x v="35"/>
    <x v="4"/>
    <x v="29"/>
    <s v="-"/>
    <s v="H:B01:PT:S13:E0010:ST20:_Z:_Z:ALL:LE:E:C"/>
    <x v="1"/>
    <x v="0"/>
    <s v="PT"/>
    <s v="S13"/>
    <x v="87"/>
    <x v="16"/>
    <s v="_Z"/>
    <s v="_Z"/>
    <s v="ALL"/>
    <s v="LE"/>
    <s v="E"/>
    <s v="C"/>
    <x v="253"/>
    <x v="25"/>
    <e v="#N/A"/>
    <s v="H:B01:PT:S13:E0010:ST20:_Z:_Z:ALL:LE:E:C20211"/>
    <n v="0"/>
    <e v="#N/A"/>
    <x v="13"/>
    <x v="6"/>
    <x v="4"/>
  </r>
  <r>
    <s v="SUP.H.B01.SK.S13.E0010.ST20._Z._Z.ALL.LE.E.C"/>
    <x v="15"/>
    <x v="255"/>
    <x v="35"/>
    <x v="4"/>
    <x v="29"/>
    <s v="-"/>
    <s v="H:B01:SK:S13:E0010:ST20:_Z:_Z:ALL:LE:E:C"/>
    <x v="1"/>
    <x v="0"/>
    <s v="SK"/>
    <s v="S13"/>
    <x v="87"/>
    <x v="16"/>
    <s v="_Z"/>
    <s v="_Z"/>
    <s v="ALL"/>
    <s v="LE"/>
    <s v="E"/>
    <s v="C"/>
    <x v="255"/>
    <x v="25"/>
    <e v="#N/A"/>
    <s v="H:B01:SK:S13:E0010:ST20:_Z:_Z:ALL:LE:E:C20211"/>
    <n v="0"/>
    <e v="#N/A"/>
    <x v="13"/>
    <x v="6"/>
    <x v="4"/>
  </r>
  <r>
    <s v="SUP.H.B01.SI.S13.E0010.ST20._Z._Z.ALL.LE.E.C"/>
    <x v="15"/>
    <x v="256"/>
    <x v="35"/>
    <x v="4"/>
    <x v="29"/>
    <n v="389.54950000000002"/>
    <s v="H:B01:SI:S13:E0010:ST20:_Z:_Z:ALL:LE:E:C"/>
    <x v="1"/>
    <x v="0"/>
    <s v="SI"/>
    <s v="S13"/>
    <x v="87"/>
    <x v="16"/>
    <s v="_Z"/>
    <s v="_Z"/>
    <s v="ALL"/>
    <s v="LE"/>
    <s v="E"/>
    <s v="C"/>
    <x v="256"/>
    <x v="25"/>
    <n v="389.54950000000002"/>
    <s v="H:B01:SI:S13:E0010:ST20:_Z:_Z:ALL:LE:E:C20211"/>
    <n v="0"/>
    <n v="389.55"/>
    <x v="13"/>
    <x v="6"/>
    <x v="4"/>
  </r>
  <r>
    <s v="SUP.H.B01.ES.S13.E0010.ST20._Z._Z.ALL.LE.E.C"/>
    <x v="15"/>
    <x v="257"/>
    <x v="35"/>
    <x v="4"/>
    <x v="29"/>
    <n v="19255.142500000002"/>
    <s v="H:B01:ES:S13:E0010:ST20:_Z:_Z:ALL:LE:E:C"/>
    <x v="1"/>
    <x v="0"/>
    <s v="ES"/>
    <s v="S13"/>
    <x v="87"/>
    <x v="16"/>
    <s v="_Z"/>
    <s v="_Z"/>
    <s v="ALL"/>
    <s v="LE"/>
    <s v="E"/>
    <s v="C"/>
    <x v="257"/>
    <x v="25"/>
    <n v="19255.142500000002"/>
    <s v="H:B01:ES:S13:E0010:ST20:_Z:_Z:ALL:LE:E:C20211"/>
    <n v="0"/>
    <n v="19255.14"/>
    <x v="13"/>
    <x v="6"/>
    <x v="4"/>
  </r>
  <r>
    <s v="SUP.H.B01.G00.S13.E0010.ST20._Z._Z.ALL.LE.E.C"/>
    <x v="15"/>
    <x v="252"/>
    <x v="35"/>
    <x v="4"/>
    <x v="29"/>
    <s v="-"/>
    <s v="H:B01:G00:S13:E0010:ST20:_Z:_Z:ALL:LE:E:C"/>
    <x v="1"/>
    <x v="0"/>
    <s v="G00"/>
    <s v="S13"/>
    <x v="87"/>
    <x v="16"/>
    <s v="_Z"/>
    <s v="_Z"/>
    <s v="ALL"/>
    <s v="LE"/>
    <s v="E"/>
    <s v="C"/>
    <x v="252"/>
    <x v="25"/>
    <e v="#N/A"/>
    <s v="H:B01:G00:S13:E0010:ST20:_Z:_Z:ALL:LE:E:C20211"/>
    <n v="0"/>
    <e v="#N/A"/>
    <x v="13"/>
    <x v="6"/>
    <x v="4"/>
  </r>
  <r>
    <s v="SUP.H.B01.E10.S13.E0010.ST20._Z._Z.ALL.LE.E.C"/>
    <x v="15"/>
    <x v="251"/>
    <x v="35"/>
    <x v="4"/>
    <x v="29"/>
    <n v="2867.8227000000002"/>
    <s v="H:B01:E10:S13:E0010:ST20:_Z:_Z:ALL:LE:E:C"/>
    <x v="1"/>
    <x v="0"/>
    <s v="E10"/>
    <s v="S13"/>
    <x v="87"/>
    <x v="16"/>
    <s v="_Z"/>
    <s v="_Z"/>
    <s v="ALL"/>
    <s v="LE"/>
    <s v="E"/>
    <s v="C"/>
    <x v="251"/>
    <x v="25"/>
    <n v="2867.8227000000002"/>
    <s v="H:B01:E10:S13:E0010:ST20:_Z:_Z:ALL:LE:E:C20211"/>
    <n v="0"/>
    <n v="2867.82"/>
    <x v="13"/>
    <x v="6"/>
    <x v="4"/>
  </r>
  <r>
    <s v="SUP.H.B01.W1.S13.E0010.ST20._Z._Z.ALL.LE.E.C"/>
    <x v="15"/>
    <x v="254"/>
    <x v="35"/>
    <x v="4"/>
    <x v="29"/>
    <n v="13958.0558"/>
    <s v="H:B01:W1:S13:E0010:ST20:_Z:_Z:ALL:LE:E:C"/>
    <x v="1"/>
    <x v="0"/>
    <s v="W1"/>
    <s v="S13"/>
    <x v="87"/>
    <x v="16"/>
    <s v="_Z"/>
    <s v="_Z"/>
    <s v="ALL"/>
    <s v="LE"/>
    <s v="E"/>
    <s v="C"/>
    <x v="254"/>
    <x v="25"/>
    <n v="13958.0558"/>
    <s v="H:B01:W1:S13:E0010:ST20:_Z:_Z:ALL:LE:E:C20211"/>
    <n v="0"/>
    <n v="13958.06"/>
    <x v="13"/>
    <x v="6"/>
    <x v="4"/>
  </r>
  <r>
    <s v="SUP.H.B01._X.S13.E0010.ST20._Z._Z.ALL.LE.E.C"/>
    <x v="15"/>
    <x v="259"/>
    <x v="35"/>
    <x v="4"/>
    <x v="29"/>
    <n v="4197.1691000000001"/>
    <s v="H:B01:_X:S13:E0010:ST20:_Z:_Z:ALL:LE:E:C"/>
    <x v="1"/>
    <x v="0"/>
    <s v="_X"/>
    <s v="S13"/>
    <x v="87"/>
    <x v="16"/>
    <s v="_Z"/>
    <s v="_Z"/>
    <s v="ALL"/>
    <s v="LE"/>
    <s v="E"/>
    <s v="C"/>
    <x v="259"/>
    <x v="25"/>
    <n v="4197.1691000000001"/>
    <s v="H:B01:_X:S13:E0010:ST20:_Z:_Z:ALL:LE:E:C20211"/>
    <n v="0"/>
    <n v="4197.17"/>
    <x v="13"/>
    <x v="6"/>
    <x v="4"/>
  </r>
  <r>
    <s v="SUP.H.B01.W0.S13.E0010.ST20._Z._Z.ALL.LE.E.C"/>
    <x v="15"/>
    <x v="258"/>
    <x v="35"/>
    <x v="4"/>
    <x v="29"/>
    <n v="442265.80530000001"/>
    <s v="H:B01:W0:S13:E0010:ST20:_Z:_Z:ALL:LE:E:C"/>
    <x v="1"/>
    <x v="0"/>
    <s v="W0"/>
    <s v="S13"/>
    <x v="87"/>
    <x v="16"/>
    <s v="_Z"/>
    <s v="_Z"/>
    <s v="ALL"/>
    <s v="LE"/>
    <s v="E"/>
    <s v="C"/>
    <x v="258"/>
    <x v="25"/>
    <n v="442265.80530000001"/>
    <s v="H:B01:W0:S13:E0010:ST20:_Z:_Z:ALL:LE:E:C20211"/>
    <n v="0"/>
    <n v="442265.81"/>
    <x v="13"/>
    <x v="6"/>
    <x v="4"/>
  </r>
  <r>
    <s v="SUP.Q.B01._Z._Z.R0104.ST20._Z._Z._Z._Z.Z.C"/>
    <x v="0"/>
    <x v="0"/>
    <x v="35"/>
    <x v="4"/>
    <x v="32"/>
    <n v="18"/>
    <s v="Q:B01:_Z:_Z:R0104:ST20:_Z:_Z:_Z:_Z:Z:C"/>
    <x v="0"/>
    <x v="0"/>
    <s v="_Z"/>
    <s v="_Z"/>
    <x v="0"/>
    <x v="16"/>
    <s v="_Z"/>
    <s v="_Z"/>
    <s v="_Z"/>
    <s v="_Z"/>
    <s v="Z"/>
    <s v="C"/>
    <x v="0"/>
    <x v="29"/>
    <n v="18"/>
    <s v="Q:B01:_Z:_Z:R0104:ST20:_Z:_Z:_Z:_Z:Z:C20213"/>
    <n v="0"/>
    <n v="18"/>
    <x v="0"/>
    <x v="6"/>
    <x v="1"/>
  </r>
  <r>
    <s v="SUP.Q.B01.W0._Z.P2110.ST20._Z._Z.ALL._Z.E.C"/>
    <x v="1"/>
    <x v="6"/>
    <x v="35"/>
    <x v="4"/>
    <x v="32"/>
    <n v="17380.869500000001"/>
    <s v="Q:B01:W0:_Z:P2110:ST20:_Z:_Z:ALL:_Z:E:C"/>
    <x v="0"/>
    <x v="0"/>
    <s v="W0"/>
    <s v="_Z"/>
    <x v="6"/>
    <x v="16"/>
    <s v="_Z"/>
    <s v="_Z"/>
    <s v="ALL"/>
    <s v="_Z"/>
    <s v="E"/>
    <s v="C"/>
    <x v="6"/>
    <x v="29"/>
    <n v="17380.869500000001"/>
    <s v="Q:B01:W0:_Z:P2110:ST20:_Z:_Z:ALL:_Z:E:C20213"/>
    <n v="0"/>
    <n v="17380.87"/>
    <x v="1"/>
    <x v="6"/>
    <x v="1"/>
  </r>
  <r>
    <s v="SUP.Q.B01.W0._Z.P2130.ST20._Z._Z.ALL._Z.E.C"/>
    <x v="1"/>
    <x v="4"/>
    <x v="35"/>
    <x v="4"/>
    <x v="32"/>
    <n v="9860.3179"/>
    <s v="Q:B01:W0:_Z:P2130:ST20:_Z:_Z:ALL:_Z:E:C"/>
    <x v="0"/>
    <x v="0"/>
    <s v="W0"/>
    <s v="_Z"/>
    <x v="4"/>
    <x v="16"/>
    <s v="_Z"/>
    <s v="_Z"/>
    <s v="ALL"/>
    <s v="_Z"/>
    <s v="E"/>
    <s v="C"/>
    <x v="4"/>
    <x v="29"/>
    <n v="9860.3179"/>
    <s v="Q:B01:W0:_Z:P2130:ST20:_Z:_Z:ALL:_Z:E:C20213"/>
    <n v="0"/>
    <n v="9860.32"/>
    <x v="1"/>
    <x v="6"/>
    <x v="1"/>
  </r>
  <r>
    <s v="SUP.Q.B01.W0._Z.P2133.ST20._Z._Z.ALL._Z.E.C"/>
    <x v="1"/>
    <x v="9"/>
    <x v="35"/>
    <x v="4"/>
    <x v="32"/>
    <n v="1041.769"/>
    <s v="Q:B01:W0:_Z:P2133:ST20:_Z:_Z:ALL:_Z:E:C"/>
    <x v="0"/>
    <x v="0"/>
    <s v="W0"/>
    <s v="_Z"/>
    <x v="9"/>
    <x v="16"/>
    <s v="_Z"/>
    <s v="_Z"/>
    <s v="ALL"/>
    <s v="_Z"/>
    <s v="E"/>
    <s v="C"/>
    <x v="9"/>
    <x v="29"/>
    <n v="1041.769"/>
    <s v="Q:B01:W0:_Z:P2133:ST20:_Z:_Z:ALL:_Z:E:C20213"/>
    <n v="0"/>
    <n v="1041.77"/>
    <x v="1"/>
    <x v="6"/>
    <x v="1"/>
  </r>
  <r>
    <s v="SUP.Q.B01.W0._Z.P2134.ST20._Z._Z.ALL._Z.E.C"/>
    <x v="1"/>
    <x v="277"/>
    <x v="35"/>
    <x v="4"/>
    <x v="32"/>
    <n v="963.38869999999997"/>
    <s v="Q:B01:W0:_Z:P2134:ST20:_Z:_Z:ALL:_Z:E:C"/>
    <x v="0"/>
    <x v="0"/>
    <s v="W0"/>
    <s v="_Z"/>
    <x v="154"/>
    <x v="16"/>
    <s v="_Z"/>
    <s v="_Z"/>
    <s v="ALL"/>
    <s v="_Z"/>
    <s v="E"/>
    <s v="C"/>
    <x v="333"/>
    <x v="29"/>
    <n v="963.38869999999997"/>
    <s v="Q:B01:W0:_Z:P2134:ST20:_Z:_Z:ALL:_Z:E:C20213"/>
    <n v="0"/>
    <n v="963.39"/>
    <x v="1"/>
    <x v="6"/>
    <x v="1"/>
  </r>
  <r>
    <s v="SUP.Q.B01.W0._Z.P2144.ST20._Z._Z.ALL._Z.E.C"/>
    <x v="1"/>
    <x v="278"/>
    <x v="35"/>
    <x v="4"/>
    <x v="32"/>
    <n v="42.007899999999999"/>
    <s v="Q:B01:W0:_Z:P2144:ST20:_Z:_Z:ALL:_Z:E:C"/>
    <x v="0"/>
    <x v="0"/>
    <s v="W0"/>
    <s v="_Z"/>
    <x v="155"/>
    <x v="16"/>
    <s v="_Z"/>
    <s v="_Z"/>
    <s v="ALL"/>
    <s v="_Z"/>
    <s v="E"/>
    <s v="C"/>
    <x v="334"/>
    <x v="29"/>
    <n v="42.007899999999999"/>
    <s v="Q:B01:W0:_Z:P2144:ST20:_Z:_Z:ALL:_Z:E:C20213"/>
    <n v="0"/>
    <n v="42.01"/>
    <x v="1"/>
    <x v="6"/>
    <x v="1"/>
  </r>
  <r>
    <s v="SUP.Q.B01.W0._Z.P2148.ST20._Z._Z.ALL._Z.E.C"/>
    <x v="1"/>
    <x v="2"/>
    <x v="35"/>
    <x v="4"/>
    <x v="32"/>
    <n v="-26.997299999999999"/>
    <s v="Q:B01:W0:_Z:P2148:ST20:_Z:_Z:ALL:_Z:E:C"/>
    <x v="0"/>
    <x v="0"/>
    <s v="W0"/>
    <s v="_Z"/>
    <x v="2"/>
    <x v="16"/>
    <s v="_Z"/>
    <s v="_Z"/>
    <s v="ALL"/>
    <s v="_Z"/>
    <s v="E"/>
    <s v="C"/>
    <x v="2"/>
    <x v="29"/>
    <n v="-26.997299999999999"/>
    <s v="Q:B01:W0:_Z:P2148:ST20:_Z:_Z:ALL:_Z:E:C20213"/>
    <n v="0"/>
    <n v="-27"/>
    <x v="1"/>
    <x v="6"/>
    <x v="1"/>
  </r>
  <r>
    <s v="SUP.Q.B01.W0._Z.P2160.ST20._Z._Z.ALL._Z.E.C"/>
    <x v="1"/>
    <x v="7"/>
    <x v="35"/>
    <x v="4"/>
    <x v="32"/>
    <n v="2314.9250999999999"/>
    <s v="Q:B01:W0:_Z:P2160:ST20:_Z:_Z:ALL:_Z:E:C"/>
    <x v="0"/>
    <x v="0"/>
    <s v="W0"/>
    <s v="_Z"/>
    <x v="7"/>
    <x v="16"/>
    <s v="_Z"/>
    <s v="_Z"/>
    <s v="ALL"/>
    <s v="_Z"/>
    <s v="E"/>
    <s v="C"/>
    <x v="7"/>
    <x v="29"/>
    <n v="2314.9250999999999"/>
    <s v="Q:B01:W0:_Z:P2160:ST20:_Z:_Z:ALL:_Z:E:C20213"/>
    <n v="0"/>
    <n v="2314.9299999999998"/>
    <x v="1"/>
    <x v="6"/>
    <x v="1"/>
  </r>
  <r>
    <s v="SUP.Q.B01.W0._Z.P2100.ST20._Z._Z.ALL._Z.E.C"/>
    <x v="1"/>
    <x v="10"/>
    <x v="35"/>
    <x v="4"/>
    <x v="32"/>
    <n v="31576.2808"/>
    <s v="Q:B01:W0:_Z:P2100:ST20:_Z:_Z:ALL:_Z:E:C"/>
    <x v="0"/>
    <x v="0"/>
    <s v="W0"/>
    <s v="_Z"/>
    <x v="10"/>
    <x v="16"/>
    <s v="_Z"/>
    <s v="_Z"/>
    <s v="ALL"/>
    <s v="_Z"/>
    <s v="E"/>
    <s v="C"/>
    <x v="10"/>
    <x v="29"/>
    <n v="31576.2808"/>
    <s v="Q:B01:W0:_Z:P2100:ST20:_Z:_Z:ALL:_Z:E:C20213"/>
    <n v="0"/>
    <n v="31576.28"/>
    <x v="1"/>
    <x v="6"/>
    <x v="1"/>
  </r>
  <r>
    <s v="SUP.Q.B01.W0._Z.P2240.ST20._Z._Z.ALL._Z.E.C"/>
    <x v="1"/>
    <x v="1"/>
    <x v="35"/>
    <x v="4"/>
    <x v="32"/>
    <n v="-20226.404500000001"/>
    <s v="Q:B01:W0:_Z:P2240:ST20:_Z:_Z:ALL:_Z:E:C"/>
    <x v="0"/>
    <x v="0"/>
    <s v="W0"/>
    <s v="_Z"/>
    <x v="1"/>
    <x v="16"/>
    <s v="_Z"/>
    <s v="_Z"/>
    <s v="ALL"/>
    <s v="_Z"/>
    <s v="E"/>
    <s v="C"/>
    <x v="1"/>
    <x v="29"/>
    <n v="-20226.404500000001"/>
    <s v="Q:B01:W0:_Z:P2240:ST20:_Z:_Z:ALL:_Z:E:C20213"/>
    <n v="0"/>
    <n v="-20226.400000000001"/>
    <x v="1"/>
    <x v="6"/>
    <x v="1"/>
  </r>
  <r>
    <s v="SUP.Q.B01.W0._Z.P2250.ST20._Z._Z.ALL._Z.E.C"/>
    <x v="1"/>
    <x v="5"/>
    <x v="35"/>
    <x v="4"/>
    <x v="32"/>
    <n v="11349.876399999999"/>
    <s v="Q:B01:W0:_Z:P2250:ST20:_Z:_Z:ALL:_Z:E:C"/>
    <x v="0"/>
    <x v="0"/>
    <s v="W0"/>
    <s v="_Z"/>
    <x v="5"/>
    <x v="16"/>
    <s v="_Z"/>
    <s v="_Z"/>
    <s v="ALL"/>
    <s v="_Z"/>
    <s v="E"/>
    <s v="C"/>
    <x v="5"/>
    <x v="29"/>
    <n v="11349.876399999999"/>
    <s v="Q:B01:W0:_Z:P2250:ST20:_Z:_Z:ALL:_Z:E:C20213"/>
    <n v="0"/>
    <n v="11349.88"/>
    <x v="1"/>
    <x v="6"/>
    <x v="1"/>
  </r>
  <r>
    <s v="SUP.Q.B01.W0._Z.P2440.ST20._Z._Z.ALL._Z.E.C"/>
    <x v="1"/>
    <x v="3"/>
    <x v="35"/>
    <x v="4"/>
    <x v="32"/>
    <n v="-3262.2797999999998"/>
    <s v="Q:B01:W0:_Z:P2440:ST20:_Z:_Z:ALL:_Z:E:C"/>
    <x v="0"/>
    <x v="0"/>
    <s v="W0"/>
    <s v="_Z"/>
    <x v="3"/>
    <x v="16"/>
    <s v="_Z"/>
    <s v="_Z"/>
    <s v="ALL"/>
    <s v="_Z"/>
    <s v="E"/>
    <s v="C"/>
    <x v="3"/>
    <x v="29"/>
    <n v="-3262.2797999999998"/>
    <s v="Q:B01:W0:_Z:P2440:ST20:_Z:_Z:ALL:_Z:E:C20213"/>
    <n v="0"/>
    <n v="-3262.28"/>
    <x v="1"/>
    <x v="6"/>
    <x v="1"/>
  </r>
  <r>
    <s v="SUP.Q.B01.W0._Z.P2450.ST20._Z._Z.ALL._Z.E.C"/>
    <x v="1"/>
    <x v="11"/>
    <x v="35"/>
    <x v="4"/>
    <x v="32"/>
    <n v="3177.7357000000002"/>
    <s v="Q:B01:W0:_Z:P2450:ST20:_Z:_Z:ALL:_Z:E:C"/>
    <x v="0"/>
    <x v="0"/>
    <s v="W0"/>
    <s v="_Z"/>
    <x v="11"/>
    <x v="16"/>
    <s v="_Z"/>
    <s v="_Z"/>
    <s v="ALL"/>
    <s v="_Z"/>
    <s v="E"/>
    <s v="C"/>
    <x v="11"/>
    <x v="29"/>
    <n v="3177.7357000000002"/>
    <s v="Q:B01:W0:_Z:P2450:ST20:_Z:_Z:ALL:_Z:E:C20213"/>
    <n v="0"/>
    <n v="3177.74"/>
    <x v="1"/>
    <x v="6"/>
    <x v="1"/>
  </r>
  <r>
    <s v="SUP.Q.B01.W0._Z.P3300.ST20._Z._Z.ALL._Z.E.C"/>
    <x v="1"/>
    <x v="12"/>
    <x v="35"/>
    <x v="4"/>
    <x v="32"/>
    <n v="12215.544900000001"/>
    <s v="Q:B01:W0:_Z:P3300:ST20:_Z:_Z:ALL:_Z:E:C"/>
    <x v="0"/>
    <x v="0"/>
    <s v="W0"/>
    <s v="_Z"/>
    <x v="12"/>
    <x v="16"/>
    <s v="_Z"/>
    <s v="_Z"/>
    <s v="ALL"/>
    <s v="_Z"/>
    <s v="E"/>
    <s v="C"/>
    <x v="12"/>
    <x v="29"/>
    <n v="12215.544900000001"/>
    <s v="Q:B01:W0:_Z:P3300:ST20:_Z:_Z:ALL:_Z:E:C20213"/>
    <n v="0"/>
    <n v="12215.54"/>
    <x v="1"/>
    <x v="6"/>
    <x v="1"/>
  </r>
  <r>
    <s v="SUP.Q.B01.W0._Z.P3310.ST20._Z._Z.ALL._Z.E.C"/>
    <x v="1"/>
    <x v="13"/>
    <x v="35"/>
    <x v="4"/>
    <x v="32"/>
    <n v="-1809.7507000000001"/>
    <s v="Q:B01:W0:_Z:P3310:ST20:_Z:_Z:ALL:_Z:E:C"/>
    <x v="0"/>
    <x v="0"/>
    <s v="W0"/>
    <s v="_Z"/>
    <x v="13"/>
    <x v="16"/>
    <s v="_Z"/>
    <s v="_Z"/>
    <s v="ALL"/>
    <s v="_Z"/>
    <s v="E"/>
    <s v="C"/>
    <x v="13"/>
    <x v="29"/>
    <n v="-1809.7507000000001"/>
    <s v="Q:B01:W0:_Z:P3310:ST20:_Z:_Z:ALL:_Z:E:C20213"/>
    <n v="0"/>
    <n v="-1809.75"/>
    <x v="1"/>
    <x v="6"/>
    <x v="1"/>
  </r>
  <r>
    <s v="SUP.Q.B01.W0._Z.P0000.ST20._Z._Z.ALL._Z.E.C"/>
    <x v="1"/>
    <x v="8"/>
    <x v="35"/>
    <x v="4"/>
    <x v="32"/>
    <n v="10405.7943"/>
    <s v="Q:B01:W0:_Z:P0000:ST20:_Z:_Z:ALL:_Z:E:C"/>
    <x v="0"/>
    <x v="0"/>
    <s v="W0"/>
    <s v="_Z"/>
    <x v="8"/>
    <x v="16"/>
    <s v="_Z"/>
    <s v="_Z"/>
    <s v="ALL"/>
    <s v="_Z"/>
    <s v="E"/>
    <s v="C"/>
    <x v="8"/>
    <x v="29"/>
    <n v="10405.7943"/>
    <s v="Q:B01:W0:_Z:P0000:ST20:_Z:_Z:ALL:_Z:E:C20213"/>
    <n v="0"/>
    <n v="10405.790000000001"/>
    <x v="1"/>
    <x v="6"/>
    <x v="1"/>
  </r>
  <r>
    <s v="SUP.Q.B01.W0._Z.I2513.ST20._Z._Z._Z._Z.PCT.C"/>
    <x v="1"/>
    <x v="16"/>
    <x v="35"/>
    <x v="4"/>
    <x v="32"/>
    <n v="55.04"/>
    <s v="Q:B01:W0:_Z:I2513:ST20:_Z:_Z:_Z:_Z:PCT:C"/>
    <x v="0"/>
    <x v="0"/>
    <s v="W0"/>
    <s v="_Z"/>
    <x v="16"/>
    <x v="16"/>
    <s v="_Z"/>
    <s v="_Z"/>
    <s v="_Z"/>
    <s v="_Z"/>
    <s v="PCT"/>
    <s v="C"/>
    <x v="16"/>
    <x v="29"/>
    <n v="0.5504"/>
    <s v="Q:B01:W0:_Z:I2513:ST20:_Z:_Z:_Z:_Z:PCT:C20213"/>
    <n v="0"/>
    <n v="55.04"/>
    <x v="1"/>
    <x v="6"/>
    <x v="1"/>
  </r>
  <r>
    <s v="SUP.Q.B01.W0._Z.I2531.ST20._Z._Z._Z._Z.PCT.C"/>
    <x v="1"/>
    <x v="15"/>
    <x v="35"/>
    <x v="4"/>
    <x v="32"/>
    <n v="31.23"/>
    <s v="Q:B01:W0:_Z:I2531:ST20:_Z:_Z:_Z:_Z:PCT:C"/>
    <x v="0"/>
    <x v="0"/>
    <s v="W0"/>
    <s v="_Z"/>
    <x v="15"/>
    <x v="16"/>
    <s v="_Z"/>
    <s v="_Z"/>
    <s v="_Z"/>
    <s v="_Z"/>
    <s v="PCT"/>
    <s v="C"/>
    <x v="15"/>
    <x v="29"/>
    <n v="0.31230000000000002"/>
    <s v="Q:B01:W0:_Z:I2531:ST20:_Z:_Z:_Z:_Z:PCT:C20213"/>
    <n v="0"/>
    <n v="31.23"/>
    <x v="1"/>
    <x v="6"/>
    <x v="1"/>
  </r>
  <r>
    <s v="SUP.Q.B01.W0._Z.I2526.ST20._Z._Z._Z._Z.PCT.C"/>
    <x v="1"/>
    <x v="17"/>
    <x v="35"/>
    <x v="4"/>
    <x v="32"/>
    <n v="3.3"/>
    <s v="Q:B01:W0:_Z:I2526:ST20:_Z:_Z:_Z:_Z:PCT:C"/>
    <x v="0"/>
    <x v="0"/>
    <s v="W0"/>
    <s v="_Z"/>
    <x v="17"/>
    <x v="16"/>
    <s v="_Z"/>
    <s v="_Z"/>
    <s v="_Z"/>
    <s v="_Z"/>
    <s v="PCT"/>
    <s v="C"/>
    <x v="17"/>
    <x v="29"/>
    <n v="3.3000000000000002E-2"/>
    <s v="Q:B01:W0:_Z:I2526:ST20:_Z:_Z:_Z:_Z:PCT:C20213"/>
    <n v="0"/>
    <n v="3.3"/>
    <x v="1"/>
    <x v="6"/>
    <x v="1"/>
  </r>
  <r>
    <s v="SUP.Q.B01.W0._Z.I2003.ST20._Z._Z._Z._Z.PCT.C"/>
    <x v="1"/>
    <x v="19"/>
    <x v="35"/>
    <x v="4"/>
    <x v="32"/>
    <n v="8.0399999999999991"/>
    <s v="Q:B01:W0:_Z:I2003:ST20:_Z:_Z:_Z:_Z:PCT:C"/>
    <x v="0"/>
    <x v="0"/>
    <s v="W0"/>
    <s v="_Z"/>
    <x v="19"/>
    <x v="16"/>
    <s v="_Z"/>
    <s v="_Z"/>
    <s v="_Z"/>
    <s v="_Z"/>
    <s v="PCT"/>
    <s v="C"/>
    <x v="19"/>
    <x v="29"/>
    <n v="8.0399999999999985E-2"/>
    <s v="Q:B01:W0:_Z:I2003:ST20:_Z:_Z:_Z:_Z:PCT:C20213"/>
    <n v="0"/>
    <n v="8.0399999999999991"/>
    <x v="1"/>
    <x v="6"/>
    <x v="1"/>
  </r>
  <r>
    <s v="SUP.Q.B01.W0._Z.I2004.ST20._Z._Z._Z._Z.PCT.C"/>
    <x v="1"/>
    <x v="18"/>
    <x v="35"/>
    <x v="4"/>
    <x v="32"/>
    <n v="0.55999999999999994"/>
    <s v="Q:B01:W0:_Z:I2004:ST20:_Z:_Z:_Z:_Z:PCT:C"/>
    <x v="0"/>
    <x v="0"/>
    <s v="W0"/>
    <s v="_Z"/>
    <x v="18"/>
    <x v="16"/>
    <s v="_Z"/>
    <s v="_Z"/>
    <s v="_Z"/>
    <s v="_Z"/>
    <s v="PCT"/>
    <s v="C"/>
    <x v="18"/>
    <x v="29"/>
    <n v="5.5999999999999991E-3"/>
    <s v="Q:B01:W0:_Z:I2004:ST20:_Z:_Z:_Z:_Z:PCT:C20213"/>
    <n v="0"/>
    <n v="0.56000000000000005"/>
    <x v="1"/>
    <x v="6"/>
    <x v="1"/>
  </r>
  <r>
    <s v="SUP.Q.B01.W0._Z.I2100.ST20._Z._Z._Z._Z.PCT.C"/>
    <x v="1"/>
    <x v="14"/>
    <x v="35"/>
    <x v="4"/>
    <x v="32"/>
    <n v="64.059999999999988"/>
    <s v="Q:B01:W0:_Z:I2100:ST20:_Z:_Z:_Z:_Z:PCT:C"/>
    <x v="0"/>
    <x v="0"/>
    <s v="W0"/>
    <s v="_Z"/>
    <x v="14"/>
    <x v="16"/>
    <s v="_Z"/>
    <s v="_Z"/>
    <s v="_Z"/>
    <s v="_Z"/>
    <s v="PCT"/>
    <s v="C"/>
    <x v="14"/>
    <x v="29"/>
    <n v="0.64059999999999984"/>
    <s v="Q:B01:W0:_Z:I2100:ST20:_Z:_Z:_Z:_Z:PCT:C20213"/>
    <n v="0"/>
    <n v="64.06"/>
    <x v="1"/>
    <x v="6"/>
    <x v="1"/>
  </r>
  <r>
    <s v="SUP.Q.B01.W0._Z.I2110.ST20._Z._Z._Z._Z.PCT.C"/>
    <x v="1"/>
    <x v="265"/>
    <x v="35"/>
    <x v="4"/>
    <x v="32"/>
    <n v="0.51"/>
    <s v="Q:B01:W0:_Z:I2110:ST20:_Z:_Z:_Z:_Z:PCT:C"/>
    <x v="0"/>
    <x v="0"/>
    <s v="W0"/>
    <s v="_Z"/>
    <x v="148"/>
    <x v="16"/>
    <s v="_Z"/>
    <s v="_Z"/>
    <s v="_Z"/>
    <s v="_Z"/>
    <s v="PCT"/>
    <s v="C"/>
    <x v="265"/>
    <x v="29"/>
    <n v="5.1000000000000004E-3"/>
    <s v="Q:B01:W0:_Z:I2110:ST20:_Z:_Z:_Z:_Z:PCT:C20213"/>
    <n v="0"/>
    <n v="0.51"/>
    <x v="1"/>
    <x v="6"/>
    <x v="1"/>
  </r>
  <r>
    <s v="SUP.Q.B01.W0._Z.A0010.ST20._Z._Z.ALL.LE.E.C"/>
    <x v="2"/>
    <x v="28"/>
    <x v="35"/>
    <x v="4"/>
    <x v="32"/>
    <n v="437.58179999999999"/>
    <s v="Q:B01:W0:_Z:A0010:ST20:_Z:_Z:ALL:LE:E:C"/>
    <x v="0"/>
    <x v="0"/>
    <s v="W0"/>
    <s v="_Z"/>
    <x v="23"/>
    <x v="16"/>
    <s v="_Z"/>
    <s v="_Z"/>
    <s v="ALL"/>
    <s v="LE"/>
    <s v="E"/>
    <s v="C"/>
    <x v="28"/>
    <x v="29"/>
    <n v="437.58179999999999"/>
    <s v="Q:B01:W0:_Z:A0010:ST20:_Z:_Z:ALL:LE:E:C20213"/>
    <n v="0"/>
    <n v="437.58"/>
    <x v="2"/>
    <x v="6"/>
    <x v="1"/>
  </r>
  <r>
    <s v="SUP.Q.B01.W0._Z.A1140.ST20._Z._Z.ALL.LE.E.C"/>
    <x v="2"/>
    <x v="34"/>
    <x v="35"/>
    <x v="4"/>
    <x v="32"/>
    <n v="1401.4597000000001"/>
    <s v="Q:B01:W0:_Z:A1140:ST20:_Z:_Z:ALL:LE:E:C"/>
    <x v="0"/>
    <x v="0"/>
    <s v="W0"/>
    <s v="_Z"/>
    <x v="20"/>
    <x v="16"/>
    <s v="_Z"/>
    <s v="_Z"/>
    <s v="ALL"/>
    <s v="LE"/>
    <s v="E"/>
    <s v="C"/>
    <x v="34"/>
    <x v="29"/>
    <n v="1401.4597000000001"/>
    <s v="Q:B01:W0:_Z:A1140:ST20:_Z:_Z:ALL:LE:E:C20213"/>
    <n v="0"/>
    <n v="1401.46"/>
    <x v="2"/>
    <x v="6"/>
    <x v="1"/>
  </r>
  <r>
    <s v="SUP.Q.B01.W0.S121.A1140.ST20._Z._Z.ALL.LE.E.C"/>
    <x v="2"/>
    <x v="20"/>
    <x v="35"/>
    <x v="4"/>
    <x v="32"/>
    <n v="16.7362"/>
    <s v="Q:B01:W0:S121:A1140:ST20:_Z:_Z:ALL:LE:E:C"/>
    <x v="0"/>
    <x v="0"/>
    <s v="W0"/>
    <s v="S121"/>
    <x v="20"/>
    <x v="16"/>
    <s v="_Z"/>
    <s v="_Z"/>
    <s v="ALL"/>
    <s v="LE"/>
    <s v="E"/>
    <s v="C"/>
    <x v="20"/>
    <x v="29"/>
    <n v="16.7362"/>
    <s v="Q:B01:W0:S121:A1140:ST20:_Z:_Z:ALL:LE:E:C20213"/>
    <n v="0"/>
    <n v="16.739999999999998"/>
    <x v="2"/>
    <x v="6"/>
    <x v="1"/>
  </r>
  <r>
    <s v="SUP.Q.B01.W0.S13.A1140.ST20._Z._Z.ALL.LE.E.C"/>
    <x v="2"/>
    <x v="22"/>
    <x v="35"/>
    <x v="4"/>
    <x v="32"/>
    <n v="161.27600000000001"/>
    <s v="Q:B01:W0:S13:A1140:ST20:_Z:_Z:ALL:LE:E:C"/>
    <x v="0"/>
    <x v="0"/>
    <s v="W0"/>
    <s v="S13"/>
    <x v="20"/>
    <x v="16"/>
    <s v="_Z"/>
    <s v="_Z"/>
    <s v="ALL"/>
    <s v="LE"/>
    <s v="E"/>
    <s v="C"/>
    <x v="22"/>
    <x v="29"/>
    <n v="161.27600000000001"/>
    <s v="Q:B01:W0:S13:A1140:ST20:_Z:_Z:ALL:LE:E:C20213"/>
    <n v="0"/>
    <n v="161.28"/>
    <x v="2"/>
    <x v="6"/>
    <x v="1"/>
  </r>
  <r>
    <s v="SUP.Q.B01.W0.S122Z.A1140.ST20._Z._Z.ALL.LE.E.C"/>
    <x v="2"/>
    <x v="21"/>
    <x v="35"/>
    <x v="4"/>
    <x v="32"/>
    <n v="88.135800000000003"/>
    <s v="Q:B01:W0:S122Z:A1140:ST20:_Z:_Z:ALL:LE:E:C"/>
    <x v="0"/>
    <x v="0"/>
    <s v="W0"/>
    <s v="S122Z"/>
    <x v="20"/>
    <x v="16"/>
    <s v="_Z"/>
    <s v="_Z"/>
    <s v="ALL"/>
    <s v="LE"/>
    <s v="E"/>
    <s v="C"/>
    <x v="21"/>
    <x v="29"/>
    <n v="88.135800000000003"/>
    <s v="Q:B01:W0:S122Z:A1140:ST20:_Z:_Z:ALL:LE:E:C20213"/>
    <n v="0"/>
    <n v="88.14"/>
    <x v="2"/>
    <x v="6"/>
    <x v="1"/>
  </r>
  <r>
    <s v="SUP.Q.B01.W0.S12R.A1140.ST20._Z._Z.ALL.LE.E.C"/>
    <x v="2"/>
    <x v="26"/>
    <x v="35"/>
    <x v="4"/>
    <x v="32"/>
    <n v="112.72110000000001"/>
    <s v="Q:B01:W0:S12R:A1140:ST20:_Z:_Z:ALL:LE:E:C"/>
    <x v="0"/>
    <x v="0"/>
    <s v="W0"/>
    <s v="S12R"/>
    <x v="20"/>
    <x v="16"/>
    <s v="_Z"/>
    <s v="_Z"/>
    <s v="ALL"/>
    <s v="LE"/>
    <s v="E"/>
    <s v="C"/>
    <x v="26"/>
    <x v="29"/>
    <n v="112.72110000000001"/>
    <s v="Q:B01:W0:S12R:A1140:ST20:_Z:_Z:ALL:LE:E:C20213"/>
    <n v="0"/>
    <n v="112.72"/>
    <x v="2"/>
    <x v="6"/>
    <x v="1"/>
  </r>
  <r>
    <s v="SUP.Q.B01.W0.S11.A1140.ST20._Z._Z.ALL.LE.E.C"/>
    <x v="2"/>
    <x v="25"/>
    <x v="35"/>
    <x v="4"/>
    <x v="32"/>
    <n v="545.32010000000002"/>
    <s v="Q:B01:W0:S11:A1140:ST20:_Z:_Z:ALL:LE:E:C"/>
    <x v="0"/>
    <x v="0"/>
    <s v="W0"/>
    <s v="S11"/>
    <x v="20"/>
    <x v="16"/>
    <s v="_Z"/>
    <s v="_Z"/>
    <s v="ALL"/>
    <s v="LE"/>
    <s v="E"/>
    <s v="C"/>
    <x v="25"/>
    <x v="29"/>
    <n v="545.32010000000002"/>
    <s v="Q:B01:W0:S11:A1140:ST20:_Z:_Z:ALL:LE:E:C20213"/>
    <n v="0"/>
    <n v="545.32000000000005"/>
    <x v="2"/>
    <x v="6"/>
    <x v="1"/>
  </r>
  <r>
    <s v="SUP.Q.B01.W0.S14.A1140.ST20._Z._Z.ALL.LE.E.C"/>
    <x v="2"/>
    <x v="24"/>
    <x v="35"/>
    <x v="4"/>
    <x v="32"/>
    <n v="477.2704"/>
    <s v="Q:B01:W0:S14:A1140:ST20:_Z:_Z:ALL:LE:E:C"/>
    <x v="0"/>
    <x v="0"/>
    <s v="W0"/>
    <s v="S14"/>
    <x v="20"/>
    <x v="16"/>
    <s v="_Z"/>
    <s v="_Z"/>
    <s v="ALL"/>
    <s v="LE"/>
    <s v="E"/>
    <s v="C"/>
    <x v="24"/>
    <x v="29"/>
    <n v="477.2704"/>
    <s v="Q:B01:W0:S14:A1140:ST20:_Z:_Z:ALL:LE:E:C20213"/>
    <n v="0"/>
    <n v="477.27"/>
    <x v="2"/>
    <x v="6"/>
    <x v="1"/>
  </r>
  <r>
    <s v="SUP.Q.B01.W0._Z.A1200.ST20._Z._Z.ALL.LE.E.C"/>
    <x v="2"/>
    <x v="29"/>
    <x v="35"/>
    <x v="4"/>
    <x v="32"/>
    <n v="370.58870000000002"/>
    <s v="Q:B01:W0:_Z:A1200:ST20:_Z:_Z:ALL:LE:E:C"/>
    <x v="0"/>
    <x v="0"/>
    <s v="W0"/>
    <s v="_Z"/>
    <x v="24"/>
    <x v="16"/>
    <s v="_Z"/>
    <s v="_Z"/>
    <s v="ALL"/>
    <s v="LE"/>
    <s v="E"/>
    <s v="C"/>
    <x v="29"/>
    <x v="29"/>
    <n v="370.58870000000002"/>
    <s v="Q:B01:W0:_Z:A1200:ST20:_Z:_Z:ALL:LE:E:C20213"/>
    <n v="0"/>
    <n v="370.59"/>
    <x v="2"/>
    <x v="6"/>
    <x v="1"/>
  </r>
  <r>
    <s v="SUP.Q.B01.W0._Z.A1301.ST20._Z._Z.ALL.LE.E.C"/>
    <x v="2"/>
    <x v="31"/>
    <x v="35"/>
    <x v="4"/>
    <x v="32"/>
    <n v="30.6113"/>
    <s v="Q:B01:W0:_Z:A1301:ST20:_Z:_Z:ALL:LE:E:C"/>
    <x v="0"/>
    <x v="0"/>
    <s v="W0"/>
    <s v="_Z"/>
    <x v="26"/>
    <x v="16"/>
    <s v="_Z"/>
    <s v="_Z"/>
    <s v="ALL"/>
    <s v="LE"/>
    <s v="E"/>
    <s v="C"/>
    <x v="31"/>
    <x v="29"/>
    <n v="30.6113"/>
    <s v="Q:B01:W0:_Z:A1301:ST20:_Z:_Z:ALL:LE:E:C20213"/>
    <n v="0"/>
    <n v="30.61"/>
    <x v="2"/>
    <x v="6"/>
    <x v="1"/>
  </r>
  <r>
    <s v="SUP.Q.B01.W0._Z.A1401.ST20._Z._Z.ALL.LE.E.C"/>
    <x v="2"/>
    <x v="30"/>
    <x v="35"/>
    <x v="4"/>
    <x v="32"/>
    <n v="151.3801"/>
    <s v="Q:B01:W0:_Z:A1401:ST20:_Z:_Z:ALL:LE:E:C"/>
    <x v="0"/>
    <x v="0"/>
    <s v="W0"/>
    <s v="_Z"/>
    <x v="25"/>
    <x v="16"/>
    <s v="_Z"/>
    <s v="_Z"/>
    <s v="ALL"/>
    <s v="LE"/>
    <s v="E"/>
    <s v="C"/>
    <x v="30"/>
    <x v="29"/>
    <n v="151.3801"/>
    <s v="Q:B01:W0:_Z:A1401:ST20:_Z:_Z:ALL:LE:E:C20213"/>
    <n v="0"/>
    <n v="151.38"/>
    <x v="2"/>
    <x v="6"/>
    <x v="1"/>
  </r>
  <r>
    <s v="SUP.Q.B01.W0._Z.A1410.ST20._Z._Z.ALL.LE.E.C"/>
    <x v="2"/>
    <x v="27"/>
    <x v="35"/>
    <x v="4"/>
    <x v="32"/>
    <n v="135.81780000000001"/>
    <s v="Q:B01:W0:_Z:A1410:ST20:_Z:_Z:ALL:LE:E:C"/>
    <x v="0"/>
    <x v="0"/>
    <s v="W0"/>
    <s v="_Z"/>
    <x v="22"/>
    <x v="16"/>
    <s v="_Z"/>
    <s v="_Z"/>
    <s v="ALL"/>
    <s v="LE"/>
    <s v="E"/>
    <s v="C"/>
    <x v="27"/>
    <x v="29"/>
    <n v="135.81780000000001"/>
    <s v="Q:B01:W0:_Z:A1410:ST20:_Z:_Z:ALL:LE:E:C20213"/>
    <n v="0"/>
    <n v="135.82"/>
    <x v="2"/>
    <x v="6"/>
    <x v="1"/>
  </r>
  <r>
    <s v="SUP.Q.B01.W0._Z.A1420.ST20._Z._Z.ALL.LE.E.C"/>
    <x v="2"/>
    <x v="23"/>
    <x v="35"/>
    <x v="4"/>
    <x v="32"/>
    <n v="15.5623"/>
    <s v="Q:B01:W0:_Z:A1420:ST20:_Z:_Z:ALL:LE:E:C"/>
    <x v="0"/>
    <x v="0"/>
    <s v="W0"/>
    <s v="_Z"/>
    <x v="21"/>
    <x v="16"/>
    <s v="_Z"/>
    <s v="_Z"/>
    <s v="ALL"/>
    <s v="LE"/>
    <s v="E"/>
    <s v="C"/>
    <x v="23"/>
    <x v="29"/>
    <n v="15.5623"/>
    <s v="Q:B01:W0:_Z:A1420:ST20:_Z:_Z:ALL:LE:E:C20213"/>
    <n v="0"/>
    <n v="15.56"/>
    <x v="2"/>
    <x v="6"/>
    <x v="1"/>
  </r>
  <r>
    <s v="SUP.Q.B01.W0._Z.A2120.ST20._Z._Z.ALL.LE.E.C"/>
    <x v="2"/>
    <x v="33"/>
    <x v="35"/>
    <x v="4"/>
    <x v="32"/>
    <n v="14.8043"/>
    <s v="Q:B01:W0:_Z:A2120:ST20:_Z:_Z:ALL:LE:E:C"/>
    <x v="0"/>
    <x v="0"/>
    <s v="W0"/>
    <s v="_Z"/>
    <x v="28"/>
    <x v="16"/>
    <s v="_Z"/>
    <s v="_Z"/>
    <s v="ALL"/>
    <s v="LE"/>
    <s v="E"/>
    <s v="C"/>
    <x v="33"/>
    <x v="29"/>
    <n v="14.8043"/>
    <s v="Q:B01:W0:_Z:A2120:ST20:_Z:_Z:ALL:LE:E:C20213"/>
    <n v="0"/>
    <n v="14.8"/>
    <x v="2"/>
    <x v="6"/>
    <x v="1"/>
  </r>
  <r>
    <s v="SUP.Q.B01.W0._Z.A3200.ST20._Z._Z.ALL.LE.E.C"/>
    <x v="2"/>
    <x v="32"/>
    <x v="35"/>
    <x v="4"/>
    <x v="32"/>
    <n v="5.9823000000000004"/>
    <s v="Q:B01:W0:_Z:A3200:ST20:_Z:_Z:ALL:LE:E:C"/>
    <x v="0"/>
    <x v="0"/>
    <s v="W0"/>
    <s v="_Z"/>
    <x v="27"/>
    <x v="16"/>
    <s v="_Z"/>
    <s v="_Z"/>
    <s v="ALL"/>
    <s v="LE"/>
    <s v="E"/>
    <s v="C"/>
    <x v="32"/>
    <x v="29"/>
    <n v="5.9823000000000004"/>
    <s v="Q:B01:W0:_Z:A3200:ST20:_Z:_Z:ALL:LE:E:C20213"/>
    <n v="0"/>
    <n v="5.98"/>
    <x v="2"/>
    <x v="6"/>
    <x v="1"/>
  </r>
  <r>
    <s v="SUP.Q.B01.W0._Z.A9600.ST20._Z._Z.ALL.LE.E.C"/>
    <x v="2"/>
    <x v="35"/>
    <x v="35"/>
    <x v="4"/>
    <x v="32"/>
    <n v="82.012799999999999"/>
    <s v="Q:B01:W0:_Z:A9600:ST20:_Z:_Z:ALL:LE:E:C"/>
    <x v="0"/>
    <x v="0"/>
    <s v="W0"/>
    <s v="_Z"/>
    <x v="29"/>
    <x v="16"/>
    <s v="_Z"/>
    <s v="_Z"/>
    <s v="ALL"/>
    <s v="LE"/>
    <s v="E"/>
    <s v="C"/>
    <x v="35"/>
    <x v="29"/>
    <n v="82.012799999999999"/>
    <s v="Q:B01:W0:_Z:A9600:ST20:_Z:_Z:ALL:LE:E:C20213"/>
    <n v="0"/>
    <n v="82.01"/>
    <x v="2"/>
    <x v="6"/>
    <x v="1"/>
  </r>
  <r>
    <s v="SUP.Q.B01.W0._Z.A0000.ST20._Z._Z.ALL.LE.E.C"/>
    <x v="2"/>
    <x v="36"/>
    <x v="35"/>
    <x v="4"/>
    <x v="32"/>
    <n v="2494.4209999999998"/>
    <s v="Q:B01:W0:_Z:A0000:ST20:_Z:_Z:ALL:LE:E:C"/>
    <x v="0"/>
    <x v="0"/>
    <s v="W0"/>
    <s v="_Z"/>
    <x v="30"/>
    <x v="16"/>
    <s v="_Z"/>
    <s v="_Z"/>
    <s v="ALL"/>
    <s v="LE"/>
    <s v="E"/>
    <s v="C"/>
    <x v="36"/>
    <x v="29"/>
    <n v="2494.4209999999998"/>
    <s v="Q:B01:W0:_Z:A0000:ST20:_Z:_Z:ALL:LE:E:C20213"/>
    <n v="0"/>
    <n v="2494.42"/>
    <x v="2"/>
    <x v="6"/>
    <x v="1"/>
  </r>
  <r>
    <s v="SUP.Q.B01.W0._Z.I3063.ST20._Z._Z._Z._Z.PCT.C"/>
    <x v="2"/>
    <x v="38"/>
    <x v="35"/>
    <x v="4"/>
    <x v="32"/>
    <n v="75.099999999999994"/>
    <s v="Q:B01:W0:_Z:I3063:ST20:_Z:_Z:_Z:_Z:PCT:C"/>
    <x v="0"/>
    <x v="0"/>
    <s v="W0"/>
    <s v="_Z"/>
    <x v="32"/>
    <x v="16"/>
    <s v="_Z"/>
    <s v="_Z"/>
    <s v="_Z"/>
    <s v="_Z"/>
    <s v="PCT"/>
    <s v="C"/>
    <x v="38"/>
    <x v="29"/>
    <n v="0.75099999999999989"/>
    <s v="Q:B01:W0:_Z:I3063:ST20:_Z:_Z:_Z:_Z:PCT:C20213"/>
    <n v="0"/>
    <n v="75.099999999999994"/>
    <x v="2"/>
    <x v="6"/>
    <x v="1"/>
  </r>
  <r>
    <s v="SUP.Q.B01.W0._Z.I3053.ST20._Z._Z._Z._Z.PCT.C"/>
    <x v="2"/>
    <x v="37"/>
    <x v="35"/>
    <x v="4"/>
    <x v="32"/>
    <n v="24.9"/>
    <s v="Q:B01:W0:_Z:I3053:ST20:_Z:_Z:_Z:_Z:PCT:C"/>
    <x v="0"/>
    <x v="0"/>
    <s v="W0"/>
    <s v="_Z"/>
    <x v="31"/>
    <x v="16"/>
    <s v="_Z"/>
    <s v="_Z"/>
    <s v="_Z"/>
    <s v="_Z"/>
    <s v="PCT"/>
    <s v="C"/>
    <x v="37"/>
    <x v="29"/>
    <n v="0.249"/>
    <s v="Q:B01:W0:_Z:I3053:ST20:_Z:_Z:_Z:_Z:PCT:C20213"/>
    <n v="0"/>
    <n v="24.9"/>
    <x v="2"/>
    <x v="6"/>
    <x v="1"/>
  </r>
  <r>
    <s v="SUP.Q.B01.W0._Z.L1150.ST20._Z._Z.ALL.LE.E.C"/>
    <x v="3"/>
    <x v="53"/>
    <x v="35"/>
    <x v="4"/>
    <x v="32"/>
    <n v="1615.2225000000001"/>
    <s v="Q:B01:W0:_Z:L1150:ST20:_Z:_Z:ALL:LE:E:C"/>
    <x v="0"/>
    <x v="0"/>
    <s v="W0"/>
    <s v="_Z"/>
    <x v="33"/>
    <x v="16"/>
    <s v="_Z"/>
    <s v="_Z"/>
    <s v="ALL"/>
    <s v="LE"/>
    <s v="E"/>
    <s v="C"/>
    <x v="53"/>
    <x v="29"/>
    <n v="1615.2225000000001"/>
    <s v="Q:B01:W0:_Z:L1150:ST20:_Z:_Z:ALL:LE:E:C20213"/>
    <n v="0"/>
    <n v="1615.22"/>
    <x v="3"/>
    <x v="6"/>
    <x v="1"/>
  </r>
  <r>
    <s v="SUP.Q.B01.W0.S121.L1150.ST20._Z._Z.ALL.LE.E.C"/>
    <x v="3"/>
    <x v="39"/>
    <x v="35"/>
    <x v="4"/>
    <x v="32"/>
    <n v="267.7989"/>
    <s v="Q:B01:W0:S121:L1150:ST20:_Z:_Z:ALL:LE:E:C"/>
    <x v="0"/>
    <x v="0"/>
    <s v="W0"/>
    <s v="S121"/>
    <x v="33"/>
    <x v="16"/>
    <s v="_Z"/>
    <s v="_Z"/>
    <s v="ALL"/>
    <s v="LE"/>
    <s v="E"/>
    <s v="C"/>
    <x v="39"/>
    <x v="29"/>
    <n v="267.7989"/>
    <s v="Q:B01:W0:S121:L1150:ST20:_Z:_Z:ALL:LE:E:C20213"/>
    <n v="0"/>
    <n v="267.8"/>
    <x v="3"/>
    <x v="6"/>
    <x v="1"/>
  </r>
  <r>
    <s v="SUP.Q.B01.W0.S13.L1150.ST20._Z._Z.ALL.LE.E.C"/>
    <x v="3"/>
    <x v="41"/>
    <x v="35"/>
    <x v="4"/>
    <x v="32"/>
    <n v="63.384599999999999"/>
    <s v="Q:B01:W0:S13:L1150:ST20:_Z:_Z:ALL:LE:E:C"/>
    <x v="0"/>
    <x v="0"/>
    <s v="W0"/>
    <s v="S13"/>
    <x v="33"/>
    <x v="16"/>
    <s v="_Z"/>
    <s v="_Z"/>
    <s v="ALL"/>
    <s v="LE"/>
    <s v="E"/>
    <s v="C"/>
    <x v="41"/>
    <x v="29"/>
    <n v="63.384599999999999"/>
    <s v="Q:B01:W0:S13:L1150:ST20:_Z:_Z:ALL:LE:E:C20213"/>
    <n v="0"/>
    <n v="63.38"/>
    <x v="3"/>
    <x v="6"/>
    <x v="1"/>
  </r>
  <r>
    <s v="SUP.Q.B01.W0.S122Z.L1150.ST20._Z._Z.ALL.LE.E.C"/>
    <x v="3"/>
    <x v="40"/>
    <x v="35"/>
    <x v="4"/>
    <x v="32"/>
    <n v="130.9075"/>
    <s v="Q:B01:W0:S122Z:L1150:ST20:_Z:_Z:ALL:LE:E:C"/>
    <x v="0"/>
    <x v="0"/>
    <s v="W0"/>
    <s v="S122Z"/>
    <x v="33"/>
    <x v="16"/>
    <s v="_Z"/>
    <s v="_Z"/>
    <s v="ALL"/>
    <s v="LE"/>
    <s v="E"/>
    <s v="C"/>
    <x v="40"/>
    <x v="29"/>
    <n v="130.9075"/>
    <s v="Q:B01:W0:S122Z:L1150:ST20:_Z:_Z:ALL:LE:E:C20213"/>
    <n v="0"/>
    <n v="130.91"/>
    <x v="3"/>
    <x v="6"/>
    <x v="1"/>
  </r>
  <r>
    <s v="SUP.Q.B01.W0.S12R.L1150.ST20._Z._Z.ALL.LE.E.C"/>
    <x v="3"/>
    <x v="46"/>
    <x v="35"/>
    <x v="4"/>
    <x v="32"/>
    <n v="149.14340000000001"/>
    <s v="Q:B01:W0:S12R:L1150:ST20:_Z:_Z:ALL:LE:E:C"/>
    <x v="0"/>
    <x v="0"/>
    <s v="W0"/>
    <s v="S12R"/>
    <x v="33"/>
    <x v="16"/>
    <s v="_Z"/>
    <s v="_Z"/>
    <s v="ALL"/>
    <s v="LE"/>
    <s v="E"/>
    <s v="C"/>
    <x v="46"/>
    <x v="29"/>
    <n v="149.14340000000001"/>
    <s v="Q:B01:W0:S12R:L1150:ST20:_Z:_Z:ALL:LE:E:C20213"/>
    <n v="0"/>
    <n v="149.13999999999999"/>
    <x v="3"/>
    <x v="6"/>
    <x v="1"/>
  </r>
  <r>
    <s v="SUP.Q.B01.W0.S11.L1150.ST20._Z._Z.ALL.LE.E.C"/>
    <x v="3"/>
    <x v="43"/>
    <x v="35"/>
    <x v="4"/>
    <x v="32"/>
    <n v="320.40480000000002"/>
    <s v="Q:B01:W0:S11:L1150:ST20:_Z:_Z:ALL:LE:E:C"/>
    <x v="0"/>
    <x v="0"/>
    <s v="W0"/>
    <s v="S11"/>
    <x v="33"/>
    <x v="16"/>
    <s v="_Z"/>
    <s v="_Z"/>
    <s v="ALL"/>
    <s v="LE"/>
    <s v="E"/>
    <s v="C"/>
    <x v="43"/>
    <x v="29"/>
    <n v="320.40480000000002"/>
    <s v="Q:B01:W0:S11:L1150:ST20:_Z:_Z:ALL:LE:E:C20213"/>
    <n v="0"/>
    <n v="320.39999999999998"/>
    <x v="3"/>
    <x v="6"/>
    <x v="1"/>
  </r>
  <r>
    <s v="SUP.Q.B01.W0.S14.L1150.ST20._Z._Z.ALL.LE.E.C"/>
    <x v="3"/>
    <x v="42"/>
    <x v="35"/>
    <x v="4"/>
    <x v="32"/>
    <n v="683.58339999999998"/>
    <s v="Q:B01:W0:S14:L1150:ST20:_Z:_Z:ALL:LE:E:C"/>
    <x v="0"/>
    <x v="0"/>
    <s v="W0"/>
    <s v="S14"/>
    <x v="33"/>
    <x v="16"/>
    <s v="_Z"/>
    <s v="_Z"/>
    <s v="ALL"/>
    <s v="LE"/>
    <s v="E"/>
    <s v="C"/>
    <x v="42"/>
    <x v="29"/>
    <n v="683.58339999999998"/>
    <s v="Q:B01:W0:S14:L1150:ST20:_Z:_Z:ALL:LE:E:C20213"/>
    <n v="0"/>
    <n v="683.58"/>
    <x v="3"/>
    <x v="6"/>
    <x v="1"/>
  </r>
  <r>
    <s v="SUP.Q.B01.W0._Z.L1250.ST20._Z._Z.ALL.LE.E.C"/>
    <x v="3"/>
    <x v="52"/>
    <x v="35"/>
    <x v="4"/>
    <x v="32"/>
    <n v="408.61709999999999"/>
    <s v="Q:B01:W0:_Z:L1250:ST20:_Z:_Z:ALL:LE:E:C"/>
    <x v="0"/>
    <x v="0"/>
    <s v="W0"/>
    <s v="_Z"/>
    <x v="41"/>
    <x v="16"/>
    <s v="_Z"/>
    <s v="_Z"/>
    <s v="ALL"/>
    <s v="LE"/>
    <s v="E"/>
    <s v="C"/>
    <x v="52"/>
    <x v="29"/>
    <n v="408.61709999999999"/>
    <s v="Q:B01:W0:_Z:L1250:ST20:_Z:_Z:ALL:LE:E:C20213"/>
    <n v="0"/>
    <n v="408.62"/>
    <x v="3"/>
    <x v="6"/>
    <x v="1"/>
  </r>
  <r>
    <s v="SUP.Q.B01.W0._Z.L1251.ST20._Z._Z.ALL.LE.E.C"/>
    <x v="3"/>
    <x v="44"/>
    <x v="35"/>
    <x v="4"/>
    <x v="32"/>
    <n v="24.134499999999999"/>
    <s v="Q:B01:W0:_Z:L1251:ST20:_Z:_Z:ALL:LE:E:C"/>
    <x v="0"/>
    <x v="0"/>
    <s v="W0"/>
    <s v="_Z"/>
    <x v="34"/>
    <x v="16"/>
    <s v="_Z"/>
    <s v="_Z"/>
    <s v="ALL"/>
    <s v="LE"/>
    <s v="E"/>
    <s v="C"/>
    <x v="44"/>
    <x v="29"/>
    <n v="24.134499999999999"/>
    <s v="Q:B01:W0:_Z:L1251:ST20:_Z:_Z:ALL:LE:E:C20213"/>
    <n v="0"/>
    <n v="24.13"/>
    <x v="3"/>
    <x v="6"/>
    <x v="1"/>
  </r>
  <r>
    <s v="SUP.Q.B01.W0._Z.L1450.ST20._Z._Z.ALL.LE.E.C"/>
    <x v="3"/>
    <x v="54"/>
    <x v="35"/>
    <x v="4"/>
    <x v="32"/>
    <n v="175.3869"/>
    <s v="Q:B01:W0:_Z:L1450:ST20:_Z:_Z:ALL:LE:E:C"/>
    <x v="0"/>
    <x v="0"/>
    <s v="W0"/>
    <s v="_Z"/>
    <x v="42"/>
    <x v="16"/>
    <s v="_Z"/>
    <s v="_Z"/>
    <s v="ALL"/>
    <s v="LE"/>
    <s v="E"/>
    <s v="C"/>
    <x v="54"/>
    <x v="29"/>
    <n v="175.3869"/>
    <s v="Q:B01:W0:_Z:L1450:ST20:_Z:_Z:ALL:LE:E:C20213"/>
    <n v="0"/>
    <n v="175.39"/>
    <x v="3"/>
    <x v="6"/>
    <x v="1"/>
  </r>
  <r>
    <s v="SUP.Q.B01.W0._Z.L1451.ST20._Z._Z.ALL.LE.E.C"/>
    <x v="3"/>
    <x v="45"/>
    <x v="35"/>
    <x v="4"/>
    <x v="32"/>
    <n v="133.45599999999999"/>
    <s v="Q:B01:W0:_Z:L1451:ST20:_Z:_Z:ALL:LE:E:C"/>
    <x v="0"/>
    <x v="0"/>
    <s v="W0"/>
    <s v="_Z"/>
    <x v="35"/>
    <x v="16"/>
    <s v="_Z"/>
    <s v="_Z"/>
    <s v="ALL"/>
    <s v="LE"/>
    <s v="E"/>
    <s v="C"/>
    <x v="45"/>
    <x v="29"/>
    <n v="133.45599999999999"/>
    <s v="Q:B01:W0:_Z:L1451:ST20:_Z:_Z:ALL:LE:E:C20213"/>
    <n v="0"/>
    <n v="133.46"/>
    <x v="3"/>
    <x v="6"/>
    <x v="1"/>
  </r>
  <r>
    <s v="SUP.Q.B01.W0._Z.L3000.ST20._Z._Z.ALL.LE.E.C"/>
    <x v="3"/>
    <x v="57"/>
    <x v="35"/>
    <x v="4"/>
    <x v="32"/>
    <n v="13.985300000000001"/>
    <s v="Q:B01:W0:_Z:L3000:ST20:_Z:_Z:ALL:LE:E:C"/>
    <x v="0"/>
    <x v="0"/>
    <s v="W0"/>
    <s v="_Z"/>
    <x v="45"/>
    <x v="16"/>
    <s v="_Z"/>
    <s v="_Z"/>
    <s v="ALL"/>
    <s v="LE"/>
    <s v="E"/>
    <s v="C"/>
    <x v="57"/>
    <x v="29"/>
    <n v="13.985300000000001"/>
    <s v="Q:B01:W0:_Z:L3000:ST20:_Z:_Z:ALL:LE:E:C20213"/>
    <n v="0"/>
    <n v="13.99"/>
    <x v="3"/>
    <x v="6"/>
    <x v="1"/>
  </r>
  <r>
    <s v="SUP.Q.B01.W0._Z.L9600.ST20._Z._Z.ALL.LE.E.C"/>
    <x v="3"/>
    <x v="56"/>
    <x v="35"/>
    <x v="4"/>
    <x v="32"/>
    <n v="108.6546"/>
    <s v="Q:B01:W0:_Z:L9600:ST20:_Z:_Z:ALL:LE:E:C"/>
    <x v="0"/>
    <x v="0"/>
    <s v="W0"/>
    <s v="_Z"/>
    <x v="44"/>
    <x v="16"/>
    <s v="_Z"/>
    <s v="_Z"/>
    <s v="ALL"/>
    <s v="LE"/>
    <s v="E"/>
    <s v="C"/>
    <x v="56"/>
    <x v="29"/>
    <n v="108.6546"/>
    <s v="Q:B01:W0:_Z:L9600:ST20:_Z:_Z:ALL:LE:E:C20213"/>
    <n v="0"/>
    <n v="108.65"/>
    <x v="3"/>
    <x v="6"/>
    <x v="1"/>
  </r>
  <r>
    <s v="SUP.Q.B01.W0._Z.LE000.ST20._Z._Z.ALL.LE.E.C"/>
    <x v="3"/>
    <x v="55"/>
    <x v="35"/>
    <x v="4"/>
    <x v="32"/>
    <n v="172.55459999999999"/>
    <s v="Q:B01:W0:_Z:LE000:ST20:_Z:_Z:ALL:LE:E:C"/>
    <x v="0"/>
    <x v="0"/>
    <s v="W0"/>
    <s v="_Z"/>
    <x v="43"/>
    <x v="16"/>
    <s v="_Z"/>
    <s v="_Z"/>
    <s v="ALL"/>
    <s v="LE"/>
    <s v="E"/>
    <s v="C"/>
    <x v="55"/>
    <x v="29"/>
    <n v="172.55459999999999"/>
    <s v="Q:B01:W0:_Z:LE000:ST20:_Z:_Z:ALL:LE:E:C20213"/>
    <n v="0"/>
    <n v="172.55"/>
    <x v="3"/>
    <x v="6"/>
    <x v="1"/>
  </r>
  <r>
    <s v="SUP.Q.B01.W0._Z.NSV21.ST20._Z._Z.ALL.LE.E.C"/>
    <x v="3"/>
    <x v="50"/>
    <x v="35"/>
    <x v="4"/>
    <x v="32"/>
    <n v="76.415700000000001"/>
    <s v="Q:B01:W0:_Z:NSV21:ST20:_Z:_Z:ALL:LE:E:C"/>
    <x v="0"/>
    <x v="0"/>
    <s v="W0"/>
    <s v="_Z"/>
    <x v="39"/>
    <x v="16"/>
    <s v="_Z"/>
    <s v="_Z"/>
    <s v="ALL"/>
    <s v="LE"/>
    <s v="E"/>
    <s v="C"/>
    <x v="50"/>
    <x v="29"/>
    <n v="76.415700000000001"/>
    <s v="Q:B01:W0:_Z:NSV21:ST20:_Z:_Z:ALL:LE:E:C20213"/>
    <n v="0"/>
    <n v="76.42"/>
    <x v="3"/>
    <x v="6"/>
    <x v="1"/>
  </r>
  <r>
    <s v="SUP.Q.B01.W0._Z.LE400.ST20._Z._Z.ALL.LE.E.C"/>
    <x v="3"/>
    <x v="51"/>
    <x v="35"/>
    <x v="4"/>
    <x v="32"/>
    <n v="82.964200000000005"/>
    <s v="Q:B01:W0:_Z:LE400:ST20:_Z:_Z:ALL:LE:E:C"/>
    <x v="0"/>
    <x v="0"/>
    <s v="W0"/>
    <s v="_Z"/>
    <x v="40"/>
    <x v="16"/>
    <s v="_Z"/>
    <s v="_Z"/>
    <s v="ALL"/>
    <s v="LE"/>
    <s v="E"/>
    <s v="C"/>
    <x v="51"/>
    <x v="29"/>
    <n v="82.964200000000005"/>
    <s v="Q:B01:W0:_Z:LE400:ST20:_Z:_Z:ALL:LE:E:C20213"/>
    <n v="0"/>
    <n v="82.96"/>
    <x v="3"/>
    <x v="6"/>
    <x v="1"/>
  </r>
  <r>
    <s v="SUP.Q.B01.W0._Z.LE730.ST20._Z._Z.ALL.LE.E.C"/>
    <x v="3"/>
    <x v="47"/>
    <x v="35"/>
    <x v="4"/>
    <x v="32"/>
    <n v="1.5035000000000001"/>
    <s v="Q:B01:W0:_Z:LE730:ST20:_Z:_Z:ALL:LE:E:C"/>
    <x v="0"/>
    <x v="0"/>
    <s v="W0"/>
    <s v="_Z"/>
    <x v="36"/>
    <x v="16"/>
    <s v="_Z"/>
    <s v="_Z"/>
    <s v="ALL"/>
    <s v="LE"/>
    <s v="E"/>
    <s v="C"/>
    <x v="47"/>
    <x v="29"/>
    <n v="1.5035000000000001"/>
    <s v="Q:B01:W0:_Z:LE730:ST20:_Z:_Z:ALL:LE:E:C20213"/>
    <n v="0"/>
    <n v="1.5"/>
    <x v="3"/>
    <x v="6"/>
    <x v="1"/>
  </r>
  <r>
    <s v="SUP.Q.B01.W0._Z.LE200.ST20._Z._Z.ALL.LE.E.C"/>
    <x v="3"/>
    <x v="49"/>
    <x v="35"/>
    <x v="4"/>
    <x v="32"/>
    <n v="-4.7489999999999997"/>
    <s v="Q:B01:W0:_Z:LE200:ST20:_Z:_Z:ALL:LE:E:C"/>
    <x v="0"/>
    <x v="0"/>
    <s v="W0"/>
    <s v="_Z"/>
    <x v="38"/>
    <x v="16"/>
    <s v="_Z"/>
    <s v="_Z"/>
    <s v="ALL"/>
    <s v="LE"/>
    <s v="E"/>
    <s v="C"/>
    <x v="49"/>
    <x v="29"/>
    <n v="-4.7489999999999997"/>
    <s v="Q:B01:W0:_Z:LE200:ST20:_Z:_Z:ALL:LE:E:C20213"/>
    <n v="0"/>
    <n v="-4.75"/>
    <x v="3"/>
    <x v="6"/>
    <x v="1"/>
  </r>
  <r>
    <s v="SUP.Q.B01.W0._Z.LE500.ST20._Z._Z.ALL.LE.E.C"/>
    <x v="3"/>
    <x v="48"/>
    <x v="35"/>
    <x v="4"/>
    <x v="32"/>
    <n v="16.420200000000001"/>
    <s v="Q:B01:W0:_Z:LE500:ST20:_Z:_Z:ALL:LE:E:C"/>
    <x v="0"/>
    <x v="0"/>
    <s v="W0"/>
    <s v="_Z"/>
    <x v="37"/>
    <x v="16"/>
    <s v="_Z"/>
    <s v="_Z"/>
    <s v="ALL"/>
    <s v="LE"/>
    <s v="E"/>
    <s v="C"/>
    <x v="48"/>
    <x v="29"/>
    <n v="16.420200000000001"/>
    <s v="Q:B01:W0:_Z:LE500:ST20:_Z:_Z:ALL:LE:E:C20213"/>
    <n v="0"/>
    <n v="16.420000000000002"/>
    <x v="3"/>
    <x v="6"/>
    <x v="1"/>
  </r>
  <r>
    <s v="SUP.Q.B01.W0._Z.LE999.ST20._Z._Z.ALL.LE.E.C"/>
    <x v="3"/>
    <x v="58"/>
    <x v="35"/>
    <x v="4"/>
    <x v="32"/>
    <n v="2494.4209999999998"/>
    <s v="Q:B01:W0:_Z:LE999:ST20:_Z:_Z:ALL:LE:E:C"/>
    <x v="0"/>
    <x v="0"/>
    <s v="W0"/>
    <s v="_Z"/>
    <x v="46"/>
    <x v="16"/>
    <s v="_Z"/>
    <s v="_Z"/>
    <s v="ALL"/>
    <s v="LE"/>
    <s v="E"/>
    <s v="C"/>
    <x v="58"/>
    <x v="29"/>
    <n v="2494.4209999999998"/>
    <s v="Q:B01:W0:_Z:LE999:ST20:_Z:_Z:ALL:LE:E:C20213"/>
    <n v="0"/>
    <n v="2494.42"/>
    <x v="3"/>
    <x v="6"/>
    <x v="1"/>
  </r>
  <r>
    <s v="SUP.Q.B01.W0._Z.E0000.ST20._Z._Z.ALL.LE.E.C"/>
    <x v="5"/>
    <x v="65"/>
    <x v="35"/>
    <x v="4"/>
    <x v="32"/>
    <n v="838.31579999999997"/>
    <s v="Q:B01:W0:_Z:E0000:ST20:_Z:_Z:ALL:LE:E:C"/>
    <x v="0"/>
    <x v="0"/>
    <s v="W0"/>
    <s v="_Z"/>
    <x v="53"/>
    <x v="16"/>
    <s v="_Z"/>
    <s v="_Z"/>
    <s v="ALL"/>
    <s v="LE"/>
    <s v="E"/>
    <s v="C"/>
    <x v="65"/>
    <x v="29"/>
    <n v="838.31579999999997"/>
    <s v="Q:B01:W0:_Z:E0000:ST20:_Z:_Z:ALL:LE:E:C20213"/>
    <n v="1"/>
    <n v="838.32"/>
    <x v="5"/>
    <x v="6"/>
    <x v="1"/>
  </r>
  <r>
    <s v="SUP.Q.B01.W0._Z.O0000.ST20._Z._Z.ALL.LE.E.C"/>
    <x v="4"/>
    <x v="61"/>
    <x v="35"/>
    <x v="4"/>
    <x v="32"/>
    <n v="171.7782"/>
    <s v="Q:B01:W0:_Z:O0000:ST20:_Z:_Z:ALL:LE:E:C"/>
    <x v="0"/>
    <x v="0"/>
    <s v="W0"/>
    <s v="_Z"/>
    <x v="49"/>
    <x v="16"/>
    <s v="_Z"/>
    <s v="_Z"/>
    <s v="ALL"/>
    <s v="LE"/>
    <s v="E"/>
    <s v="C"/>
    <x v="61"/>
    <x v="29"/>
    <n v="171.7782"/>
    <s v="Q:B01:W0:_Z:O0000:ST20:_Z:_Z:ALL:LE:E:C20213"/>
    <n v="0"/>
    <n v="171.78"/>
    <x v="4"/>
    <x v="6"/>
    <x v="1"/>
  </r>
  <r>
    <s v="SUP.Q.B01.W0._Z.O1000.ST20._Z._Z.ALL.LE.E.C"/>
    <x v="4"/>
    <x v="60"/>
    <x v="35"/>
    <x v="4"/>
    <x v="32"/>
    <n v="153.67779999999999"/>
    <s v="Q:B01:W0:_Z:O1000:ST20:_Z:_Z:ALL:LE:E:C"/>
    <x v="0"/>
    <x v="0"/>
    <s v="W0"/>
    <s v="_Z"/>
    <x v="48"/>
    <x v="16"/>
    <s v="_Z"/>
    <s v="_Z"/>
    <s v="ALL"/>
    <s v="LE"/>
    <s v="E"/>
    <s v="C"/>
    <x v="60"/>
    <x v="29"/>
    <n v="153.67779999999999"/>
    <s v="Q:B01:W0:_Z:O1000:ST20:_Z:_Z:ALL:LE:E:C20213"/>
    <n v="0"/>
    <n v="153.68"/>
    <x v="4"/>
    <x v="6"/>
    <x v="1"/>
  </r>
  <r>
    <s v="SUP.Q.B01.W0._Z.O1100.ST20._Z._Z.ALL.LE.E.C"/>
    <x v="4"/>
    <x v="59"/>
    <x v="35"/>
    <x v="4"/>
    <x v="32"/>
    <n v="145.27119999999999"/>
    <s v="Q:B01:W0:_Z:O1100:ST20:_Z:_Z:ALL:LE:E:C"/>
    <x v="0"/>
    <x v="0"/>
    <s v="W0"/>
    <s v="_Z"/>
    <x v="47"/>
    <x v="16"/>
    <s v="_Z"/>
    <s v="_Z"/>
    <s v="ALL"/>
    <s v="LE"/>
    <s v="E"/>
    <s v="C"/>
    <x v="59"/>
    <x v="29"/>
    <n v="145.27119999999999"/>
    <s v="Q:B01:W0:_Z:O1100:ST20:_Z:_Z:ALL:LE:E:C20213"/>
    <n v="0"/>
    <n v="145.27000000000001"/>
    <x v="4"/>
    <x v="6"/>
    <x v="1"/>
  </r>
  <r>
    <s v="SUP.Q.B01.W0._Z.I4001.ST20._Z._Z._Z._Z.PCT.C"/>
    <x v="4"/>
    <x v="64"/>
    <x v="35"/>
    <x v="4"/>
    <x v="32"/>
    <n v="20.49"/>
    <s v="Q:B01:W0:_Z:I4001:ST20:_Z:_Z:_Z:_Z:PCT:C"/>
    <x v="0"/>
    <x v="0"/>
    <s v="W0"/>
    <s v="_Z"/>
    <x v="52"/>
    <x v="16"/>
    <s v="_Z"/>
    <s v="_Z"/>
    <s v="_Z"/>
    <s v="_Z"/>
    <s v="PCT"/>
    <s v="C"/>
    <x v="64"/>
    <x v="29"/>
    <n v="0.20489999999999997"/>
    <s v="Q:B01:W0:_Z:I4001:ST20:_Z:_Z:_Z:_Z:PCT:C20213"/>
    <n v="0"/>
    <n v="20.49"/>
    <x v="4"/>
    <x v="6"/>
    <x v="1"/>
  </r>
  <r>
    <s v="SUP.Q.B01.W0._Z.I4002.ST20._Z._Z._Z._Z.PCT.C"/>
    <x v="4"/>
    <x v="63"/>
    <x v="35"/>
    <x v="4"/>
    <x v="32"/>
    <n v="18.329999999999998"/>
    <s v="Q:B01:W0:_Z:I4002:ST20:_Z:_Z:_Z:_Z:PCT:C"/>
    <x v="0"/>
    <x v="0"/>
    <s v="W0"/>
    <s v="_Z"/>
    <x v="51"/>
    <x v="16"/>
    <s v="_Z"/>
    <s v="_Z"/>
    <s v="_Z"/>
    <s v="_Z"/>
    <s v="PCT"/>
    <s v="C"/>
    <x v="63"/>
    <x v="29"/>
    <n v="0.18329999999999999"/>
    <s v="Q:B01:W0:_Z:I4002:ST20:_Z:_Z:_Z:_Z:PCT:C20213"/>
    <n v="0"/>
    <n v="18.329999999999998"/>
    <x v="4"/>
    <x v="6"/>
    <x v="1"/>
  </r>
  <r>
    <s v="SUP.Q.B01.W0._Z.I4008.ST20._Z._Z._Z._Z.PCT.C"/>
    <x v="4"/>
    <x v="62"/>
    <x v="35"/>
    <x v="4"/>
    <x v="32"/>
    <n v="17.329999999999998"/>
    <s v="Q:B01:W0:_Z:I4008:ST20:_Z:_Z:_Z:_Z:PCT:C"/>
    <x v="0"/>
    <x v="0"/>
    <s v="W0"/>
    <s v="_Z"/>
    <x v="50"/>
    <x v="16"/>
    <s v="_Z"/>
    <s v="_Z"/>
    <s v="_Z"/>
    <s v="_Z"/>
    <s v="PCT"/>
    <s v="C"/>
    <x v="62"/>
    <x v="29"/>
    <n v="0.17329999999999998"/>
    <s v="Q:B01:W0:_Z:I4008:ST20:_Z:_Z:_Z:_Z:PCT:C20213"/>
    <n v="0"/>
    <n v="17.329999999999998"/>
    <x v="4"/>
    <x v="6"/>
    <x v="1"/>
  </r>
  <r>
    <s v="SUP.Q.B01.W0._Z.MSV31.ST20._Z._Z.ALL.LE.E.C"/>
    <x v="13"/>
    <x v="195"/>
    <x v="35"/>
    <x v="4"/>
    <x v="32"/>
    <n v="2184.8508000000002"/>
    <s v="Q:B01:W0:_Z:MSV31:ST20:_Z:_Z:ALL:LE:E:C"/>
    <x v="0"/>
    <x v="0"/>
    <s v="W0"/>
    <s v="_Z"/>
    <x v="116"/>
    <x v="16"/>
    <s v="_Z"/>
    <s v="_Z"/>
    <s v="ALL"/>
    <s v="LE"/>
    <s v="E"/>
    <s v="C"/>
    <x v="195"/>
    <x v="29"/>
    <n v="2184.8508000000002"/>
    <s v="Q:B01:W0:_Z:MSV31:ST20:_Z:_Z:ALL:LE:E:C20213"/>
    <n v="0"/>
    <n v="2184.85"/>
    <x v="11"/>
    <x v="6"/>
    <x v="1"/>
  </r>
  <r>
    <s v="SUP.Q.B01.W0._Z.MSV33.ST20._Z._Z.ALL.LE.E.C"/>
    <x v="13"/>
    <x v="190"/>
    <x v="35"/>
    <x v="4"/>
    <x v="32"/>
    <n v="2247.2057"/>
    <s v="Q:B01:W0:_Z:MSV33:ST20:_Z:_Z:ALL:LE:E:C"/>
    <x v="0"/>
    <x v="0"/>
    <s v="W0"/>
    <s v="_Z"/>
    <x v="111"/>
    <x v="16"/>
    <s v="_Z"/>
    <s v="_Z"/>
    <s v="ALL"/>
    <s v="LE"/>
    <s v="E"/>
    <s v="C"/>
    <x v="190"/>
    <x v="29"/>
    <n v="2247.2057"/>
    <s v="Q:B01:W0:_Z:MSV33:ST20:_Z:_Z:ALL:LE:E:C20213"/>
    <n v="0"/>
    <n v="2247.21"/>
    <x v="11"/>
    <x v="6"/>
    <x v="1"/>
  </r>
  <r>
    <s v="SUP.Q.B01.W0._Z.MSV34.ST20._Z._Z.ALL.LE.E.C"/>
    <x v="13"/>
    <x v="219"/>
    <x v="35"/>
    <x v="4"/>
    <x v="32"/>
    <n v="40.464199999999998"/>
    <s v="Q:B01:W0:_Z:MSV34:ST20:_Z:_Z:ALL:LE:E:C"/>
    <x v="0"/>
    <x v="0"/>
    <s v="W0"/>
    <s v="_Z"/>
    <x v="140"/>
    <x v="16"/>
    <s v="_Z"/>
    <s v="_Z"/>
    <s v="ALL"/>
    <s v="LE"/>
    <s v="E"/>
    <s v="C"/>
    <x v="219"/>
    <x v="29"/>
    <n v="40.464199999999998"/>
    <s v="Q:B01:W0:_Z:MSV34:ST20:_Z:_Z:ALL:LE:E:C20213"/>
    <n v="0"/>
    <n v="40.46"/>
    <x v="11"/>
    <x v="6"/>
    <x v="1"/>
  </r>
  <r>
    <s v="SUP.Q.B01.W0._Z.MSV35.ST20._Z._Z.ALL.LE.E.C"/>
    <x v="13"/>
    <x v="192"/>
    <x v="35"/>
    <x v="4"/>
    <x v="32"/>
    <n v="86.773700000000005"/>
    <s v="Q:B01:W0:_Z:MSV35:ST20:_Z:_Z:ALL:LE:E:C"/>
    <x v="0"/>
    <x v="0"/>
    <s v="W0"/>
    <s v="_Z"/>
    <x v="113"/>
    <x v="16"/>
    <s v="_Z"/>
    <s v="_Z"/>
    <s v="ALL"/>
    <s v="LE"/>
    <s v="E"/>
    <s v="C"/>
    <x v="192"/>
    <x v="29"/>
    <n v="86.773700000000005"/>
    <s v="Q:B01:W0:_Z:MSV35:ST20:_Z:_Z:ALL:LE:E:C20213"/>
    <n v="0"/>
    <n v="86.77"/>
    <x v="11"/>
    <x v="6"/>
    <x v="1"/>
  </r>
  <r>
    <s v="SUP.Q.B01.W0._Z.MSV40.ST20._Z._Z.ALL.LE.E.C"/>
    <x v="13"/>
    <x v="279"/>
    <x v="35"/>
    <x v="4"/>
    <x v="32"/>
    <s v="-"/>
    <s v="Q:B01:W0:_Z:MSV40:ST20:_Z:_Z:ALL:LE:E:C"/>
    <x v="0"/>
    <x v="0"/>
    <s v="W0"/>
    <s v="_Z"/>
    <x v="156"/>
    <x v="16"/>
    <s v="_Z"/>
    <s v="_Z"/>
    <s v="ALL"/>
    <s v="LE"/>
    <s v="E"/>
    <s v="C"/>
    <x v="335"/>
    <x v="29"/>
    <e v="#N/A"/>
    <s v="Q:B01:W0:_Z:MSV40:ST20:_Z:_Z:ALL:LE:E:C20213"/>
    <n v="0"/>
    <e v="#N/A"/>
    <x v="11"/>
    <x v="6"/>
    <x v="1"/>
  </r>
  <r>
    <s v="SUP.Q.B01.W0._Z.MSV41.ST20._Z._Z.ALL.LE.E.C"/>
    <x v="13"/>
    <x v="280"/>
    <x v="35"/>
    <x v="4"/>
    <x v="32"/>
    <s v="-"/>
    <s v="Q:B01:W0:_Z:MSV41:ST20:_Z:_Z:ALL:LE:E:C"/>
    <x v="0"/>
    <x v="0"/>
    <s v="W0"/>
    <s v="_Z"/>
    <x v="157"/>
    <x v="16"/>
    <s v="_Z"/>
    <s v="_Z"/>
    <s v="ALL"/>
    <s v="LE"/>
    <s v="E"/>
    <s v="C"/>
    <x v="336"/>
    <x v="29"/>
    <e v="#N/A"/>
    <s v="Q:B01:W0:_Z:MSV41:ST20:_Z:_Z:ALL:LE:E:C20213"/>
    <n v="0"/>
    <e v="#N/A"/>
    <x v="11"/>
    <x v="6"/>
    <x v="1"/>
  </r>
  <r>
    <s v="SUP.Q.B01.W0._Z.MSV36.ST20._Z._Z.ALL.LE.E.C"/>
    <x v="13"/>
    <x v="191"/>
    <x v="35"/>
    <x v="4"/>
    <x v="32"/>
    <n v="143.6816"/>
    <s v="Q:B01:W0:_Z:MSV36:ST20:_Z:_Z:ALL:LE:E:C"/>
    <x v="0"/>
    <x v="0"/>
    <s v="W0"/>
    <s v="_Z"/>
    <x v="112"/>
    <x v="16"/>
    <s v="_Z"/>
    <s v="_Z"/>
    <s v="ALL"/>
    <s v="LE"/>
    <s v="E"/>
    <s v="C"/>
    <x v="191"/>
    <x v="29"/>
    <n v="143.6816"/>
    <s v="Q:B01:W0:_Z:MSV36:ST20:_Z:_Z:ALL:LE:E:C20213"/>
    <n v="0"/>
    <n v="143.68"/>
    <x v="11"/>
    <x v="6"/>
    <x v="1"/>
  </r>
  <r>
    <s v="SUP.Q.B01.W0._Z.MSV42.ST20._Z._Z.ALL.LE.E.C"/>
    <x v="13"/>
    <x v="218"/>
    <x v="35"/>
    <x v="4"/>
    <x v="32"/>
    <n v="-347.34440000000001"/>
    <s v="Q:B01:W0:_Z:MSV42:ST20:_Z:_Z:ALL:LE:E:C"/>
    <x v="0"/>
    <x v="0"/>
    <s v="W0"/>
    <s v="_Z"/>
    <x v="158"/>
    <x v="16"/>
    <s v="_Z"/>
    <s v="_Z"/>
    <s v="ALL"/>
    <s v="LE"/>
    <s v="E"/>
    <s v="C"/>
    <x v="337"/>
    <x v="29"/>
    <n v="-347.34440000000001"/>
    <s v="Q:B01:W0:_Z:MSV42:ST20:_Z:_Z:ALL:LE:E:C20213"/>
    <n v="0"/>
    <n v="-347.34"/>
    <x v="11"/>
    <x v="6"/>
    <x v="1"/>
  </r>
  <r>
    <s v="SUP.Q.B01.W0._Z.NSV12.ST20._Z._Z.ALL.LE.E.C"/>
    <x v="13"/>
    <x v="196"/>
    <x v="35"/>
    <x v="4"/>
    <x v="32"/>
    <n v="147.52809999999999"/>
    <s v="Q:B01:W0:_Z:NSV12:ST20:_Z:_Z:ALL:LE:E:C"/>
    <x v="0"/>
    <x v="0"/>
    <s v="W0"/>
    <s v="_Z"/>
    <x v="117"/>
    <x v="16"/>
    <s v="_Z"/>
    <s v="_Z"/>
    <s v="ALL"/>
    <s v="LE"/>
    <s v="E"/>
    <s v="C"/>
    <x v="196"/>
    <x v="29"/>
    <n v="147.52809999999999"/>
    <s v="Q:B01:W0:_Z:NSV12:ST20:_Z:_Z:ALL:LE:E:C20213"/>
    <n v="0"/>
    <n v="147.53"/>
    <x v="11"/>
    <x v="6"/>
    <x v="1"/>
  </r>
  <r>
    <s v="SUP.Q.B01.W0._Z.MSV12.ST20._Z._Z.ALL.LE.E.C"/>
    <x v="13"/>
    <x v="198"/>
    <x v="35"/>
    <x v="4"/>
    <x v="32"/>
    <n v="2167.0598"/>
    <s v="Q:B01:W0:_Z:MSV12:ST20:_Z:_Z:ALL:LE:E:C"/>
    <x v="0"/>
    <x v="0"/>
    <s v="W0"/>
    <s v="_Z"/>
    <x v="119"/>
    <x v="16"/>
    <s v="_Z"/>
    <s v="_Z"/>
    <s v="ALL"/>
    <s v="LE"/>
    <s v="E"/>
    <s v="C"/>
    <x v="198"/>
    <x v="29"/>
    <n v="2167.0598"/>
    <s v="Q:B01:W0:_Z:MSV12:ST20:_Z:_Z:ALL:LE:E:C20213"/>
    <n v="0"/>
    <n v="2167.06"/>
    <x v="11"/>
    <x v="6"/>
    <x v="1"/>
  </r>
  <r>
    <s v="SUP.Q.B01.W0._Z.MSV38.ST20._Z._Z.ALL.LE.E.C"/>
    <x v="13"/>
    <x v="193"/>
    <x v="35"/>
    <x v="4"/>
    <x v="32"/>
    <n v="-17.791"/>
    <s v="Q:B01:W0:_Z:MSV38:ST20:_Z:_Z:ALL:LE:E:C"/>
    <x v="0"/>
    <x v="0"/>
    <s v="W0"/>
    <s v="_Z"/>
    <x v="114"/>
    <x v="16"/>
    <s v="_Z"/>
    <s v="_Z"/>
    <s v="ALL"/>
    <s v="LE"/>
    <s v="E"/>
    <s v="C"/>
    <x v="193"/>
    <x v="29"/>
    <n v="-17.791"/>
    <s v="Q:B01:W0:_Z:MSV38:ST20:_Z:_Z:ALL:LE:E:C20213"/>
    <n v="0"/>
    <n v="-17.79"/>
    <x v="11"/>
    <x v="6"/>
    <x v="1"/>
  </r>
  <r>
    <s v="SUP.Q.B01.W0._Z.NSV13.ST20._Z._Z.ALL.LE.E.C"/>
    <x v="13"/>
    <x v="197"/>
    <x v="35"/>
    <x v="4"/>
    <x v="32"/>
    <n v="153.67779999999999"/>
    <s v="Q:B01:W0:_Z:NSV13:ST20:_Z:_Z:ALL:LE:E:C"/>
    <x v="0"/>
    <x v="0"/>
    <s v="W0"/>
    <s v="_Z"/>
    <x v="118"/>
    <x v="16"/>
    <s v="_Z"/>
    <s v="_Z"/>
    <s v="ALL"/>
    <s v="LE"/>
    <s v="E"/>
    <s v="C"/>
    <x v="197"/>
    <x v="29"/>
    <n v="153.67779999999999"/>
    <s v="Q:B01:W0:_Z:NSV13:ST20:_Z:_Z:ALL:LE:E:C20213"/>
    <n v="0"/>
    <n v="153.68"/>
    <x v="11"/>
    <x v="6"/>
    <x v="1"/>
  </r>
  <r>
    <s v="SUP.Q.B01.W0._Z.MSV13.ST20._Z._Z.ALL.LE.E.C"/>
    <x v="13"/>
    <x v="199"/>
    <x v="35"/>
    <x v="4"/>
    <x v="32"/>
    <n v="2172.8524000000002"/>
    <s v="Q:B01:W0:_Z:MSV13:ST20:_Z:_Z:ALL:LE:E:C"/>
    <x v="0"/>
    <x v="0"/>
    <s v="W0"/>
    <s v="_Z"/>
    <x v="120"/>
    <x v="16"/>
    <s v="_Z"/>
    <s v="_Z"/>
    <s v="ALL"/>
    <s v="LE"/>
    <s v="E"/>
    <s v="C"/>
    <x v="199"/>
    <x v="29"/>
    <n v="2172.8524000000002"/>
    <s v="Q:B01:W0:_Z:MSV13:ST20:_Z:_Z:ALL:LE:E:C20213"/>
    <n v="0"/>
    <n v="2172.85"/>
    <x v="11"/>
    <x v="6"/>
    <x v="1"/>
  </r>
  <r>
    <s v="SUP.Q.B01.W0._Z.MSV39.ST20._Z._Z.ALL.LE.E.C"/>
    <x v="13"/>
    <x v="194"/>
    <x v="35"/>
    <x v="4"/>
    <x v="32"/>
    <n v="-11.9984"/>
    <s v="Q:B01:W0:_Z:MSV39:ST20:_Z:_Z:ALL:LE:E:C"/>
    <x v="0"/>
    <x v="0"/>
    <s v="W0"/>
    <s v="_Z"/>
    <x v="115"/>
    <x v="16"/>
    <s v="_Z"/>
    <s v="_Z"/>
    <s v="ALL"/>
    <s v="LE"/>
    <s v="E"/>
    <s v="C"/>
    <x v="194"/>
    <x v="29"/>
    <n v="-11.9984"/>
    <s v="Q:B01:W0:_Z:MSV39:ST20:_Z:_Z:ALL:LE:E:C20213"/>
    <n v="0"/>
    <n v="-12"/>
    <x v="11"/>
    <x v="6"/>
    <x v="1"/>
  </r>
  <r>
    <s v="SUP.Q.B01.W0._Z.KSV12.ST20._Z._Z._Z._Z.PCT.C"/>
    <x v="13"/>
    <x v="200"/>
    <x v="35"/>
    <x v="4"/>
    <x v="32"/>
    <n v="6.81"/>
    <s v="Q:B01:W0:_Z:KSV12:ST20:_Z:_Z:_Z:_Z:PCT:C"/>
    <x v="0"/>
    <x v="0"/>
    <s v="W0"/>
    <s v="_Z"/>
    <x v="121"/>
    <x v="16"/>
    <s v="_Z"/>
    <s v="_Z"/>
    <s v="_Z"/>
    <s v="_Z"/>
    <s v="PCT"/>
    <s v="C"/>
    <x v="200"/>
    <x v="29"/>
    <n v="6.8099999999999994E-2"/>
    <s v="Q:B01:W0:_Z:KSV12:ST20:_Z:_Z:_Z:_Z:PCT:C20213"/>
    <n v="0"/>
    <n v="6.81"/>
    <x v="11"/>
    <x v="6"/>
    <x v="1"/>
  </r>
  <r>
    <s v="SUP.Q.B01.W0._Z.KSV13.ST20._Z._Z._Z._Z.PCT.C"/>
    <x v="13"/>
    <x v="201"/>
    <x v="35"/>
    <x v="4"/>
    <x v="32"/>
    <n v="7.07"/>
    <s v="Q:B01:W0:_Z:KSV13:ST20:_Z:_Z:_Z:_Z:PCT:C"/>
    <x v="0"/>
    <x v="0"/>
    <s v="W0"/>
    <s v="_Z"/>
    <x v="122"/>
    <x v="16"/>
    <s v="_Z"/>
    <s v="_Z"/>
    <s v="_Z"/>
    <s v="_Z"/>
    <s v="PCT"/>
    <s v="C"/>
    <x v="201"/>
    <x v="29"/>
    <n v="7.0699999999999999E-2"/>
    <s v="Q:B01:W0:_Z:KSV13:ST20:_Z:_Z:_Z:_Z:PCT:C20213"/>
    <n v="0"/>
    <n v="7.07"/>
    <x v="11"/>
    <x v="6"/>
    <x v="1"/>
  </r>
  <r>
    <s v="SUP.Q.B01.W0._Z.E1000.ST20._Z._Z.ALL.LE.E.C"/>
    <x v="5"/>
    <x v="82"/>
    <x v="35"/>
    <x v="4"/>
    <x v="32"/>
    <n v="723.08150000000001"/>
    <s v="Q:B01:W0:_Z:E1000:ST20:_Z:_Z:ALL:LE:E:C"/>
    <x v="0"/>
    <x v="0"/>
    <s v="W0"/>
    <s v="_Z"/>
    <x v="70"/>
    <x v="16"/>
    <s v="_Z"/>
    <s v="_Z"/>
    <s v="ALL"/>
    <s v="LE"/>
    <s v="E"/>
    <s v="C"/>
    <x v="82"/>
    <x v="29"/>
    <n v="723.08150000000001"/>
    <s v="Q:B01:W0:_Z:E1000:ST20:_Z:_Z:ALL:LE:E:C20213"/>
    <n v="0"/>
    <n v="723.08"/>
    <x v="5"/>
    <x v="6"/>
    <x v="1"/>
  </r>
  <r>
    <s v="SUP.Q.B01.W0._Z.E2000.ST20._Z._Z.ALL.LE.E.C"/>
    <x v="5"/>
    <x v="81"/>
    <x v="35"/>
    <x v="4"/>
    <x v="32"/>
    <n v="411.1746"/>
    <s v="Q:B01:W0:_Z:E2000:ST20:_Z:_Z:ALL:LE:E:C"/>
    <x v="0"/>
    <x v="0"/>
    <s v="W0"/>
    <s v="_Z"/>
    <x v="69"/>
    <x v="16"/>
    <s v="_Z"/>
    <s v="_Z"/>
    <s v="ALL"/>
    <s v="LE"/>
    <s v="E"/>
    <s v="C"/>
    <x v="81"/>
    <x v="29"/>
    <n v="411.1746"/>
    <s v="Q:B01:W0:_Z:E2000:ST20:_Z:_Z:ALL:LE:E:C20213"/>
    <n v="0"/>
    <n v="411.17"/>
    <x v="5"/>
    <x v="6"/>
    <x v="1"/>
  </r>
  <r>
    <s v="SUP.Q.B01.W0._Z.E2130.ST20._Z._Z.ALL.LE.E.C"/>
    <x v="5"/>
    <x v="77"/>
    <x v="35"/>
    <x v="4"/>
    <x v="32"/>
    <n v="20.594100000000001"/>
    <s v="Q:B01:W0:_Z:E2130:ST20:_Z:_Z:ALL:LE:E:C"/>
    <x v="0"/>
    <x v="0"/>
    <s v="W0"/>
    <s v="_Z"/>
    <x v="65"/>
    <x v="16"/>
    <s v="_Z"/>
    <s v="_Z"/>
    <s v="ALL"/>
    <s v="LE"/>
    <s v="E"/>
    <s v="C"/>
    <x v="77"/>
    <x v="29"/>
    <n v="20.594100000000001"/>
    <s v="Q:B01:W0:_Z:E2130:ST20:_Z:_Z:ALL:LE:E:C20213"/>
    <n v="0"/>
    <n v="20.59"/>
    <x v="5"/>
    <x v="6"/>
    <x v="1"/>
  </r>
  <r>
    <s v="SUP.Q.B01.W0._Z.E2135.ST20._Z._Z.ALL.LE.E.C"/>
    <x v="5"/>
    <x v="76"/>
    <x v="35"/>
    <x v="4"/>
    <x v="32"/>
    <n v="147.9768"/>
    <s v="Q:B01:W0:_Z:E2135:ST20:_Z:_Z:ALL:LE:E:C"/>
    <x v="0"/>
    <x v="0"/>
    <s v="W0"/>
    <s v="_Z"/>
    <x v="64"/>
    <x v="16"/>
    <s v="_Z"/>
    <s v="_Z"/>
    <s v="ALL"/>
    <s v="LE"/>
    <s v="E"/>
    <s v="C"/>
    <x v="76"/>
    <x v="29"/>
    <n v="147.9768"/>
    <s v="Q:B01:W0:_Z:E2135:ST20:_Z:_Z:ALL:LE:E:C20213"/>
    <n v="0"/>
    <n v="147.97999999999999"/>
    <x v="5"/>
    <x v="6"/>
    <x v="1"/>
  </r>
  <r>
    <s v="SUP.Q.B01.W0._Z.E2140.ST20._Z._Z.ALL.LE.E.C"/>
    <x v="5"/>
    <x v="78"/>
    <x v="35"/>
    <x v="4"/>
    <x v="32"/>
    <n v="43.799900000000001"/>
    <s v="Q:B01:W0:_Z:E2140:ST20:_Z:_Z:ALL:LE:E:C"/>
    <x v="0"/>
    <x v="0"/>
    <s v="W0"/>
    <s v="_Z"/>
    <x v="66"/>
    <x v="16"/>
    <s v="_Z"/>
    <s v="_Z"/>
    <s v="ALL"/>
    <s v="LE"/>
    <s v="E"/>
    <s v="C"/>
    <x v="78"/>
    <x v="29"/>
    <n v="43.799900000000001"/>
    <s v="Q:B01:W0:_Z:E2140:ST20:_Z:_Z:ALL:LE:E:C20213"/>
    <n v="0"/>
    <n v="43.8"/>
    <x v="5"/>
    <x v="6"/>
    <x v="1"/>
  </r>
  <r>
    <s v="SUP.Q.B01.W0._Z.E2145.ST20._Z._Z.ALL.LE.E.C"/>
    <x v="5"/>
    <x v="75"/>
    <x v="35"/>
    <x v="4"/>
    <x v="32"/>
    <n v="55.525300000000001"/>
    <s v="Q:B01:W0:_Z:E2145:ST20:_Z:_Z:ALL:LE:E:C"/>
    <x v="0"/>
    <x v="0"/>
    <s v="W0"/>
    <s v="_Z"/>
    <x v="63"/>
    <x v="16"/>
    <s v="_Z"/>
    <s v="_Z"/>
    <s v="ALL"/>
    <s v="LE"/>
    <s v="E"/>
    <s v="C"/>
    <x v="75"/>
    <x v="29"/>
    <n v="55.525300000000001"/>
    <s v="Q:B01:W0:_Z:E2145:ST20:_Z:_Z:ALL:LE:E:C20213"/>
    <n v="0"/>
    <n v="55.53"/>
    <x v="5"/>
    <x v="6"/>
    <x v="1"/>
  </r>
  <r>
    <s v="SUP.Q.B01.W0._Z.E3000.ST20._Z._Z.ALL.LE.E.C"/>
    <x v="5"/>
    <x v="80"/>
    <x v="35"/>
    <x v="4"/>
    <x v="32"/>
    <n v="304.3929"/>
    <s v="Q:B01:W0:_Z:E3000:ST20:_Z:_Z:ALL:LE:E:C"/>
    <x v="0"/>
    <x v="0"/>
    <s v="W0"/>
    <s v="_Z"/>
    <x v="68"/>
    <x v="16"/>
    <s v="_Z"/>
    <s v="_Z"/>
    <s v="ALL"/>
    <s v="LE"/>
    <s v="E"/>
    <s v="C"/>
    <x v="80"/>
    <x v="29"/>
    <n v="304.3929"/>
    <s v="Q:B01:W0:_Z:E3000:ST20:_Z:_Z:ALL:LE:E:C20213"/>
    <n v="0"/>
    <n v="304.39"/>
    <x v="5"/>
    <x v="6"/>
    <x v="1"/>
  </r>
  <r>
    <s v="SUP.Q.B01.W0._Z.E324I.ST20._Z._Z.ALL.LE.E.C"/>
    <x v="5"/>
    <x v="72"/>
    <x v="35"/>
    <x v="4"/>
    <x v="32"/>
    <n v="11.1693"/>
    <s v="Q:B01:W0:_Z:E324I:ST20:_Z:_Z:ALL:LE:E:C"/>
    <x v="0"/>
    <x v="0"/>
    <s v="W0"/>
    <s v="_Z"/>
    <x v="60"/>
    <x v="16"/>
    <s v="_Z"/>
    <s v="_Z"/>
    <s v="ALL"/>
    <s v="LE"/>
    <s v="E"/>
    <s v="C"/>
    <x v="72"/>
    <x v="29"/>
    <n v="11.1693"/>
    <s v="Q:B01:W0:_Z:E324I:ST20:_Z:_Z:ALL:LE:E:C20213"/>
    <n v="0"/>
    <n v="11.17"/>
    <x v="5"/>
    <x v="6"/>
    <x v="1"/>
  </r>
  <r>
    <s v="SUP.Q.B01.W0._Z.E324C.ST20._Z._Z.ALL.LE.E.C"/>
    <x v="5"/>
    <x v="71"/>
    <x v="35"/>
    <x v="4"/>
    <x v="32"/>
    <n v="196.96960000000001"/>
    <s v="Q:B01:W0:_Z:E324C:ST20:_Z:_Z:ALL:LE:E:C"/>
    <x v="0"/>
    <x v="0"/>
    <s v="W0"/>
    <s v="_Z"/>
    <x v="59"/>
    <x v="16"/>
    <s v="_Z"/>
    <s v="_Z"/>
    <s v="ALL"/>
    <s v="LE"/>
    <s v="E"/>
    <s v="C"/>
    <x v="71"/>
    <x v="29"/>
    <n v="196.96960000000001"/>
    <s v="Q:B01:W0:_Z:E324C:ST20:_Z:_Z:ALL:LE:E:C20213"/>
    <n v="0"/>
    <n v="196.97"/>
    <x v="5"/>
    <x v="6"/>
    <x v="1"/>
  </r>
  <r>
    <s v="SUP.Q.B01.W0._Z.E324Q.ST20._Z._Z.ALL.LE.E.C"/>
    <x v="5"/>
    <x v="73"/>
    <x v="35"/>
    <x v="4"/>
    <x v="32"/>
    <n v="23.604500000000002"/>
    <s v="Q:B01:W0:_Z:E324Q:ST20:_Z:_Z:ALL:LE:E:C"/>
    <x v="0"/>
    <x v="0"/>
    <s v="W0"/>
    <s v="_Z"/>
    <x v="61"/>
    <x v="16"/>
    <s v="_Z"/>
    <s v="_Z"/>
    <s v="ALL"/>
    <s v="LE"/>
    <s v="E"/>
    <s v="C"/>
    <x v="73"/>
    <x v="29"/>
    <n v="23.604500000000002"/>
    <s v="Q:B01:W0:_Z:E324Q:ST20:_Z:_Z:ALL:LE:E:C20213"/>
    <n v="0"/>
    <n v="23.6"/>
    <x v="5"/>
    <x v="6"/>
    <x v="1"/>
  </r>
  <r>
    <s v="SUP.Q.B01.W0._Z.E324E.ST20._Z._Z.ALL.LE.E.C"/>
    <x v="5"/>
    <x v="74"/>
    <x v="35"/>
    <x v="4"/>
    <x v="32"/>
    <n v="52.896900000000002"/>
    <s v="Q:B01:W0:_Z:E324E:ST20:_Z:_Z:ALL:LE:E:C"/>
    <x v="0"/>
    <x v="0"/>
    <s v="W0"/>
    <s v="_Z"/>
    <x v="62"/>
    <x v="16"/>
    <s v="_Z"/>
    <s v="_Z"/>
    <s v="ALL"/>
    <s v="LE"/>
    <s v="E"/>
    <s v="C"/>
    <x v="74"/>
    <x v="29"/>
    <n v="52.896900000000002"/>
    <s v="Q:B01:W0:_Z:E324E:ST20:_Z:_Z:ALL:LE:E:C20213"/>
    <n v="0"/>
    <n v="52.9"/>
    <x v="5"/>
    <x v="6"/>
    <x v="1"/>
  </r>
  <r>
    <s v="SUP.Q.B01.W0._Z.E1100.ST20._Z._Z.ALL.LE.E.C"/>
    <x v="5"/>
    <x v="79"/>
    <x v="35"/>
    <x v="4"/>
    <x v="32"/>
    <s v="-"/>
    <s v="Q:B01:W0:_Z:E1100:ST20:_Z:_Z:ALL:LE:E:C"/>
    <x v="0"/>
    <x v="0"/>
    <s v="W0"/>
    <s v="_Z"/>
    <x v="67"/>
    <x v="16"/>
    <s v="_Z"/>
    <s v="_Z"/>
    <s v="ALL"/>
    <s v="LE"/>
    <s v="E"/>
    <s v="C"/>
    <x v="79"/>
    <x v="29"/>
    <e v="#N/A"/>
    <s v="Q:B01:W0:_Z:E1100:ST20:_Z:_Z:ALL:LE:E:C20213"/>
    <n v="0"/>
    <e v="#N/A"/>
    <x v="5"/>
    <x v="6"/>
    <x v="1"/>
  </r>
  <r>
    <s v="SUP.Q.B01.W0._Z.E1300.ST20._Z._Z.ALL.LE.E.C"/>
    <x v="5"/>
    <x v="268"/>
    <x v="35"/>
    <x v="4"/>
    <x v="32"/>
    <s v="-"/>
    <s v="Q:B01:W0:_Z:E1300:ST20:_Z:_Z:ALL:LE:E:C"/>
    <x v="0"/>
    <x v="0"/>
    <s v="W0"/>
    <s v="_Z"/>
    <x v="149"/>
    <x v="16"/>
    <s v="_Z"/>
    <s v="_Z"/>
    <s v="ALL"/>
    <s v="LE"/>
    <s v="E"/>
    <s v="C"/>
    <x v="268"/>
    <x v="29"/>
    <e v="#N/A"/>
    <s v="Q:B01:W0:_Z:E1300:ST20:_Z:_Z:ALL:LE:E:C20213"/>
    <n v="0"/>
    <e v="#N/A"/>
    <x v="5"/>
    <x v="6"/>
    <x v="1"/>
  </r>
  <r>
    <s v="SUP.Q.B01.W0._Z.E4000.ST20._Z._Z.ALL.LE.E.C"/>
    <x v="5"/>
    <x v="87"/>
    <x v="35"/>
    <x v="4"/>
    <x v="32"/>
    <s v="-"/>
    <s v="Q:B01:W0:_Z:E4000:ST20:_Z:_Z:ALL:LE:E:C"/>
    <x v="0"/>
    <x v="0"/>
    <s v="W0"/>
    <s v="_Z"/>
    <x v="75"/>
    <x v="16"/>
    <s v="_Z"/>
    <s v="_Z"/>
    <s v="ALL"/>
    <s v="LE"/>
    <s v="E"/>
    <s v="C"/>
    <x v="87"/>
    <x v="29"/>
    <e v="#N/A"/>
    <s v="Q:B01:W0:_Z:E4000:ST20:_Z:_Z:ALL:LE:E:C20213"/>
    <n v="0"/>
    <e v="#N/A"/>
    <x v="5"/>
    <x v="6"/>
    <x v="1"/>
  </r>
  <r>
    <s v="SUP.Q.B01.W0._Z.E5000.ST20._Z._Z.ALL.LE.E.C"/>
    <x v="5"/>
    <x v="83"/>
    <x v="35"/>
    <x v="4"/>
    <x v="32"/>
    <n v="26.852399999999999"/>
    <s v="Q:B01:W0:_Z:E5000:ST20:_Z:_Z:ALL:LE:E:C"/>
    <x v="0"/>
    <x v="0"/>
    <s v="W0"/>
    <s v="_Z"/>
    <x v="71"/>
    <x v="16"/>
    <s v="_Z"/>
    <s v="_Z"/>
    <s v="ALL"/>
    <s v="LE"/>
    <s v="E"/>
    <s v="C"/>
    <x v="83"/>
    <x v="29"/>
    <n v="26.852399999999999"/>
    <s v="Q:B01:W0:_Z:E5000:ST20:_Z:_Z:ALL:LE:E:C20213"/>
    <n v="0"/>
    <n v="26.85"/>
    <x v="5"/>
    <x v="6"/>
    <x v="1"/>
  </r>
  <r>
    <s v="SUP.Q.B01.W0._Z.E5100.ST20._Z._Z.ALL.LE.E.C"/>
    <x v="5"/>
    <x v="67"/>
    <x v="35"/>
    <x v="4"/>
    <x v="32"/>
    <s v="-"/>
    <s v="Q:B01:W0:_Z:E5100:ST20:_Z:_Z:ALL:LE:E:C"/>
    <x v="0"/>
    <x v="0"/>
    <s v="W0"/>
    <s v="_Z"/>
    <x v="55"/>
    <x v="16"/>
    <s v="_Z"/>
    <s v="_Z"/>
    <s v="ALL"/>
    <s v="LE"/>
    <s v="E"/>
    <s v="C"/>
    <x v="67"/>
    <x v="29"/>
    <e v="#N/A"/>
    <s v="Q:B01:W0:_Z:E5100:ST20:_Z:_Z:ALL:LE:E:C20213"/>
    <n v="0"/>
    <e v="#N/A"/>
    <x v="5"/>
    <x v="6"/>
    <x v="1"/>
  </r>
  <r>
    <s v="SUP.Q.B01.W0._Z.E5200.ST20._Z._Z.ALL.LE.E.C"/>
    <x v="5"/>
    <x v="66"/>
    <x v="35"/>
    <x v="4"/>
    <x v="32"/>
    <s v="-"/>
    <s v="Q:B01:W0:_Z:E5200:ST20:_Z:_Z:ALL:LE:E:C"/>
    <x v="0"/>
    <x v="0"/>
    <s v="W0"/>
    <s v="_Z"/>
    <x v="54"/>
    <x v="16"/>
    <s v="_Z"/>
    <s v="_Z"/>
    <s v="ALL"/>
    <s v="LE"/>
    <s v="E"/>
    <s v="C"/>
    <x v="66"/>
    <x v="29"/>
    <e v="#N/A"/>
    <s v="Q:B01:W0:_Z:E5200:ST20:_Z:_Z:ALL:LE:E:C20213"/>
    <n v="0"/>
    <e v="#N/A"/>
    <x v="5"/>
    <x v="6"/>
    <x v="1"/>
  </r>
  <r>
    <s v="SUP.Q.B01.W0._Z.E6000.ST20._Z._Z.ALL.LE.E.C"/>
    <x v="5"/>
    <x v="84"/>
    <x v="35"/>
    <x v="4"/>
    <x v="32"/>
    <n v="74.376300000000001"/>
    <s v="Q:B01:W0:_Z:E6000:ST20:_Z:_Z:ALL:LE:E:C"/>
    <x v="0"/>
    <x v="0"/>
    <s v="W0"/>
    <s v="_Z"/>
    <x v="72"/>
    <x v="16"/>
    <s v="_Z"/>
    <s v="_Z"/>
    <s v="ALL"/>
    <s v="LE"/>
    <s v="E"/>
    <s v="C"/>
    <x v="84"/>
    <x v="29"/>
    <n v="74.376300000000001"/>
    <s v="Q:B01:W0:_Z:E6000:ST20:_Z:_Z:ALL:LE:E:C20213"/>
    <n v="0"/>
    <n v="74.38"/>
    <x v="5"/>
    <x v="6"/>
    <x v="1"/>
  </r>
  <r>
    <s v="SUP.Q.B01.W0._Z.E6100.ST20._Z._Z.ALL.LE.E.C"/>
    <x v="5"/>
    <x v="69"/>
    <x v="35"/>
    <x v="4"/>
    <x v="32"/>
    <n v="10.4666"/>
    <s v="Q:B01:W0:_Z:E6100:ST20:_Z:_Z:ALL:LE:E:C"/>
    <x v="0"/>
    <x v="0"/>
    <s v="W0"/>
    <s v="_Z"/>
    <x v="57"/>
    <x v="16"/>
    <s v="_Z"/>
    <s v="_Z"/>
    <s v="ALL"/>
    <s v="LE"/>
    <s v="E"/>
    <s v="C"/>
    <x v="69"/>
    <x v="29"/>
    <n v="10.4666"/>
    <s v="Q:B01:W0:_Z:E6100:ST20:_Z:_Z:ALL:LE:E:C20213"/>
    <n v="0"/>
    <n v="10.47"/>
    <x v="5"/>
    <x v="6"/>
    <x v="1"/>
  </r>
  <r>
    <s v="SUP.Q.B01.W0._Z.E6200.ST20._Z._Z.ALL.LE.E.C"/>
    <x v="5"/>
    <x v="70"/>
    <x v="35"/>
    <x v="4"/>
    <x v="32"/>
    <n v="47.582700000000003"/>
    <s v="Q:B01:W0:_Z:E6200:ST20:_Z:_Z:ALL:LE:E:C"/>
    <x v="0"/>
    <x v="0"/>
    <s v="W0"/>
    <s v="_Z"/>
    <x v="58"/>
    <x v="16"/>
    <s v="_Z"/>
    <s v="_Z"/>
    <s v="ALL"/>
    <s v="LE"/>
    <s v="E"/>
    <s v="C"/>
    <x v="70"/>
    <x v="29"/>
    <n v="47.582700000000003"/>
    <s v="Q:B01:W0:_Z:E6200:ST20:_Z:_Z:ALL:LE:E:C20213"/>
    <n v="0"/>
    <n v="47.58"/>
    <x v="5"/>
    <x v="6"/>
    <x v="1"/>
  </r>
  <r>
    <s v="SUP.Q.B01.W0._Z.E6300.ST20._Z._Z.ALL.LE.E.C"/>
    <x v="5"/>
    <x v="68"/>
    <x v="35"/>
    <x v="4"/>
    <x v="32"/>
    <n v="16.327000000000002"/>
    <s v="Q:B01:W0:_Z:E6300:ST20:_Z:_Z:ALL:LE:E:C"/>
    <x v="0"/>
    <x v="0"/>
    <s v="W0"/>
    <s v="_Z"/>
    <x v="56"/>
    <x v="16"/>
    <s v="_Z"/>
    <s v="_Z"/>
    <s v="ALL"/>
    <s v="LE"/>
    <s v="E"/>
    <s v="C"/>
    <x v="68"/>
    <x v="29"/>
    <n v="16.327000000000002"/>
    <s v="Q:B01:W0:_Z:E6300:ST20:_Z:_Z:ALL:LE:E:C20213"/>
    <n v="0"/>
    <n v="16.329999999999998"/>
    <x v="5"/>
    <x v="6"/>
    <x v="1"/>
  </r>
  <r>
    <s v="SUP.Q.B01.W0._Z.E7000.ST20._Z._Z.ALL.LE.E.C"/>
    <x v="5"/>
    <x v="86"/>
    <x v="35"/>
    <x v="4"/>
    <x v="32"/>
    <s v="-"/>
    <s v="Q:B01:W0:_Z:E7000:ST20:_Z:_Z:ALL:LE:E:C"/>
    <x v="0"/>
    <x v="0"/>
    <s v="W0"/>
    <s v="_Z"/>
    <x v="74"/>
    <x v="16"/>
    <s v="_Z"/>
    <s v="_Z"/>
    <s v="ALL"/>
    <s v="LE"/>
    <s v="E"/>
    <s v="C"/>
    <x v="86"/>
    <x v="29"/>
    <e v="#N/A"/>
    <s v="Q:B01:W0:_Z:E7000:ST20:_Z:_Z:ALL:LE:E:C20213"/>
    <n v="0"/>
    <e v="#N/A"/>
    <x v="5"/>
    <x v="6"/>
    <x v="1"/>
  </r>
  <r>
    <s v="SUP.Q.B01.W0._Z.E9300.ST20._Z._Z.ALL.LE.E.C"/>
    <x v="5"/>
    <x v="85"/>
    <x v="35"/>
    <x v="4"/>
    <x v="32"/>
    <n v="3.3146"/>
    <s v="Q:B01:W0:_Z:E9300:ST20:_Z:_Z:ALL:LE:E:C"/>
    <x v="0"/>
    <x v="0"/>
    <s v="W0"/>
    <s v="_Z"/>
    <x v="73"/>
    <x v="16"/>
    <s v="_Z"/>
    <s v="_Z"/>
    <s v="ALL"/>
    <s v="LE"/>
    <s v="E"/>
    <s v="C"/>
    <x v="85"/>
    <x v="29"/>
    <n v="3.3146"/>
    <s v="Q:B01:W0:_Z:E9300:ST20:_Z:_Z:ALL:LE:E:C20213"/>
    <n v="0"/>
    <n v="3.31"/>
    <x v="5"/>
    <x v="6"/>
    <x v="1"/>
  </r>
  <r>
    <s v="SUP.Q.B01.W0._Z.E0000.ST20._Z._Z.ALL.LE.E.C"/>
    <x v="4"/>
    <x v="65"/>
    <x v="35"/>
    <x v="4"/>
    <x v="32"/>
    <n v="838.31579999999997"/>
    <s v="Q:B01:W0:_Z:E0000:ST20:_Z:_Z:ALL:LE:E:C"/>
    <x v="0"/>
    <x v="0"/>
    <s v="W0"/>
    <s v="_Z"/>
    <x v="53"/>
    <x v="16"/>
    <s v="_Z"/>
    <s v="_Z"/>
    <s v="ALL"/>
    <s v="LE"/>
    <s v="E"/>
    <s v="C"/>
    <x v="65"/>
    <x v="29"/>
    <n v="838.31579999999997"/>
    <s v="Q:B01:W0:_Z:E0000:ST20:_Z:_Z:ALL:LE:E:C20213"/>
    <n v="0"/>
    <n v="838.32"/>
    <x v="4"/>
    <x v="6"/>
    <x v="1"/>
  </r>
  <r>
    <s v="SUP.Q.B01.W0._Z.EW130.ST20._Z._Z._Z._Z.PCT.C"/>
    <x v="5"/>
    <x v="88"/>
    <x v="35"/>
    <x v="4"/>
    <x v="32"/>
    <n v="27.36"/>
    <s v="Q:B01:W0:_Z:EW130:ST20:_Z:_Z:_Z:_Z:PCT:C"/>
    <x v="0"/>
    <x v="0"/>
    <s v="W0"/>
    <s v="_Z"/>
    <x v="76"/>
    <x v="16"/>
    <s v="_Z"/>
    <s v="_Z"/>
    <s v="_Z"/>
    <s v="_Z"/>
    <s v="PCT"/>
    <s v="C"/>
    <x v="88"/>
    <x v="29"/>
    <n v="0.27360000000000001"/>
    <s v="Q:B01:W0:_Z:EW130:ST20:_Z:_Z:_Z:_Z:PCT:C20213"/>
    <n v="0"/>
    <n v="27.36"/>
    <x v="5"/>
    <x v="6"/>
    <x v="1"/>
  </r>
  <r>
    <s v="SUP.Q.B01.W0._Z.EW135.ST20._Z._Z._Z._Z.PCT.C"/>
    <x v="5"/>
    <x v="91"/>
    <x v="35"/>
    <x v="4"/>
    <x v="32"/>
    <n v="86.850000000000009"/>
    <s v="Q:B01:W0:_Z:EW135:ST20:_Z:_Z:_Z:_Z:PCT:C"/>
    <x v="0"/>
    <x v="0"/>
    <s v="W0"/>
    <s v="_Z"/>
    <x v="79"/>
    <x v="16"/>
    <s v="_Z"/>
    <s v="_Z"/>
    <s v="_Z"/>
    <s v="_Z"/>
    <s v="PCT"/>
    <s v="C"/>
    <x v="91"/>
    <x v="29"/>
    <n v="0.86850000000000005"/>
    <s v="Q:B01:W0:_Z:EW135:ST20:_Z:_Z:_Z:_Z:PCT:C20213"/>
    <n v="0"/>
    <n v="86.85"/>
    <x v="5"/>
    <x v="6"/>
    <x v="1"/>
  </r>
  <r>
    <s v="SUP.Q.B01.W0._Z.EW140.ST20._Z._Z._Z._Z.PCT.C"/>
    <x v="5"/>
    <x v="94"/>
    <x v="35"/>
    <x v="4"/>
    <x v="32"/>
    <n v="66.84"/>
    <s v="Q:B01:W0:_Z:EW140:ST20:_Z:_Z:_Z:_Z:PCT:C"/>
    <x v="0"/>
    <x v="0"/>
    <s v="W0"/>
    <s v="_Z"/>
    <x v="82"/>
    <x v="16"/>
    <s v="_Z"/>
    <s v="_Z"/>
    <s v="_Z"/>
    <s v="_Z"/>
    <s v="PCT"/>
    <s v="C"/>
    <x v="94"/>
    <x v="29"/>
    <n v="0.66839999999999999"/>
    <s v="Q:B01:W0:_Z:EW140:ST20:_Z:_Z:_Z:_Z:PCT:C20213"/>
    <n v="0"/>
    <n v="66.84"/>
    <x v="5"/>
    <x v="6"/>
    <x v="1"/>
  </r>
  <r>
    <s v="SUP.Q.B01.W0._Z.EW145.ST20._Z._Z._Z._Z.PCT.C"/>
    <x v="5"/>
    <x v="89"/>
    <x v="35"/>
    <x v="4"/>
    <x v="32"/>
    <n v="41.98"/>
    <s v="Q:B01:W0:_Z:EW145:ST20:_Z:_Z:_Z:_Z:PCT:C"/>
    <x v="0"/>
    <x v="0"/>
    <s v="W0"/>
    <s v="_Z"/>
    <x v="77"/>
    <x v="16"/>
    <s v="_Z"/>
    <s v="_Z"/>
    <s v="_Z"/>
    <s v="_Z"/>
    <s v="PCT"/>
    <s v="C"/>
    <x v="89"/>
    <x v="29"/>
    <n v="0.41979999999999995"/>
    <s v="Q:B01:W0:_Z:EW145:ST20:_Z:_Z:_Z:_Z:PCT:C20213"/>
    <n v="0"/>
    <n v="41.98"/>
    <x v="5"/>
    <x v="6"/>
    <x v="1"/>
  </r>
  <r>
    <s v="SUP.Q.B01.W0._Z.EW24I.ST20._Z._Z._Z._Z.PCT.C"/>
    <x v="5"/>
    <x v="92"/>
    <x v="35"/>
    <x v="4"/>
    <x v="32"/>
    <n v="16.55"/>
    <s v="Q:B01:W0:_Z:EW24I:ST20:_Z:_Z:_Z:_Z:PCT:C"/>
    <x v="0"/>
    <x v="0"/>
    <s v="W0"/>
    <s v="_Z"/>
    <x v="80"/>
    <x v="16"/>
    <s v="_Z"/>
    <s v="_Z"/>
    <s v="_Z"/>
    <s v="_Z"/>
    <s v="PCT"/>
    <s v="C"/>
    <x v="92"/>
    <x v="29"/>
    <n v="0.16550000000000001"/>
    <s v="Q:B01:W0:_Z:EW24I:ST20:_Z:_Z:_Z:_Z:PCT:C20213"/>
    <n v="0"/>
    <n v="16.55"/>
    <x v="5"/>
    <x v="6"/>
    <x v="1"/>
  </r>
  <r>
    <s v="SUP.Q.B01.W0._Z.EW24C.ST20._Z._Z._Z._Z.PCT.C"/>
    <x v="5"/>
    <x v="90"/>
    <x v="35"/>
    <x v="4"/>
    <x v="32"/>
    <n v="57.47"/>
    <s v="Q:B01:W0:_Z:EW24C:ST20:_Z:_Z:_Z:_Z:PCT:C"/>
    <x v="0"/>
    <x v="0"/>
    <s v="W0"/>
    <s v="_Z"/>
    <x v="78"/>
    <x v="16"/>
    <s v="_Z"/>
    <s v="_Z"/>
    <s v="_Z"/>
    <s v="_Z"/>
    <s v="PCT"/>
    <s v="C"/>
    <x v="90"/>
    <x v="29"/>
    <n v="0.57469999999999999"/>
    <s v="Q:B01:W0:_Z:EW24C:ST20:_Z:_Z:_Z:_Z:PCT:C20213"/>
    <n v="0"/>
    <n v="57.47"/>
    <x v="5"/>
    <x v="6"/>
    <x v="1"/>
  </r>
  <r>
    <s v="SUP.Q.B01.W0._Z.EW24Q.ST20._Z._Z._Z._Z.PCT.C"/>
    <x v="5"/>
    <x v="93"/>
    <x v="35"/>
    <x v="4"/>
    <x v="32"/>
    <n v="30.27"/>
    <s v="Q:B01:W0:_Z:EW24Q:ST20:_Z:_Z:_Z:_Z:PCT:C"/>
    <x v="0"/>
    <x v="0"/>
    <s v="W0"/>
    <s v="_Z"/>
    <x v="81"/>
    <x v="16"/>
    <s v="_Z"/>
    <s v="_Z"/>
    <s v="_Z"/>
    <s v="_Z"/>
    <s v="PCT"/>
    <s v="C"/>
    <x v="93"/>
    <x v="29"/>
    <n v="0.30269999999999997"/>
    <s v="Q:B01:W0:_Z:EW24Q:ST20:_Z:_Z:_Z:_Z:PCT:C20213"/>
    <n v="0"/>
    <n v="30.27"/>
    <x v="5"/>
    <x v="6"/>
    <x v="1"/>
  </r>
  <r>
    <s v="SUP.Q.B01.W0._Z.EW24R.ST20._Z._Z._Z._Z.PCT.C"/>
    <x v="5"/>
    <x v="95"/>
    <x v="35"/>
    <x v="4"/>
    <x v="32"/>
    <n v="17.809999999999999"/>
    <s v="Q:B01:W0:_Z:EW24R:ST20:_Z:_Z:_Z:_Z:PCT:C"/>
    <x v="0"/>
    <x v="0"/>
    <s v="W0"/>
    <s v="_Z"/>
    <x v="83"/>
    <x v="16"/>
    <s v="_Z"/>
    <s v="_Z"/>
    <s v="_Z"/>
    <s v="_Z"/>
    <s v="PCT"/>
    <s v="C"/>
    <x v="95"/>
    <x v="29"/>
    <n v="0.17809999999999998"/>
    <s v="Q:B01:W0:_Z:EW24R:ST20:_Z:_Z:_Z:_Z:PCT:C20213"/>
    <n v="0"/>
    <n v="17.809999999999999"/>
    <x v="5"/>
    <x v="6"/>
    <x v="1"/>
  </r>
  <r>
    <s v="SUP.Q.B01.W0._Z.E0030.ST20._Z._Z.ALL.LE.E.C"/>
    <x v="8"/>
    <x v="132"/>
    <x v="35"/>
    <x v="4"/>
    <x v="32"/>
    <n v="1854.4259"/>
    <s v="Q:B01:W0:_Z:E0030:ST20:_Z:_Z:ALL:LE:E:C"/>
    <x v="0"/>
    <x v="0"/>
    <s v="W0"/>
    <s v="_Z"/>
    <x v="85"/>
    <x v="16"/>
    <s v="_Z"/>
    <s v="_Z"/>
    <s v="ALL"/>
    <s v="LE"/>
    <s v="E"/>
    <s v="C"/>
    <x v="132"/>
    <x v="29"/>
    <n v="1854.4259"/>
    <s v="Q:B01:W0:_Z:E0030:ST20:_Z:_Z:ALL:LE:E:C20213"/>
    <n v="0"/>
    <n v="1854.43"/>
    <x v="7"/>
    <x v="6"/>
    <x v="1"/>
  </r>
  <r>
    <s v="SUP.Q.B01.W0._Z.E0030.ST20._Z._Z.N_.LE.E.C"/>
    <x v="8"/>
    <x v="120"/>
    <x v="35"/>
    <x v="4"/>
    <x v="32"/>
    <n v="49.436599999999999"/>
    <s v="Q:B01:W0:_Z:E0030:ST20:_Z:_Z:N_:LE:E:C"/>
    <x v="0"/>
    <x v="0"/>
    <s v="W0"/>
    <s v="_Z"/>
    <x v="85"/>
    <x v="16"/>
    <s v="_Z"/>
    <s v="_Z"/>
    <s v="N_"/>
    <s v="LE"/>
    <s v="E"/>
    <s v="C"/>
    <x v="120"/>
    <x v="29"/>
    <n v="49.436599999999999"/>
    <s v="Q:B01:W0:_Z:E0030:ST20:_Z:_Z:N_:LE:E:C20213"/>
    <n v="0"/>
    <n v="49.44"/>
    <x v="7"/>
    <x v="6"/>
    <x v="1"/>
  </r>
  <r>
    <s v="SUP.Q.B01.W0._Z.I7000.ST20._Z._Z._Z._Z.PCT.C"/>
    <x v="8"/>
    <x v="133"/>
    <x v="35"/>
    <x v="4"/>
    <x v="32"/>
    <n v="2.67"/>
    <s v="Q:B01:W0:_Z:I7000:ST20:_Z:_Z:_Z:_Z:PCT:C"/>
    <x v="0"/>
    <x v="0"/>
    <s v="W0"/>
    <s v="_Z"/>
    <x v="90"/>
    <x v="16"/>
    <s v="_Z"/>
    <s v="_Z"/>
    <s v="_Z"/>
    <s v="_Z"/>
    <s v="PCT"/>
    <s v="C"/>
    <x v="133"/>
    <x v="29"/>
    <n v="2.6699999999999998E-2"/>
    <s v="Q:B01:W0:_Z:I7000:ST20:_Z:_Z:_Z:_Z:PCT:C20213"/>
    <n v="0"/>
    <n v="2.67"/>
    <x v="7"/>
    <x v="6"/>
    <x v="1"/>
  </r>
  <r>
    <s v="SUP.Q.B01.W0._Z.E0010.ST20._Z._Z.PFM.LE.E.C"/>
    <x v="9"/>
    <x v="142"/>
    <x v="35"/>
    <x v="4"/>
    <x v="32"/>
    <n v="29.802199999999999"/>
    <s v="Q:B01:W0:_Z:E0010:ST20:_Z:_Z:PFM:LE:E:C"/>
    <x v="0"/>
    <x v="0"/>
    <s v="W0"/>
    <s v="_Z"/>
    <x v="87"/>
    <x v="16"/>
    <s v="_Z"/>
    <s v="_Z"/>
    <s v="PFM"/>
    <s v="LE"/>
    <s v="E"/>
    <s v="C"/>
    <x v="142"/>
    <x v="29"/>
    <n v="29.802199999999999"/>
    <s v="Q:B01:W0:_Z:E0010:ST20:_Z:_Z:PFM:LE:E:C20213"/>
    <n v="0"/>
    <n v="29.8"/>
    <x v="8"/>
    <x v="6"/>
    <x v="1"/>
  </r>
  <r>
    <s v="SUP.Q.B01.W0._Z.E0010.ST20._Z._Z.NFM.LE.E.C"/>
    <x v="10"/>
    <x v="159"/>
    <x v="35"/>
    <x v="4"/>
    <x v="32"/>
    <n v="22.178599999999999"/>
    <s v="Q:B01:W0:_Z:E0010:ST20:_Z:_Z:NFM:LE:E:C"/>
    <x v="0"/>
    <x v="0"/>
    <s v="W0"/>
    <s v="_Z"/>
    <x v="87"/>
    <x v="16"/>
    <s v="_Z"/>
    <s v="_Z"/>
    <s v="NFM"/>
    <s v="LE"/>
    <s v="E"/>
    <s v="C"/>
    <x v="159"/>
    <x v="29"/>
    <n v="22.178599999999999"/>
    <s v="Q:B01:W0:_Z:E0010:ST20:_Z:_Z:NFM:LE:E:C20213"/>
    <n v="0"/>
    <n v="22.18"/>
    <x v="8"/>
    <x v="6"/>
    <x v="1"/>
  </r>
  <r>
    <s v="SUP.Q.B01.W0._Z.E0010.ST20._Z._Z.P_.LE.E.C"/>
    <x v="6"/>
    <x v="105"/>
    <x v="35"/>
    <x v="4"/>
    <x v="32"/>
    <n v="2630.8474999999999"/>
    <s v="Q:B01:W0:_Z:E0010:ST20:_Z:_Z:P_:LE:E:C"/>
    <x v="0"/>
    <x v="0"/>
    <s v="W0"/>
    <s v="_Z"/>
    <x v="87"/>
    <x v="16"/>
    <s v="_Z"/>
    <s v="_Z"/>
    <s v="P_"/>
    <s v="LE"/>
    <s v="E"/>
    <s v="C"/>
    <x v="105"/>
    <x v="29"/>
    <n v="2630.8474999999999"/>
    <s v="Q:B01:W0:_Z:E0010:ST20:_Z:_Z:P_:LE:E:C20213"/>
    <n v="0"/>
    <n v="2630.85"/>
    <x v="6"/>
    <x v="6"/>
    <x v="1"/>
  </r>
  <r>
    <s v="SUP.Q.B01.W0._Z.E0010.ST20._Z._Z.N_.LE.E.C"/>
    <x v="7"/>
    <x v="122"/>
    <x v="35"/>
    <x v="4"/>
    <x v="32"/>
    <n v="56.259099999999997"/>
    <s v="Q:B01:W0:_Z:E0010:ST20:_Z:_Z:N_:LE:E:C"/>
    <x v="0"/>
    <x v="0"/>
    <s v="W0"/>
    <s v="_Z"/>
    <x v="87"/>
    <x v="16"/>
    <s v="_Z"/>
    <s v="_Z"/>
    <s v="N_"/>
    <s v="LE"/>
    <s v="E"/>
    <s v="C"/>
    <x v="122"/>
    <x v="29"/>
    <n v="56.259099999999997"/>
    <s v="Q:B01:W0:_Z:E0010:ST20:_Z:_Z:N_:LE:E:C20213"/>
    <n v="0"/>
    <n v="56.26"/>
    <x v="6"/>
    <x v="6"/>
    <x v="1"/>
  </r>
  <r>
    <s v="SUP.Q.B01.W0._Z.I3645.ST20._Z._Z.PFM._Z.PCT.C"/>
    <x v="9"/>
    <x v="150"/>
    <x v="35"/>
    <x v="4"/>
    <x v="32"/>
    <n v="7.02"/>
    <s v="Q:B01:W0:_Z:I3645:ST20:_Z:_Z:PFM:_Z:PCT:C"/>
    <x v="0"/>
    <x v="0"/>
    <s v="W0"/>
    <s v="_Z"/>
    <x v="89"/>
    <x v="16"/>
    <s v="_Z"/>
    <s v="_Z"/>
    <s v="PFM"/>
    <s v="_Z"/>
    <s v="PCT"/>
    <s v="C"/>
    <x v="150"/>
    <x v="29"/>
    <n v="7.0199999999999999E-2"/>
    <s v="Q:B01:W0:_Z:I3645:ST20:_Z:_Z:PFM:_Z:PCT:C20213"/>
    <n v="0"/>
    <n v="7.02"/>
    <x v="8"/>
    <x v="6"/>
    <x v="1"/>
  </r>
  <r>
    <s v="SUP.Q.B01.W0._Z.I3645.ST20._Z._Z.NFM._Z.PCT.C"/>
    <x v="10"/>
    <x v="167"/>
    <x v="35"/>
    <x v="4"/>
    <x v="32"/>
    <n v="40.17"/>
    <s v="Q:B01:W0:_Z:I3645:ST20:_Z:_Z:NFM:_Z:PCT:C"/>
    <x v="0"/>
    <x v="0"/>
    <s v="W0"/>
    <s v="_Z"/>
    <x v="89"/>
    <x v="16"/>
    <s v="_Z"/>
    <s v="_Z"/>
    <s v="NFM"/>
    <s v="_Z"/>
    <s v="PCT"/>
    <s v="C"/>
    <x v="167"/>
    <x v="29"/>
    <n v="0.4017"/>
    <s v="Q:B01:W0:_Z:I3645:ST20:_Z:_Z:NFM:_Z:PCT:C20213"/>
    <n v="0"/>
    <n v="40.17"/>
    <x v="8"/>
    <x v="6"/>
    <x v="1"/>
  </r>
  <r>
    <s v="SUP.Q.B01.W0._Z.I3645.ST20._Z._Z.P_._Z.PCT.C"/>
    <x v="6"/>
    <x v="113"/>
    <x v="35"/>
    <x v="4"/>
    <x v="32"/>
    <n v="0.39"/>
    <s v="Q:B01:W0:_Z:I3645:ST20:_Z:_Z:P_:_Z:PCT:C"/>
    <x v="0"/>
    <x v="0"/>
    <s v="W0"/>
    <s v="_Z"/>
    <x v="89"/>
    <x v="16"/>
    <s v="_Z"/>
    <s v="_Z"/>
    <s v="P_"/>
    <s v="_Z"/>
    <s v="PCT"/>
    <s v="C"/>
    <x v="113"/>
    <x v="29"/>
    <n v="3.9000000000000003E-3"/>
    <s v="Q:B01:W0:_Z:I3645:ST20:_Z:_Z:P_:_Z:PCT:C20213"/>
    <n v="0"/>
    <n v="0.39"/>
    <x v="6"/>
    <x v="6"/>
    <x v="1"/>
  </r>
  <r>
    <s v="SUP.Q.B01.W0._Z.I3645.ST20._Z._Z.N_._Z.PCT.C"/>
    <x v="7"/>
    <x v="131"/>
    <x v="35"/>
    <x v="4"/>
    <x v="32"/>
    <n v="41.78"/>
    <s v="Q:B01:W0:_Z:I3645:ST20:_Z:_Z:N_:_Z:PCT:C"/>
    <x v="0"/>
    <x v="0"/>
    <s v="W0"/>
    <s v="_Z"/>
    <x v="89"/>
    <x v="16"/>
    <s v="_Z"/>
    <s v="_Z"/>
    <s v="N_"/>
    <s v="_Z"/>
    <s v="PCT"/>
    <s v="C"/>
    <x v="131"/>
    <x v="29"/>
    <n v="0.4178"/>
    <s v="Q:B01:W0:_Z:I3645:ST20:_Z:_Z:N_:_Z:PCT:C20213"/>
    <n v="0"/>
    <n v="41.78"/>
    <x v="6"/>
    <x v="6"/>
    <x v="1"/>
  </r>
  <r>
    <s v="SUP.Q.B01.W0._Z.AQ001.ST20._Z._Z.ALL.LE.E.C"/>
    <x v="11"/>
    <x v="180"/>
    <x v="35"/>
    <x v="4"/>
    <x v="32"/>
    <n v="129.56809999999999"/>
    <s v="Q:B01:W0:_Z:AQ001:ST20:_Z:_Z:ALL:LE:E:C"/>
    <x v="0"/>
    <x v="0"/>
    <s v="W0"/>
    <s v="_Z"/>
    <x v="103"/>
    <x v="16"/>
    <s v="_Z"/>
    <s v="_Z"/>
    <s v="ALL"/>
    <s v="LE"/>
    <s v="E"/>
    <s v="C"/>
    <x v="180"/>
    <x v="29"/>
    <n v="129.56809999999999"/>
    <s v="Q:B01:W0:_Z:AQ001:ST20:_Z:_Z:ALL:LE:E:C20213"/>
    <n v="0"/>
    <n v="129.57"/>
    <x v="9"/>
    <x v="6"/>
    <x v="1"/>
  </r>
  <r>
    <s v="SUP.Q.B01.W0._Z.AQ002.ST20._Z._Z.ALL.LE.E.C"/>
    <x v="11"/>
    <x v="181"/>
    <x v="35"/>
    <x v="4"/>
    <x v="32"/>
    <n v="212.14359999999999"/>
    <s v="Q:B01:W0:_Z:AQ002:ST20:_Z:_Z:ALL:LE:E:C"/>
    <x v="0"/>
    <x v="0"/>
    <s v="W0"/>
    <s v="_Z"/>
    <x v="104"/>
    <x v="16"/>
    <s v="_Z"/>
    <s v="_Z"/>
    <s v="ALL"/>
    <s v="LE"/>
    <s v="E"/>
    <s v="C"/>
    <x v="181"/>
    <x v="29"/>
    <n v="212.14359999999999"/>
    <s v="Q:B01:W0:_Z:AQ002:ST20:_Z:_Z:ALL:LE:E:C20213"/>
    <n v="0"/>
    <n v="212.14"/>
    <x v="9"/>
    <x v="6"/>
    <x v="1"/>
  </r>
  <r>
    <s v="SUP.Q.B01.W0._Z.AQ003.ST20._Z._Z.ALL.LE.E.C"/>
    <x v="11"/>
    <x v="182"/>
    <x v="35"/>
    <x v="4"/>
    <x v="32"/>
    <n v="24.024799999999999"/>
    <s v="Q:B01:W0:_Z:AQ003:ST20:_Z:_Z:ALL:LE:E:C"/>
    <x v="0"/>
    <x v="0"/>
    <s v="W0"/>
    <s v="_Z"/>
    <x v="105"/>
    <x v="16"/>
    <s v="_Z"/>
    <s v="_Z"/>
    <s v="ALL"/>
    <s v="LE"/>
    <s v="E"/>
    <s v="C"/>
    <x v="182"/>
    <x v="29"/>
    <n v="24.024799999999999"/>
    <s v="Q:B01:W0:_Z:AQ003:ST20:_Z:_Z:ALL:LE:E:C20213"/>
    <n v="0"/>
    <n v="24.02"/>
    <x v="9"/>
    <x v="6"/>
    <x v="1"/>
  </r>
  <r>
    <s v="SUP.Q.B01.W0._Z.I7100.ST20._Z._Z._Z._Z.PCT.C"/>
    <x v="11"/>
    <x v="183"/>
    <x v="35"/>
    <x v="4"/>
    <x v="32"/>
    <n v="5.19"/>
    <s v="Q:B01:W0:_Z:I7100:ST20:_Z:_Z:_Z:_Z:PCT:C"/>
    <x v="0"/>
    <x v="0"/>
    <s v="W0"/>
    <s v="_Z"/>
    <x v="106"/>
    <x v="16"/>
    <s v="_Z"/>
    <s v="_Z"/>
    <s v="_Z"/>
    <s v="_Z"/>
    <s v="PCT"/>
    <s v="C"/>
    <x v="183"/>
    <x v="29"/>
    <n v="5.1900000000000002E-2"/>
    <s v="Q:B01:W0:_Z:I7100:ST20:_Z:_Z:_Z:_Z:PCT:C20213"/>
    <n v="0"/>
    <n v="5.19"/>
    <x v="9"/>
    <x v="6"/>
    <x v="1"/>
  </r>
  <r>
    <s v="SUP.Q.B01.W0._Z.I7200.ST20._Z._Z._Z._Z.PCT.C"/>
    <x v="11"/>
    <x v="184"/>
    <x v="35"/>
    <x v="4"/>
    <x v="32"/>
    <n v="8.5"/>
    <s v="Q:B01:W0:_Z:I7200:ST20:_Z:_Z:_Z:_Z:PCT:C"/>
    <x v="0"/>
    <x v="0"/>
    <s v="W0"/>
    <s v="_Z"/>
    <x v="107"/>
    <x v="16"/>
    <s v="_Z"/>
    <s v="_Z"/>
    <s v="_Z"/>
    <s v="_Z"/>
    <s v="PCT"/>
    <s v="C"/>
    <x v="184"/>
    <x v="29"/>
    <n v="8.5000000000000006E-2"/>
    <s v="Q:B01:W0:_Z:I7200:ST20:_Z:_Z:_Z:_Z:PCT:C20213"/>
    <n v="0"/>
    <n v="8.5"/>
    <x v="9"/>
    <x v="6"/>
    <x v="1"/>
  </r>
  <r>
    <s v="SUP.Q.B01.W0._Z.I7300.ST20._Z._Z._Z._Z.PCT.C"/>
    <x v="11"/>
    <x v="185"/>
    <x v="35"/>
    <x v="4"/>
    <x v="32"/>
    <n v="0.96"/>
    <s v="Q:B01:W0:_Z:I7300:ST20:_Z:_Z:_Z:_Z:PCT:C"/>
    <x v="0"/>
    <x v="0"/>
    <s v="W0"/>
    <s v="_Z"/>
    <x v="108"/>
    <x v="16"/>
    <s v="_Z"/>
    <s v="_Z"/>
    <s v="_Z"/>
    <s v="_Z"/>
    <s v="PCT"/>
    <s v="C"/>
    <x v="185"/>
    <x v="29"/>
    <n v="9.5999999999999992E-3"/>
    <s v="Q:B01:W0:_Z:I7300:ST20:_Z:_Z:_Z:_Z:PCT:C20213"/>
    <n v="0"/>
    <n v="0.96"/>
    <x v="9"/>
    <x v="6"/>
    <x v="1"/>
  </r>
  <r>
    <s v="SUP.Q.B01.W0.S1V.A1140.ST20._Z._Z.ALL.LE.E.C"/>
    <x v="12"/>
    <x v="187"/>
    <x v="35"/>
    <x v="4"/>
    <x v="32"/>
    <n v="1022.5906"/>
    <s v="Q:B01:W0:S1V:A1140:ST20:_Z:_Z:ALL:LE:E:C"/>
    <x v="0"/>
    <x v="0"/>
    <s v="W0"/>
    <s v="S1V"/>
    <x v="20"/>
    <x v="16"/>
    <s v="_Z"/>
    <s v="_Z"/>
    <s v="ALL"/>
    <s v="LE"/>
    <s v="E"/>
    <s v="C"/>
    <x v="187"/>
    <x v="29"/>
    <n v="1022.5906"/>
    <s v="Q:B01:W0:S1V:A1140:ST20:_Z:_Z:ALL:LE:E:C20213"/>
    <n v="0"/>
    <n v="1022.59"/>
    <x v="10"/>
    <x v="6"/>
    <x v="1"/>
  </r>
  <r>
    <s v="SUP.Q.B01.W0.S1V.L1150.ST20._Z._Z.ALL.LE.E.C"/>
    <x v="12"/>
    <x v="186"/>
    <x v="35"/>
    <x v="4"/>
    <x v="32"/>
    <n v="1003.9882"/>
    <s v="Q:B01:W0:S1V:L1150:ST20:_Z:_Z:ALL:LE:E:C"/>
    <x v="0"/>
    <x v="0"/>
    <s v="W0"/>
    <s v="S1V"/>
    <x v="33"/>
    <x v="16"/>
    <s v="_Z"/>
    <s v="_Z"/>
    <s v="ALL"/>
    <s v="LE"/>
    <s v="E"/>
    <s v="C"/>
    <x v="186"/>
    <x v="29"/>
    <n v="1003.9882"/>
    <s v="Q:B01:W0:S1V:L1150:ST20:_Z:_Z:ALL:LE:E:C20213"/>
    <n v="0"/>
    <n v="1003.99"/>
    <x v="10"/>
    <x v="6"/>
    <x v="1"/>
  </r>
  <r>
    <s v="SUP.Q.B01.W0.S1V.KFD32.ST20._Z._Z._Z._Z.PCT.C"/>
    <x v="12"/>
    <x v="188"/>
    <x v="35"/>
    <x v="4"/>
    <x v="32"/>
    <n v="101.85"/>
    <s v="Q:B01:W0:S1V:KFD32:ST20:_Z:_Z:_Z:_Z:PCT:C"/>
    <x v="0"/>
    <x v="0"/>
    <s v="W0"/>
    <s v="S1V"/>
    <x v="109"/>
    <x v="16"/>
    <s v="_Z"/>
    <s v="_Z"/>
    <s v="_Z"/>
    <s v="_Z"/>
    <s v="PCT"/>
    <s v="C"/>
    <x v="188"/>
    <x v="29"/>
    <n v="1.0185"/>
    <s v="Q:B01:W0:S1V:KFD32:ST20:_Z:_Z:_Z:_Z:PCT:C20213"/>
    <n v="0"/>
    <n v="101.85"/>
    <x v="10"/>
    <x v="6"/>
    <x v="1"/>
  </r>
  <r>
    <s v="SUP.Q.B01.W0._Z.I3211.ST20._Z._Z._Z._Z.PCT.C"/>
    <x v="16"/>
    <x v="262"/>
    <x v="35"/>
    <x v="4"/>
    <x v="32"/>
    <n v="13.5"/>
    <s v="Q:B01:W0:_Z:I3211:ST20:_Z:_Z:_Z:_Z:PCT:C"/>
    <x v="0"/>
    <x v="0"/>
    <s v="W0"/>
    <s v="_Z"/>
    <x v="145"/>
    <x v="16"/>
    <s v="_Z"/>
    <s v="_Z"/>
    <s v="_Z"/>
    <s v="_Z"/>
    <s v="PCT"/>
    <s v="C"/>
    <x v="262"/>
    <x v="29"/>
    <n v="0.13500000000000001"/>
    <s v="Q:B01:W0:_Z:I3211:ST20:_Z:_Z:_Z:_Z:PCT:C20213"/>
    <n v="0"/>
    <n v="13.5"/>
    <x v="14"/>
    <x v="6"/>
    <x v="1"/>
  </r>
  <r>
    <s v="SUP.Q.B01.W0._Z.I3212.ST20._Z._Z._Z._Z.PCT.C"/>
    <x v="16"/>
    <x v="264"/>
    <x v="35"/>
    <x v="4"/>
    <x v="32"/>
    <n v="15.44"/>
    <s v="Q:B01:W0:_Z:I3212:ST20:_Z:_Z:_Z:_Z:PCT:C"/>
    <x v="0"/>
    <x v="0"/>
    <s v="W0"/>
    <s v="_Z"/>
    <x v="147"/>
    <x v="16"/>
    <s v="_Z"/>
    <s v="_Z"/>
    <s v="_Z"/>
    <s v="_Z"/>
    <s v="PCT"/>
    <s v="C"/>
    <x v="264"/>
    <x v="29"/>
    <n v="0.15439999999999998"/>
    <s v="Q:B01:W0:_Z:I3212:ST20:_Z:_Z:_Z:_Z:PCT:C20213"/>
    <n v="0"/>
    <n v="15.44"/>
    <x v="14"/>
    <x v="6"/>
    <x v="1"/>
  </r>
  <r>
    <s v="SUP.Q.B01.W0._Z.I3213.ST20._Z._Z._Z._Z.PCT.C"/>
    <x v="16"/>
    <x v="263"/>
    <x v="35"/>
    <x v="4"/>
    <x v="32"/>
    <n v="32.950000000000003"/>
    <s v="Q:B01:W0:_Z:I3213:ST20:_Z:_Z:_Z:_Z:PCT:C"/>
    <x v="0"/>
    <x v="0"/>
    <s v="W0"/>
    <s v="_Z"/>
    <x v="146"/>
    <x v="16"/>
    <s v="_Z"/>
    <s v="_Z"/>
    <s v="_Z"/>
    <s v="_Z"/>
    <s v="PCT"/>
    <s v="C"/>
    <x v="263"/>
    <x v="29"/>
    <n v="0.32950000000000002"/>
    <s v="Q:B01:W0:_Z:I3213:ST20:_Z:_Z:_Z:_Z:PCT:C20213"/>
    <n v="0"/>
    <n v="32.950000000000003"/>
    <x v="14"/>
    <x v="6"/>
    <x v="1"/>
  </r>
  <r>
    <s v="SUP.Q.B01.W0._Z.A6310.ST20._Z._Z.ALL.LE.E.C"/>
    <x v="14"/>
    <x v="214"/>
    <x v="35"/>
    <x v="4"/>
    <x v="32"/>
    <n v="541.44650000000001"/>
    <s v="Q:B01:W0:_Z:A6310:ST20:_Z:_Z:ALL:LE:E:C"/>
    <x v="0"/>
    <x v="0"/>
    <s v="W0"/>
    <s v="_Z"/>
    <x v="135"/>
    <x v="16"/>
    <s v="_Z"/>
    <s v="_Z"/>
    <s v="ALL"/>
    <s v="LE"/>
    <s v="E"/>
    <s v="C"/>
    <x v="214"/>
    <x v="29"/>
    <n v="541.44650000000001"/>
    <s v="Q:B01:W0:_Z:A6310:ST20:_Z:_Z:ALL:LE:E:C20213"/>
    <n v="0"/>
    <n v="541.45000000000005"/>
    <x v="12"/>
    <x v="6"/>
    <x v="1"/>
  </r>
  <r>
    <s v="SUP.Q.B01.W0._Z.A6400.ST20._Z._Z.ALL.LE.E.C"/>
    <x v="14"/>
    <x v="212"/>
    <x v="35"/>
    <x v="4"/>
    <x v="32"/>
    <n v="534.25319999999999"/>
    <s v="Q:B01:W0:_Z:A6400:ST20:_Z:_Z:ALL:LE:E:C"/>
    <x v="0"/>
    <x v="0"/>
    <s v="W0"/>
    <s v="_Z"/>
    <x v="133"/>
    <x v="16"/>
    <s v="_Z"/>
    <s v="_Z"/>
    <s v="ALL"/>
    <s v="LE"/>
    <s v="E"/>
    <s v="C"/>
    <x v="212"/>
    <x v="29"/>
    <n v="534.25319999999999"/>
    <s v="Q:B01:W0:_Z:A6400:ST20:_Z:_Z:ALL:LE:E:C20213"/>
    <n v="0"/>
    <n v="534.25"/>
    <x v="12"/>
    <x v="6"/>
    <x v="1"/>
  </r>
  <r>
    <s v="SUP.Q.B01.W0._Z.A6410.ST20._Z._Z.ALL.LE.E.C"/>
    <x v="14"/>
    <x v="206"/>
    <x v="35"/>
    <x v="4"/>
    <x v="32"/>
    <n v="8.6212999999999997"/>
    <s v="Q:B01:W0:_Z:A6410:ST20:_Z:_Z:ALL:LE:E:C"/>
    <x v="0"/>
    <x v="0"/>
    <s v="W0"/>
    <s v="_Z"/>
    <x v="127"/>
    <x v="16"/>
    <s v="_Z"/>
    <s v="_Z"/>
    <s v="ALL"/>
    <s v="LE"/>
    <s v="E"/>
    <s v="C"/>
    <x v="206"/>
    <x v="29"/>
    <n v="8.6212999999999997"/>
    <s v="Q:B01:W0:_Z:A6410:ST20:_Z:_Z:ALL:LE:E:C20213"/>
    <n v="0"/>
    <n v="8.6199999999999992"/>
    <x v="12"/>
    <x v="6"/>
    <x v="1"/>
  </r>
  <r>
    <s v="SUP.Q.B01.W0._Z.A6420.ST20._Z._Z.ALL.LE.E.C"/>
    <x v="14"/>
    <x v="207"/>
    <x v="35"/>
    <x v="4"/>
    <x v="32"/>
    <n v="542.87450000000001"/>
    <s v="Q:B01:W0:_Z:A6420:ST20:_Z:_Z:ALL:LE:E:C"/>
    <x v="0"/>
    <x v="0"/>
    <s v="W0"/>
    <s v="_Z"/>
    <x v="128"/>
    <x v="16"/>
    <s v="_Z"/>
    <s v="_Z"/>
    <s v="ALL"/>
    <s v="LE"/>
    <s v="E"/>
    <s v="C"/>
    <x v="207"/>
    <x v="29"/>
    <n v="542.87450000000001"/>
    <s v="Q:B01:W0:_Z:A6420:ST20:_Z:_Z:ALL:LE:E:C20213"/>
    <n v="0"/>
    <n v="542.87"/>
    <x v="12"/>
    <x v="6"/>
    <x v="1"/>
  </r>
  <r>
    <s v="SUP.Q.B01.W0._Z.A6421.ST20._Z._Z.ALL.LE.E.C"/>
    <x v="14"/>
    <x v="203"/>
    <x v="35"/>
    <x v="4"/>
    <x v="32"/>
    <n v="537.54930000000002"/>
    <s v="Q:B01:W0:_Z:A6421:ST20:_Z:_Z:ALL:LE:E:C"/>
    <x v="0"/>
    <x v="0"/>
    <s v="W0"/>
    <s v="_Z"/>
    <x v="124"/>
    <x v="16"/>
    <s v="_Z"/>
    <s v="_Z"/>
    <s v="ALL"/>
    <s v="LE"/>
    <s v="E"/>
    <s v="C"/>
    <x v="203"/>
    <x v="29"/>
    <n v="537.54930000000002"/>
    <s v="Q:B01:W0:_Z:A6421:ST20:_Z:_Z:ALL:LE:E:C20213"/>
    <n v="0"/>
    <n v="537.54999999999995"/>
    <x v="12"/>
    <x v="6"/>
    <x v="1"/>
  </r>
  <r>
    <s v="SUP.Q.B01.W0._Z.A6422.ST20._Z._Z.ALL.LE.E.C"/>
    <x v="14"/>
    <x v="202"/>
    <x v="35"/>
    <x v="4"/>
    <x v="32"/>
    <n v="5.3251999999999997"/>
    <s v="Q:B01:W0:_Z:A6422:ST20:_Z:_Z:ALL:LE:E:C"/>
    <x v="0"/>
    <x v="0"/>
    <s v="W0"/>
    <s v="_Z"/>
    <x v="123"/>
    <x v="16"/>
    <s v="_Z"/>
    <s v="_Z"/>
    <s v="ALL"/>
    <s v="LE"/>
    <s v="E"/>
    <s v="C"/>
    <x v="202"/>
    <x v="29"/>
    <n v="5.3251999999999997"/>
    <s v="Q:B01:W0:_Z:A6422:ST20:_Z:_Z:ALL:LE:E:C20213"/>
    <n v="0"/>
    <n v="5.33"/>
    <x v="12"/>
    <x v="6"/>
    <x v="1"/>
  </r>
  <r>
    <s v="SUP.Q.B01.W0._Z.A6500.ST20._Z._Z.ALL.LE.E.C"/>
    <x v="14"/>
    <x v="213"/>
    <x v="35"/>
    <x v="4"/>
    <x v="32"/>
    <s v="-"/>
    <s v="Q:B01:W0:_Z:A6500:ST20:_Z:_Z:ALL:LE:E:C"/>
    <x v="0"/>
    <x v="0"/>
    <s v="W0"/>
    <s v="_Z"/>
    <x v="134"/>
    <x v="16"/>
    <s v="_Z"/>
    <s v="_Z"/>
    <s v="ALL"/>
    <s v="LE"/>
    <s v="E"/>
    <s v="C"/>
    <x v="213"/>
    <x v="29"/>
    <e v="#N/A"/>
    <s v="Q:B01:W0:_Z:A6500:ST20:_Z:_Z:ALL:LE:E:C20213"/>
    <n v="0"/>
    <e v="#N/A"/>
    <x v="12"/>
    <x v="6"/>
    <x v="1"/>
  </r>
  <r>
    <s v="SUP.Q.B01.W0._Z.A6510.ST20._Z._Z.ALL.LE.E.C"/>
    <x v="14"/>
    <x v="208"/>
    <x v="35"/>
    <x v="4"/>
    <x v="32"/>
    <s v="-"/>
    <s v="Q:B01:W0:_Z:A6510:ST20:_Z:_Z:ALL:LE:E:C"/>
    <x v="0"/>
    <x v="0"/>
    <s v="W0"/>
    <s v="_Z"/>
    <x v="129"/>
    <x v="16"/>
    <s v="_Z"/>
    <s v="_Z"/>
    <s v="ALL"/>
    <s v="LE"/>
    <s v="E"/>
    <s v="C"/>
    <x v="208"/>
    <x v="29"/>
    <e v="#N/A"/>
    <s v="Q:B01:W0:_Z:A6510:ST20:_Z:_Z:ALL:LE:E:C20213"/>
    <n v="0"/>
    <e v="#N/A"/>
    <x v="12"/>
    <x v="6"/>
    <x v="1"/>
  </r>
  <r>
    <s v="SUP.Q.B01.W0._Z.A6520.ST20._Z._Z.ALL.LE.E.C"/>
    <x v="14"/>
    <x v="209"/>
    <x v="35"/>
    <x v="4"/>
    <x v="32"/>
    <n v="7.5210999999999997"/>
    <s v="Q:B01:W0:_Z:A6520:ST20:_Z:_Z:ALL:LE:E:C"/>
    <x v="0"/>
    <x v="0"/>
    <s v="W0"/>
    <s v="_Z"/>
    <x v="130"/>
    <x v="16"/>
    <s v="_Z"/>
    <s v="_Z"/>
    <s v="ALL"/>
    <s v="LE"/>
    <s v="E"/>
    <s v="C"/>
    <x v="209"/>
    <x v="29"/>
    <n v="7.5210999999999997"/>
    <s v="Q:B01:W0:_Z:A6520:ST20:_Z:_Z:ALL:LE:E:C20213"/>
    <n v="0"/>
    <n v="7.52"/>
    <x v="12"/>
    <x v="6"/>
    <x v="1"/>
  </r>
  <r>
    <s v="SUP.Q.B01.W0._Z.A6521.ST20._Z._Z.ALL.LE.E.C"/>
    <x v="14"/>
    <x v="204"/>
    <x v="35"/>
    <x v="4"/>
    <x v="32"/>
    <n v="3.6842000000000001"/>
    <s v="Q:B01:W0:_Z:A6521:ST20:_Z:_Z:ALL:LE:E:C"/>
    <x v="0"/>
    <x v="0"/>
    <s v="W0"/>
    <s v="_Z"/>
    <x v="125"/>
    <x v="16"/>
    <s v="_Z"/>
    <s v="_Z"/>
    <s v="ALL"/>
    <s v="LE"/>
    <s v="E"/>
    <s v="C"/>
    <x v="204"/>
    <x v="29"/>
    <n v="3.6842000000000001"/>
    <s v="Q:B01:W0:_Z:A6521:ST20:_Z:_Z:ALL:LE:E:C20213"/>
    <n v="0"/>
    <n v="3.68"/>
    <x v="12"/>
    <x v="6"/>
    <x v="1"/>
  </r>
  <r>
    <s v="SUP.Q.B01.W0._Z.A6522.ST20._Z._Z.ALL.LE.E.C"/>
    <x v="14"/>
    <x v="205"/>
    <x v="35"/>
    <x v="4"/>
    <x v="32"/>
    <n v="3.8369"/>
    <s v="Q:B01:W0:_Z:A6522:ST20:_Z:_Z:ALL:LE:E:C"/>
    <x v="0"/>
    <x v="0"/>
    <s v="W0"/>
    <s v="_Z"/>
    <x v="126"/>
    <x v="16"/>
    <s v="_Z"/>
    <s v="_Z"/>
    <s v="ALL"/>
    <s v="LE"/>
    <s v="E"/>
    <s v="C"/>
    <x v="205"/>
    <x v="29"/>
    <n v="3.8369"/>
    <s v="Q:B01:W0:_Z:A6522:ST20:_Z:_Z:ALL:LE:E:C20213"/>
    <n v="0"/>
    <n v="3.84"/>
    <x v="12"/>
    <x v="6"/>
    <x v="1"/>
  </r>
  <r>
    <s v="SUP.Q.B01.W0._Z.A6600.ST20._Z._Z.ALL.LE.E.C"/>
    <x v="14"/>
    <x v="211"/>
    <x v="35"/>
    <x v="4"/>
    <x v="32"/>
    <s v="-"/>
    <s v="Q:B01:W0:_Z:A6600:ST20:_Z:_Z:ALL:LE:E:C"/>
    <x v="0"/>
    <x v="0"/>
    <s v="W0"/>
    <s v="_Z"/>
    <x v="132"/>
    <x v="16"/>
    <s v="_Z"/>
    <s v="_Z"/>
    <s v="ALL"/>
    <s v="LE"/>
    <s v="E"/>
    <s v="C"/>
    <x v="211"/>
    <x v="29"/>
    <e v="#N/A"/>
    <s v="Q:B01:W0:_Z:A6600:ST20:_Z:_Z:ALL:LE:E:C20213"/>
    <n v="0"/>
    <e v="#N/A"/>
    <x v="12"/>
    <x v="6"/>
    <x v="1"/>
  </r>
  <r>
    <s v="SUP.Q.B01.W0._Z.A6320.ST20._Z._Z.ALL.LE.E.C"/>
    <x v="14"/>
    <x v="210"/>
    <x v="35"/>
    <x v="4"/>
    <x v="32"/>
    <n v="256.6481"/>
    <s v="Q:B01:W0:_Z:A6320:ST20:_Z:_Z:ALL:LE:E:C"/>
    <x v="0"/>
    <x v="0"/>
    <s v="W0"/>
    <s v="_Z"/>
    <x v="131"/>
    <x v="16"/>
    <s v="_Z"/>
    <s v="_Z"/>
    <s v="ALL"/>
    <s v="LE"/>
    <s v="E"/>
    <s v="C"/>
    <x v="210"/>
    <x v="29"/>
    <n v="256.6481"/>
    <s v="Q:B01:W0:_Z:A6320:ST20:_Z:_Z:ALL:LE:E:C20213"/>
    <n v="0"/>
    <n v="256.64999999999998"/>
    <x v="12"/>
    <x v="6"/>
    <x v="1"/>
  </r>
  <r>
    <s v="SUP.Q.B01.W0._Z.A6700.ST20._Z._Z.ALL.LE.E.C"/>
    <x v="14"/>
    <x v="216"/>
    <x v="35"/>
    <x v="4"/>
    <x v="32"/>
    <n v="328.59039999999999"/>
    <s v="Q:B01:W0:_Z:A6700:ST20:_Z:_Z:ALL:LE:E:C"/>
    <x v="0"/>
    <x v="0"/>
    <s v="W0"/>
    <s v="_Z"/>
    <x v="137"/>
    <x v="16"/>
    <s v="_Z"/>
    <s v="_Z"/>
    <s v="ALL"/>
    <s v="LE"/>
    <s v="E"/>
    <s v="C"/>
    <x v="216"/>
    <x v="29"/>
    <n v="328.59039999999999"/>
    <s v="Q:B01:W0:_Z:A6700:ST20:_Z:_Z:ALL:LE:E:C20213"/>
    <n v="0"/>
    <n v="328.59"/>
    <x v="12"/>
    <x v="6"/>
    <x v="1"/>
  </r>
  <r>
    <s v="SUP.Q.B01.W0._Z.A6800.ST20._Z._Z.ALL.LE.E.C"/>
    <x v="14"/>
    <x v="215"/>
    <x v="35"/>
    <x v="4"/>
    <x v="32"/>
    <n v="71.942300000000003"/>
    <s v="Q:B01:W0:_Z:A6800:ST20:_Z:_Z:ALL:LE:E:C"/>
    <x v="0"/>
    <x v="0"/>
    <s v="W0"/>
    <s v="_Z"/>
    <x v="136"/>
    <x v="16"/>
    <s v="_Z"/>
    <s v="_Z"/>
    <s v="ALL"/>
    <s v="LE"/>
    <s v="E"/>
    <s v="C"/>
    <x v="215"/>
    <x v="29"/>
    <n v="71.942300000000003"/>
    <s v="Q:B01:W0:_Z:A6800:ST20:_Z:_Z:ALL:LE:E:C20213"/>
    <n v="0"/>
    <n v="71.94"/>
    <x v="12"/>
    <x v="6"/>
    <x v="1"/>
  </r>
  <r>
    <s v="SUP.Q.B01.W0._Z.I3017.ST20._Z._Z._Z._Z.PCT.C"/>
    <x v="14"/>
    <x v="217"/>
    <x v="35"/>
    <x v="4"/>
    <x v="32"/>
    <n v="210.97"/>
    <s v="Q:B01:W0:_Z:I3017:ST20:_Z:_Z:_Z:_Z:PCT:C"/>
    <x v="0"/>
    <x v="0"/>
    <s v="W0"/>
    <s v="_Z"/>
    <x v="138"/>
    <x v="16"/>
    <s v="_Z"/>
    <s v="_Z"/>
    <s v="_Z"/>
    <s v="_Z"/>
    <s v="PCT"/>
    <s v="C"/>
    <x v="217"/>
    <x v="29"/>
    <n v="2.1097000000000001"/>
    <s v="Q:B01:W0:_Z:I3017:ST20:_Z:_Z:_Z:_Z:PCT:C20213"/>
    <n v="0"/>
    <n v="210.97"/>
    <x v="12"/>
    <x v="6"/>
    <x v="1"/>
  </r>
  <r>
    <s v="SUP.H.B01.AT.S13.E0010.ST10._Z._Z.ALL.LE.E.C"/>
    <x v="15"/>
    <x v="236"/>
    <x v="36"/>
    <x v="4"/>
    <x v="29"/>
    <n v="14921.971100000001"/>
    <s v="H:B01:AT:S13:E0010:ST10:_Z:_Z:ALL:LE:E:C"/>
    <x v="1"/>
    <x v="0"/>
    <s v="AT"/>
    <s v="S13"/>
    <x v="87"/>
    <x v="17"/>
    <s v="_Z"/>
    <s v="_Z"/>
    <s v="ALL"/>
    <s v="LE"/>
    <s v="E"/>
    <s v="C"/>
    <x v="236"/>
    <x v="25"/>
    <n v="14921.971100000001"/>
    <s v="H:B01:AT:S13:E0010:ST10:_Z:_Z:ALL:LE:E:C20211"/>
    <n v="0"/>
    <n v="14921.97"/>
    <x v="13"/>
    <x v="6"/>
    <x v="4"/>
  </r>
  <r>
    <s v="SUP.H.B01.BG.S13.E0010.ST10._Z._Z.ALL.LE.E.C"/>
    <x v="15"/>
    <x v="266"/>
    <x v="36"/>
    <x v="4"/>
    <x v="29"/>
    <n v="338.51400000000001"/>
    <s v="H:B01:BG:S13:E0010:ST10:_Z:_Z:ALL:LE:E:C"/>
    <x v="1"/>
    <x v="0"/>
    <s v="BG"/>
    <s v="S13"/>
    <x v="87"/>
    <x v="17"/>
    <s v="_Z"/>
    <s v="_Z"/>
    <s v="ALL"/>
    <s v="LE"/>
    <s v="E"/>
    <s v="C"/>
    <x v="266"/>
    <x v="25"/>
    <n v="338.51400000000001"/>
    <s v="H:B01:BG:S13:E0010:ST10:_Z:_Z:ALL:LE:E:C20211"/>
    <n v="0"/>
    <n v="338.51"/>
    <x v="13"/>
    <x v="6"/>
    <x v="4"/>
  </r>
  <r>
    <s v="SUP.H.B01.BE.S13.E0010.ST10._Z._Z.ALL.LE.E.C"/>
    <x v="15"/>
    <x v="237"/>
    <x v="36"/>
    <x v="4"/>
    <x v="29"/>
    <n v="10323.2875"/>
    <s v="H:B01:BE:S13:E0010:ST10:_Z:_Z:ALL:LE:E:C"/>
    <x v="1"/>
    <x v="0"/>
    <s v="BE"/>
    <s v="S13"/>
    <x v="87"/>
    <x v="17"/>
    <s v="_Z"/>
    <s v="_Z"/>
    <s v="ALL"/>
    <s v="LE"/>
    <s v="E"/>
    <s v="C"/>
    <x v="237"/>
    <x v="25"/>
    <n v="10323.2875"/>
    <s v="H:B01:BE:S13:E0010:ST10:_Z:_Z:ALL:LE:E:C20211"/>
    <n v="0"/>
    <n v="10323.290000000001"/>
    <x v="13"/>
    <x v="6"/>
    <x v="4"/>
  </r>
  <r>
    <s v="SUP.H.B01.CY.S13.E0010.ST10._Z._Z.ALL.LE.E.C"/>
    <x v="15"/>
    <x v="238"/>
    <x v="36"/>
    <x v="4"/>
    <x v="29"/>
    <n v="1051.3154999999999"/>
    <s v="H:B01:CY:S13:E0010:ST10:_Z:_Z:ALL:LE:E:C"/>
    <x v="1"/>
    <x v="0"/>
    <s v="CY"/>
    <s v="S13"/>
    <x v="87"/>
    <x v="17"/>
    <s v="_Z"/>
    <s v="_Z"/>
    <s v="ALL"/>
    <s v="LE"/>
    <s v="E"/>
    <s v="C"/>
    <x v="238"/>
    <x v="25"/>
    <n v="1051.3154999999999"/>
    <s v="H:B01:CY:S13:E0010:ST10:_Z:_Z:ALL:LE:E:C20211"/>
    <n v="0"/>
    <n v="1051.32"/>
    <x v="13"/>
    <x v="6"/>
    <x v="4"/>
  </r>
  <r>
    <s v="SUP.H.B01.EE.S13.E0010.ST10._Z._Z.ALL.LE.E.C"/>
    <x v="15"/>
    <x v="239"/>
    <x v="36"/>
    <x v="4"/>
    <x v="29"/>
    <s v="-"/>
    <s v="H:B01:EE:S13:E0010:ST10:_Z:_Z:ALL:LE:E:C"/>
    <x v="1"/>
    <x v="0"/>
    <s v="EE"/>
    <s v="S13"/>
    <x v="87"/>
    <x v="17"/>
    <s v="_Z"/>
    <s v="_Z"/>
    <s v="ALL"/>
    <s v="LE"/>
    <s v="E"/>
    <s v="C"/>
    <x v="239"/>
    <x v="25"/>
    <e v="#N/A"/>
    <s v="H:B01:EE:S13:E0010:ST10:_Z:_Z:ALL:LE:E:C20211"/>
    <n v="0"/>
    <e v="#N/A"/>
    <x v="13"/>
    <x v="6"/>
    <x v="4"/>
  </r>
  <r>
    <s v="SUP.H.B01.FI.S13.E0010.ST10._Z._Z.ALL.LE.E.C"/>
    <x v="15"/>
    <x v="240"/>
    <x v="36"/>
    <x v="4"/>
    <x v="29"/>
    <s v="-"/>
    <s v="H:B01:FI:S13:E0010:ST10:_Z:_Z:ALL:LE:E:C"/>
    <x v="1"/>
    <x v="0"/>
    <s v="FI"/>
    <s v="S13"/>
    <x v="87"/>
    <x v="17"/>
    <s v="_Z"/>
    <s v="_Z"/>
    <s v="ALL"/>
    <s v="LE"/>
    <s v="E"/>
    <s v="C"/>
    <x v="240"/>
    <x v="25"/>
    <e v="#N/A"/>
    <s v="H:B01:FI:S13:E0010:ST10:_Z:_Z:ALL:LE:E:C20211"/>
    <n v="0"/>
    <e v="#N/A"/>
    <x v="13"/>
    <x v="6"/>
    <x v="4"/>
  </r>
  <r>
    <s v="SUP.H.B01.FR.S13.E0010.ST10._Z._Z.ALL.LE.E.C"/>
    <x v="15"/>
    <x v="241"/>
    <x v="36"/>
    <x v="4"/>
    <x v="29"/>
    <n v="96013.603199999998"/>
    <s v="H:B01:FR:S13:E0010:ST10:_Z:_Z:ALL:LE:E:C"/>
    <x v="1"/>
    <x v="0"/>
    <s v="FR"/>
    <s v="S13"/>
    <x v="87"/>
    <x v="17"/>
    <s v="_Z"/>
    <s v="_Z"/>
    <s v="ALL"/>
    <s v="LE"/>
    <s v="E"/>
    <s v="C"/>
    <x v="241"/>
    <x v="25"/>
    <n v="96013.603199999998"/>
    <s v="H:B01:FR:S13:E0010:ST10:_Z:_Z:ALL:LE:E:C20211"/>
    <n v="0"/>
    <n v="96013.6"/>
    <x v="13"/>
    <x v="6"/>
    <x v="4"/>
  </r>
  <r>
    <s v="SUP.H.B01.HR.S13.E0010.ST10._Z._Z.ALL.LE.E.C"/>
    <x v="15"/>
    <x v="267"/>
    <x v="36"/>
    <x v="4"/>
    <x v="29"/>
    <s v="-"/>
    <s v="H:B01:HR:S13:E0010:ST10:_Z:_Z:ALL:LE:E:C"/>
    <x v="1"/>
    <x v="0"/>
    <s v="HR"/>
    <s v="S13"/>
    <x v="87"/>
    <x v="17"/>
    <s v="_Z"/>
    <s v="_Z"/>
    <s v="ALL"/>
    <s v="LE"/>
    <s v="E"/>
    <s v="C"/>
    <x v="267"/>
    <x v="25"/>
    <e v="#N/A"/>
    <s v="H:B01:HR:S13:E0010:ST10:_Z:_Z:ALL:LE:E:C20211"/>
    <n v="0"/>
    <e v="#N/A"/>
    <x v="13"/>
    <x v="6"/>
    <x v="4"/>
  </r>
  <r>
    <s v="SUP.H.B01.DE.S13.E0010.ST10._Z._Z.ALL.LE.E.C"/>
    <x v="15"/>
    <x v="242"/>
    <x v="36"/>
    <x v="4"/>
    <x v="29"/>
    <n v="42137.996200000001"/>
    <s v="H:B01:DE:S13:E0010:ST10:_Z:_Z:ALL:LE:E:C"/>
    <x v="1"/>
    <x v="0"/>
    <s v="DE"/>
    <s v="S13"/>
    <x v="87"/>
    <x v="17"/>
    <s v="_Z"/>
    <s v="_Z"/>
    <s v="ALL"/>
    <s v="LE"/>
    <s v="E"/>
    <s v="C"/>
    <x v="242"/>
    <x v="25"/>
    <n v="42137.996200000001"/>
    <s v="H:B01:DE:S13:E0010:ST10:_Z:_Z:ALL:LE:E:C20211"/>
    <n v="0"/>
    <n v="42138"/>
    <x v="13"/>
    <x v="6"/>
    <x v="4"/>
  </r>
  <r>
    <s v="SUP.H.B01.GR.S13.E0010.ST10._Z._Z.ALL.LE.E.C"/>
    <x v="15"/>
    <x v="243"/>
    <x v="36"/>
    <x v="4"/>
    <x v="29"/>
    <n v="31481.4175"/>
    <s v="H:B01:GR:S13:E0010:ST10:_Z:_Z:ALL:LE:E:C"/>
    <x v="1"/>
    <x v="0"/>
    <s v="GR"/>
    <s v="S13"/>
    <x v="87"/>
    <x v="17"/>
    <s v="_Z"/>
    <s v="_Z"/>
    <s v="ALL"/>
    <s v="LE"/>
    <s v="E"/>
    <s v="C"/>
    <x v="243"/>
    <x v="25"/>
    <n v="31481.4175"/>
    <s v="H:B01:GR:S13:E0010:ST10:_Z:_Z:ALL:LE:E:C20211"/>
    <n v="0"/>
    <n v="31481.42"/>
    <x v="13"/>
    <x v="6"/>
    <x v="4"/>
  </r>
  <r>
    <s v="SUP.H.B01.IE.S13.E0010.ST10._Z._Z.ALL.LE.E.C"/>
    <x v="15"/>
    <x v="244"/>
    <x v="36"/>
    <x v="4"/>
    <x v="29"/>
    <n v="2872.7465000000002"/>
    <s v="H:B01:IE:S13:E0010:ST10:_Z:_Z:ALL:LE:E:C"/>
    <x v="1"/>
    <x v="0"/>
    <s v="IE"/>
    <s v="S13"/>
    <x v="87"/>
    <x v="17"/>
    <s v="_Z"/>
    <s v="_Z"/>
    <s v="ALL"/>
    <s v="LE"/>
    <s v="E"/>
    <s v="C"/>
    <x v="244"/>
    <x v="25"/>
    <n v="2872.7465000000002"/>
    <s v="H:B01:IE:S13:E0010:ST10:_Z:_Z:ALL:LE:E:C20211"/>
    <n v="0"/>
    <n v="2872.75"/>
    <x v="13"/>
    <x v="6"/>
    <x v="4"/>
  </r>
  <r>
    <s v="SUP.H.B01.IT.S13.E0010.ST10._Z._Z.ALL.LE.E.C"/>
    <x v="15"/>
    <x v="245"/>
    <x v="36"/>
    <x v="4"/>
    <x v="29"/>
    <s v="-"/>
    <s v="H:B01:IT:S13:E0010:ST10:_Z:_Z:ALL:LE:E:C"/>
    <x v="1"/>
    <x v="0"/>
    <s v="IT"/>
    <s v="S13"/>
    <x v="87"/>
    <x v="17"/>
    <s v="_Z"/>
    <s v="_Z"/>
    <s v="ALL"/>
    <s v="LE"/>
    <s v="E"/>
    <s v="C"/>
    <x v="245"/>
    <x v="25"/>
    <e v="#N/A"/>
    <s v="H:B01:IT:S13:E0010:ST10:_Z:_Z:ALL:LE:E:C20211"/>
    <n v="0"/>
    <e v="#N/A"/>
    <x v="13"/>
    <x v="6"/>
    <x v="4"/>
  </r>
  <r>
    <s v="SUP.H.B01.LV.S13.E0010.ST10._Z._Z.ALL.LE.E.C"/>
    <x v="15"/>
    <x v="246"/>
    <x v="36"/>
    <x v="4"/>
    <x v="29"/>
    <n v="276.50549999999998"/>
    <s v="H:B01:LV:S13:E0010:ST10:_Z:_Z:ALL:LE:E:C"/>
    <x v="1"/>
    <x v="0"/>
    <s v="LV"/>
    <s v="S13"/>
    <x v="87"/>
    <x v="17"/>
    <s v="_Z"/>
    <s v="_Z"/>
    <s v="ALL"/>
    <s v="LE"/>
    <s v="E"/>
    <s v="C"/>
    <x v="246"/>
    <x v="25"/>
    <n v="276.50549999999998"/>
    <s v="H:B01:LV:S13:E0010:ST10:_Z:_Z:ALL:LE:E:C20211"/>
    <n v="0"/>
    <n v="276.51"/>
    <x v="13"/>
    <x v="6"/>
    <x v="4"/>
  </r>
  <r>
    <s v="SUP.H.B01.LT.S13.E0010.ST10._Z._Z.ALL.LE.E.C"/>
    <x v="15"/>
    <x v="247"/>
    <x v="36"/>
    <x v="4"/>
    <x v="29"/>
    <n v="145.3518"/>
    <s v="H:B01:LT:S13:E0010:ST10:_Z:_Z:ALL:LE:E:C"/>
    <x v="1"/>
    <x v="0"/>
    <s v="LT"/>
    <s v="S13"/>
    <x v="87"/>
    <x v="17"/>
    <s v="_Z"/>
    <s v="_Z"/>
    <s v="ALL"/>
    <s v="LE"/>
    <s v="E"/>
    <s v="C"/>
    <x v="247"/>
    <x v="25"/>
    <n v="145.3518"/>
    <s v="H:B01:LT:S13:E0010:ST10:_Z:_Z:ALL:LE:E:C20211"/>
    <n v="0"/>
    <n v="145.35"/>
    <x v="13"/>
    <x v="6"/>
    <x v="4"/>
  </r>
  <r>
    <s v="SUP.H.B01.LU.S13.E0010.ST10._Z._Z.ALL.LE.E.C"/>
    <x v="15"/>
    <x v="248"/>
    <x v="36"/>
    <x v="4"/>
    <x v="29"/>
    <n v="5083.5621000000001"/>
    <s v="H:B01:LU:S13:E0010:ST10:_Z:_Z:ALL:LE:E:C"/>
    <x v="1"/>
    <x v="0"/>
    <s v="LU"/>
    <s v="S13"/>
    <x v="87"/>
    <x v="17"/>
    <s v="_Z"/>
    <s v="_Z"/>
    <s v="ALL"/>
    <s v="LE"/>
    <s v="E"/>
    <s v="C"/>
    <x v="248"/>
    <x v="25"/>
    <n v="5083.5621000000001"/>
    <s v="H:B01:LU:S13:E0010:ST10:_Z:_Z:ALL:LE:E:C20211"/>
    <n v="0"/>
    <n v="5083.5600000000004"/>
    <x v="13"/>
    <x v="6"/>
    <x v="4"/>
  </r>
  <r>
    <s v="SUP.H.B01.MT.S13.E0010.ST10._Z._Z.ALL.LE.E.C"/>
    <x v="15"/>
    <x v="249"/>
    <x v="36"/>
    <x v="4"/>
    <x v="29"/>
    <s v="-"/>
    <s v="H:B01:MT:S13:E0010:ST10:_Z:_Z:ALL:LE:E:C"/>
    <x v="1"/>
    <x v="0"/>
    <s v="MT"/>
    <s v="S13"/>
    <x v="87"/>
    <x v="17"/>
    <s v="_Z"/>
    <s v="_Z"/>
    <s v="ALL"/>
    <s v="LE"/>
    <s v="E"/>
    <s v="C"/>
    <x v="249"/>
    <x v="25"/>
    <e v="#N/A"/>
    <s v="H:B01:MT:S13:E0010:ST10:_Z:_Z:ALL:LE:E:C20211"/>
    <n v="0"/>
    <e v="#N/A"/>
    <x v="13"/>
    <x v="6"/>
    <x v="4"/>
  </r>
  <r>
    <s v="SUP.H.B01.NL.S13.E0010.ST10._Z._Z.ALL.LE.E.C"/>
    <x v="15"/>
    <x v="250"/>
    <x v="36"/>
    <x v="4"/>
    <x v="29"/>
    <n v="3022.5790999999999"/>
    <s v="H:B01:NL:S13:E0010:ST10:_Z:_Z:ALL:LE:E:C"/>
    <x v="1"/>
    <x v="0"/>
    <s v="NL"/>
    <s v="S13"/>
    <x v="87"/>
    <x v="17"/>
    <s v="_Z"/>
    <s v="_Z"/>
    <s v="ALL"/>
    <s v="LE"/>
    <s v="E"/>
    <s v="C"/>
    <x v="250"/>
    <x v="25"/>
    <n v="3022.5790999999999"/>
    <s v="H:B01:NL:S13:E0010:ST10:_Z:_Z:ALL:LE:E:C20211"/>
    <n v="0"/>
    <n v="3022.58"/>
    <x v="13"/>
    <x v="6"/>
    <x v="4"/>
  </r>
  <r>
    <s v="SUP.H.B01.PT.S13.E0010.ST10._Z._Z.ALL.LE.E.C"/>
    <x v="15"/>
    <x v="253"/>
    <x v="36"/>
    <x v="4"/>
    <x v="29"/>
    <n v="18127.206600000001"/>
    <s v="H:B01:PT:S13:E0010:ST10:_Z:_Z:ALL:LE:E:C"/>
    <x v="1"/>
    <x v="0"/>
    <s v="PT"/>
    <s v="S13"/>
    <x v="87"/>
    <x v="17"/>
    <s v="_Z"/>
    <s v="_Z"/>
    <s v="ALL"/>
    <s v="LE"/>
    <s v="E"/>
    <s v="C"/>
    <x v="253"/>
    <x v="25"/>
    <n v="18127.206600000001"/>
    <s v="H:B01:PT:S13:E0010:ST10:_Z:_Z:ALL:LE:E:C20211"/>
    <n v="0"/>
    <n v="18127.21"/>
    <x v="13"/>
    <x v="6"/>
    <x v="4"/>
  </r>
  <r>
    <s v="SUP.H.B01.SK.S13.E0010.ST10._Z._Z.ALL.LE.E.C"/>
    <x v="15"/>
    <x v="255"/>
    <x v="36"/>
    <x v="4"/>
    <x v="29"/>
    <n v="482.23579999999998"/>
    <s v="H:B01:SK:S13:E0010:ST10:_Z:_Z:ALL:LE:E:C"/>
    <x v="1"/>
    <x v="0"/>
    <s v="SK"/>
    <s v="S13"/>
    <x v="87"/>
    <x v="17"/>
    <s v="_Z"/>
    <s v="_Z"/>
    <s v="ALL"/>
    <s v="LE"/>
    <s v="E"/>
    <s v="C"/>
    <x v="255"/>
    <x v="25"/>
    <n v="482.23579999999998"/>
    <s v="H:B01:SK:S13:E0010:ST10:_Z:_Z:ALL:LE:E:C20211"/>
    <n v="0"/>
    <n v="482.24"/>
    <x v="13"/>
    <x v="6"/>
    <x v="4"/>
  </r>
  <r>
    <s v="SUP.H.B01.SI.S13.E0010.ST10._Z._Z.ALL.LE.E.C"/>
    <x v="15"/>
    <x v="256"/>
    <x v="36"/>
    <x v="4"/>
    <x v="29"/>
    <n v="490.75900000000001"/>
    <s v="H:B01:SI:S13:E0010:ST10:_Z:_Z:ALL:LE:E:C"/>
    <x v="1"/>
    <x v="0"/>
    <s v="SI"/>
    <s v="S13"/>
    <x v="87"/>
    <x v="17"/>
    <s v="_Z"/>
    <s v="_Z"/>
    <s v="ALL"/>
    <s v="LE"/>
    <s v="E"/>
    <s v="C"/>
    <x v="256"/>
    <x v="25"/>
    <n v="490.75900000000001"/>
    <s v="H:B01:SI:S13:E0010:ST10:_Z:_Z:ALL:LE:E:C20211"/>
    <n v="0"/>
    <n v="490.76"/>
    <x v="13"/>
    <x v="6"/>
    <x v="4"/>
  </r>
  <r>
    <s v="SUP.H.B01.ES.S13.E0010.ST10._Z._Z.ALL.LE.E.C"/>
    <x v="15"/>
    <x v="257"/>
    <x v="36"/>
    <x v="4"/>
    <x v="29"/>
    <n v="84602.243400000007"/>
    <s v="H:B01:ES:S13:E0010:ST10:_Z:_Z:ALL:LE:E:C"/>
    <x v="1"/>
    <x v="0"/>
    <s v="ES"/>
    <s v="S13"/>
    <x v="87"/>
    <x v="17"/>
    <s v="_Z"/>
    <s v="_Z"/>
    <s v="ALL"/>
    <s v="LE"/>
    <s v="E"/>
    <s v="C"/>
    <x v="257"/>
    <x v="25"/>
    <n v="84602.243400000007"/>
    <s v="H:B01:ES:S13:E0010:ST10:_Z:_Z:ALL:LE:E:C20211"/>
    <n v="0"/>
    <n v="84602.240000000005"/>
    <x v="13"/>
    <x v="6"/>
    <x v="4"/>
  </r>
  <r>
    <s v="SUP.H.B01.G00.S13.E0010.ST10._Z._Z.ALL.LE.E.C"/>
    <x v="15"/>
    <x v="252"/>
    <x v="36"/>
    <x v="4"/>
    <x v="29"/>
    <n v="9186.7446"/>
    <s v="H:B01:G00:S13:E0010:ST10:_Z:_Z:ALL:LE:E:C"/>
    <x v="1"/>
    <x v="0"/>
    <s v="G00"/>
    <s v="S13"/>
    <x v="87"/>
    <x v="17"/>
    <s v="_Z"/>
    <s v="_Z"/>
    <s v="ALL"/>
    <s v="LE"/>
    <s v="E"/>
    <s v="C"/>
    <x v="252"/>
    <x v="25"/>
    <n v="9186.7446"/>
    <s v="H:B01:G00:S13:E0010:ST10:_Z:_Z:ALL:LE:E:C20211"/>
    <n v="0"/>
    <n v="9186.74"/>
    <x v="13"/>
    <x v="6"/>
    <x v="4"/>
  </r>
  <r>
    <s v="SUP.H.B01.E10.S13.E0010.ST10._Z._Z.ALL.LE.E.C"/>
    <x v="15"/>
    <x v="251"/>
    <x v="36"/>
    <x v="4"/>
    <x v="29"/>
    <n v="6346.5613000000003"/>
    <s v="H:B01:E10:S13:E0010:ST10:_Z:_Z:ALL:LE:E:C"/>
    <x v="1"/>
    <x v="0"/>
    <s v="E10"/>
    <s v="S13"/>
    <x v="87"/>
    <x v="17"/>
    <s v="_Z"/>
    <s v="_Z"/>
    <s v="ALL"/>
    <s v="LE"/>
    <s v="E"/>
    <s v="C"/>
    <x v="251"/>
    <x v="25"/>
    <n v="6346.5613000000003"/>
    <s v="H:B01:E10:S13:E0010:ST10:_Z:_Z:ALL:LE:E:C20211"/>
    <n v="0"/>
    <n v="6346.56"/>
    <x v="13"/>
    <x v="6"/>
    <x v="4"/>
  </r>
  <r>
    <s v="SUP.H.B01.W1.S13.E0010.ST10._Z._Z.ALL.LE.E.C"/>
    <x v="15"/>
    <x v="254"/>
    <x v="36"/>
    <x v="4"/>
    <x v="29"/>
    <n v="14690.8464"/>
    <s v="H:B01:W1:S13:E0010:ST10:_Z:_Z:ALL:LE:E:C"/>
    <x v="1"/>
    <x v="0"/>
    <s v="W1"/>
    <s v="S13"/>
    <x v="87"/>
    <x v="17"/>
    <s v="_Z"/>
    <s v="_Z"/>
    <s v="ALL"/>
    <s v="LE"/>
    <s v="E"/>
    <s v="C"/>
    <x v="254"/>
    <x v="25"/>
    <n v="14690.8464"/>
    <s v="H:B01:W1:S13:E0010:ST10:_Z:_Z:ALL:LE:E:C20211"/>
    <n v="0"/>
    <n v="14690.85"/>
    <x v="13"/>
    <x v="6"/>
    <x v="4"/>
  </r>
  <r>
    <s v="SUP.H.B01._X.S13.E0010.ST10._Z._Z.ALL.LE.E.C"/>
    <x v="15"/>
    <x v="259"/>
    <x v="36"/>
    <x v="4"/>
    <x v="29"/>
    <n v="11662.5669"/>
    <s v="H:B01:_X:S13:E0010:ST10:_Z:_Z:ALL:LE:E:C"/>
    <x v="1"/>
    <x v="0"/>
    <s v="_X"/>
    <s v="S13"/>
    <x v="87"/>
    <x v="17"/>
    <s v="_Z"/>
    <s v="_Z"/>
    <s v="ALL"/>
    <s v="LE"/>
    <s v="E"/>
    <s v="C"/>
    <x v="259"/>
    <x v="25"/>
    <n v="11662.5669"/>
    <s v="H:B01:_X:S13:E0010:ST10:_Z:_Z:ALL:LE:E:C20211"/>
    <n v="0"/>
    <n v="11662.57"/>
    <x v="13"/>
    <x v="6"/>
    <x v="4"/>
  </r>
  <r>
    <s v="SUP.H.B01.W0.S13.E0010.ST10._Z._Z.ALL.LE.E.C"/>
    <x v="15"/>
    <x v="258"/>
    <x v="36"/>
    <x v="4"/>
    <x v="29"/>
    <n v="461690.06920000003"/>
    <s v="H:B01:W0:S13:E0010:ST10:_Z:_Z:ALL:LE:E:C"/>
    <x v="1"/>
    <x v="0"/>
    <s v="W0"/>
    <s v="S13"/>
    <x v="87"/>
    <x v="17"/>
    <s v="_Z"/>
    <s v="_Z"/>
    <s v="ALL"/>
    <s v="LE"/>
    <s v="E"/>
    <s v="C"/>
    <x v="258"/>
    <x v="25"/>
    <n v="461690.06920000003"/>
    <s v="H:B01:W0:S13:E0010:ST10:_Z:_Z:ALL:LE:E:C20211"/>
    <n v="0"/>
    <n v="461690.07"/>
    <x v="13"/>
    <x v="6"/>
    <x v="4"/>
  </r>
  <r>
    <s v="SUP.Q.B01._Z._Z.R0104.ST10._Z._Z._Z._Z.Z.C"/>
    <x v="0"/>
    <x v="0"/>
    <x v="36"/>
    <x v="4"/>
    <x v="32"/>
    <n v="42"/>
    <s v="Q:B01:_Z:_Z:R0104:ST10:_Z:_Z:_Z:_Z:Z:C"/>
    <x v="0"/>
    <x v="0"/>
    <s v="_Z"/>
    <s v="_Z"/>
    <x v="0"/>
    <x v="17"/>
    <s v="_Z"/>
    <s v="_Z"/>
    <s v="_Z"/>
    <s v="_Z"/>
    <s v="Z"/>
    <s v="C"/>
    <x v="0"/>
    <x v="29"/>
    <n v="42"/>
    <s v="Q:B01:_Z:_Z:R0104:ST10:_Z:_Z:_Z:_Z:Z:C20213"/>
    <n v="0"/>
    <n v="42"/>
    <x v="0"/>
    <x v="6"/>
    <x v="1"/>
  </r>
  <r>
    <s v="SUP.Q.B01.W0._Z.P2110.ST10._Z._Z.ALL._Z.E.C"/>
    <x v="1"/>
    <x v="6"/>
    <x v="36"/>
    <x v="4"/>
    <x v="32"/>
    <n v="20779.2739"/>
    <s v="Q:B01:W0:_Z:P2110:ST10:_Z:_Z:ALL:_Z:E:C"/>
    <x v="0"/>
    <x v="0"/>
    <s v="W0"/>
    <s v="_Z"/>
    <x v="6"/>
    <x v="17"/>
    <s v="_Z"/>
    <s v="_Z"/>
    <s v="ALL"/>
    <s v="_Z"/>
    <s v="E"/>
    <s v="C"/>
    <x v="6"/>
    <x v="29"/>
    <n v="20779.2739"/>
    <s v="Q:B01:W0:_Z:P2110:ST10:_Z:_Z:ALL:_Z:E:C20213"/>
    <n v="0"/>
    <n v="20779.27"/>
    <x v="1"/>
    <x v="6"/>
    <x v="1"/>
  </r>
  <r>
    <s v="SUP.Q.B01.W0._Z.P2130.ST10._Z._Z.ALL._Z.E.C"/>
    <x v="1"/>
    <x v="4"/>
    <x v="36"/>
    <x v="4"/>
    <x v="32"/>
    <n v="11392.0501"/>
    <s v="Q:B01:W0:_Z:P2130:ST10:_Z:_Z:ALL:_Z:E:C"/>
    <x v="0"/>
    <x v="0"/>
    <s v="W0"/>
    <s v="_Z"/>
    <x v="4"/>
    <x v="17"/>
    <s v="_Z"/>
    <s v="_Z"/>
    <s v="ALL"/>
    <s v="_Z"/>
    <s v="E"/>
    <s v="C"/>
    <x v="4"/>
    <x v="29"/>
    <n v="11392.0501"/>
    <s v="Q:B01:W0:_Z:P2130:ST10:_Z:_Z:ALL:_Z:E:C20213"/>
    <n v="0"/>
    <n v="11392.05"/>
    <x v="1"/>
    <x v="6"/>
    <x v="1"/>
  </r>
  <r>
    <s v="SUP.Q.B01.W0._Z.P2133.ST10._Z._Z.ALL._Z.E.C"/>
    <x v="1"/>
    <x v="9"/>
    <x v="36"/>
    <x v="4"/>
    <x v="32"/>
    <n v="1247.7238"/>
    <s v="Q:B01:W0:_Z:P2133:ST10:_Z:_Z:ALL:_Z:E:C"/>
    <x v="0"/>
    <x v="0"/>
    <s v="W0"/>
    <s v="_Z"/>
    <x v="9"/>
    <x v="17"/>
    <s v="_Z"/>
    <s v="_Z"/>
    <s v="ALL"/>
    <s v="_Z"/>
    <s v="E"/>
    <s v="C"/>
    <x v="9"/>
    <x v="29"/>
    <n v="1247.7238"/>
    <s v="Q:B01:W0:_Z:P2133:ST10:_Z:_Z:ALL:_Z:E:C20213"/>
    <n v="0"/>
    <n v="1247.72"/>
    <x v="1"/>
    <x v="6"/>
    <x v="1"/>
  </r>
  <r>
    <s v="SUP.Q.B01.W0._Z.P2134.ST10._Z._Z.ALL._Z.E.C"/>
    <x v="1"/>
    <x v="277"/>
    <x v="36"/>
    <x v="4"/>
    <x v="32"/>
    <n v="52.916699999999999"/>
    <s v="Q:B01:W0:_Z:P2134:ST10:_Z:_Z:ALL:_Z:E:C"/>
    <x v="0"/>
    <x v="0"/>
    <s v="W0"/>
    <s v="_Z"/>
    <x v="154"/>
    <x v="17"/>
    <s v="_Z"/>
    <s v="_Z"/>
    <s v="ALL"/>
    <s v="_Z"/>
    <s v="E"/>
    <s v="C"/>
    <x v="333"/>
    <x v="29"/>
    <n v="52.916699999999999"/>
    <s v="Q:B01:W0:_Z:P2134:ST10:_Z:_Z:ALL:_Z:E:C20213"/>
    <n v="0"/>
    <n v="52.92"/>
    <x v="1"/>
    <x v="6"/>
    <x v="1"/>
  </r>
  <r>
    <s v="SUP.Q.B01.W0._Z.P2144.ST10._Z._Z.ALL._Z.E.C"/>
    <x v="1"/>
    <x v="278"/>
    <x v="36"/>
    <x v="4"/>
    <x v="32"/>
    <n v="-169.33619999999999"/>
    <s v="Q:B01:W0:_Z:P2144:ST10:_Z:_Z:ALL:_Z:E:C"/>
    <x v="0"/>
    <x v="0"/>
    <s v="W0"/>
    <s v="_Z"/>
    <x v="155"/>
    <x v="17"/>
    <s v="_Z"/>
    <s v="_Z"/>
    <s v="ALL"/>
    <s v="_Z"/>
    <s v="E"/>
    <s v="C"/>
    <x v="334"/>
    <x v="29"/>
    <n v="-169.33619999999999"/>
    <s v="Q:B01:W0:_Z:P2144:ST10:_Z:_Z:ALL:_Z:E:C20213"/>
    <n v="0"/>
    <n v="-169.34"/>
    <x v="1"/>
    <x v="6"/>
    <x v="1"/>
  </r>
  <r>
    <s v="SUP.Q.B01.W0._Z.P2148.ST10._Z._Z.ALL._Z.E.C"/>
    <x v="1"/>
    <x v="2"/>
    <x v="36"/>
    <x v="4"/>
    <x v="32"/>
    <n v="94.658199999999994"/>
    <s v="Q:B01:W0:_Z:P2148:ST10:_Z:_Z:ALL:_Z:E:C"/>
    <x v="0"/>
    <x v="0"/>
    <s v="W0"/>
    <s v="_Z"/>
    <x v="2"/>
    <x v="17"/>
    <s v="_Z"/>
    <s v="_Z"/>
    <s v="ALL"/>
    <s v="_Z"/>
    <s v="E"/>
    <s v="C"/>
    <x v="2"/>
    <x v="29"/>
    <n v="94.658199999999994"/>
    <s v="Q:B01:W0:_Z:P2148:ST10:_Z:_Z:ALL:_Z:E:C20213"/>
    <n v="0"/>
    <n v="94.66"/>
    <x v="1"/>
    <x v="6"/>
    <x v="1"/>
  </r>
  <r>
    <s v="SUP.Q.B01.W0._Z.P2160.ST10._Z._Z.ALL._Z.E.C"/>
    <x v="1"/>
    <x v="7"/>
    <x v="36"/>
    <x v="4"/>
    <x v="32"/>
    <n v="3059.0016000000001"/>
    <s v="Q:B01:W0:_Z:P2160:ST10:_Z:_Z:ALL:_Z:E:C"/>
    <x v="0"/>
    <x v="0"/>
    <s v="W0"/>
    <s v="_Z"/>
    <x v="7"/>
    <x v="17"/>
    <s v="_Z"/>
    <s v="_Z"/>
    <s v="ALL"/>
    <s v="_Z"/>
    <s v="E"/>
    <s v="C"/>
    <x v="7"/>
    <x v="29"/>
    <n v="3059.0016000000001"/>
    <s v="Q:B01:W0:_Z:P2160:ST10:_Z:_Z:ALL:_Z:E:C20213"/>
    <n v="0"/>
    <n v="3059"/>
    <x v="1"/>
    <x v="6"/>
    <x v="1"/>
  </r>
  <r>
    <s v="SUP.Q.B01.W0._Z.P2100.ST10._Z._Z.ALL._Z.E.C"/>
    <x v="1"/>
    <x v="10"/>
    <x v="36"/>
    <x v="4"/>
    <x v="32"/>
    <n v="36456.287900000003"/>
    <s v="Q:B01:W0:_Z:P2100:ST10:_Z:_Z:ALL:_Z:E:C"/>
    <x v="0"/>
    <x v="0"/>
    <s v="W0"/>
    <s v="_Z"/>
    <x v="10"/>
    <x v="17"/>
    <s v="_Z"/>
    <s v="_Z"/>
    <s v="ALL"/>
    <s v="_Z"/>
    <s v="E"/>
    <s v="C"/>
    <x v="10"/>
    <x v="29"/>
    <n v="36456.287900000003"/>
    <s v="Q:B01:W0:_Z:P2100:ST10:_Z:_Z:ALL:_Z:E:C20213"/>
    <n v="0"/>
    <n v="36456.29"/>
    <x v="1"/>
    <x v="6"/>
    <x v="1"/>
  </r>
  <r>
    <s v="SUP.Q.B01.W0._Z.P2240.ST10._Z._Z.ALL._Z.E.C"/>
    <x v="1"/>
    <x v="1"/>
    <x v="36"/>
    <x v="4"/>
    <x v="32"/>
    <n v="-22300.030999999999"/>
    <s v="Q:B01:W0:_Z:P2240:ST10:_Z:_Z:ALL:_Z:E:C"/>
    <x v="0"/>
    <x v="0"/>
    <s v="W0"/>
    <s v="_Z"/>
    <x v="1"/>
    <x v="17"/>
    <s v="_Z"/>
    <s v="_Z"/>
    <s v="ALL"/>
    <s v="_Z"/>
    <s v="E"/>
    <s v="C"/>
    <x v="1"/>
    <x v="29"/>
    <n v="-22300.030999999999"/>
    <s v="Q:B01:W0:_Z:P2240:ST10:_Z:_Z:ALL:_Z:E:C20213"/>
    <n v="0"/>
    <n v="-22300.03"/>
    <x v="1"/>
    <x v="6"/>
    <x v="1"/>
  </r>
  <r>
    <s v="SUP.Q.B01.W0._Z.P2250.ST10._Z._Z.ALL._Z.E.C"/>
    <x v="1"/>
    <x v="5"/>
    <x v="36"/>
    <x v="4"/>
    <x v="32"/>
    <n v="14156.2569"/>
    <s v="Q:B01:W0:_Z:P2250:ST10:_Z:_Z:ALL:_Z:E:C"/>
    <x v="0"/>
    <x v="0"/>
    <s v="W0"/>
    <s v="_Z"/>
    <x v="5"/>
    <x v="17"/>
    <s v="_Z"/>
    <s v="_Z"/>
    <s v="ALL"/>
    <s v="_Z"/>
    <s v="E"/>
    <s v="C"/>
    <x v="5"/>
    <x v="29"/>
    <n v="14156.2569"/>
    <s v="Q:B01:W0:_Z:P2250:ST10:_Z:_Z:ALL:_Z:E:C20213"/>
    <n v="0"/>
    <n v="14156.26"/>
    <x v="1"/>
    <x v="6"/>
    <x v="1"/>
  </r>
  <r>
    <s v="SUP.Q.B01.W0._Z.P2440.ST10._Z._Z.ALL._Z.E.C"/>
    <x v="1"/>
    <x v="3"/>
    <x v="36"/>
    <x v="4"/>
    <x v="32"/>
    <n v="-7803.6108000000004"/>
    <s v="Q:B01:W0:_Z:P2440:ST10:_Z:_Z:ALL:_Z:E:C"/>
    <x v="0"/>
    <x v="0"/>
    <s v="W0"/>
    <s v="_Z"/>
    <x v="3"/>
    <x v="17"/>
    <s v="_Z"/>
    <s v="_Z"/>
    <s v="ALL"/>
    <s v="_Z"/>
    <s v="E"/>
    <s v="C"/>
    <x v="3"/>
    <x v="29"/>
    <n v="-7803.6108000000004"/>
    <s v="Q:B01:W0:_Z:P2440:ST10:_Z:_Z:ALL:_Z:E:C20213"/>
    <n v="0"/>
    <n v="-7803.61"/>
    <x v="1"/>
    <x v="6"/>
    <x v="1"/>
  </r>
  <r>
    <s v="SUP.Q.B01.W0._Z.P2450.ST10._Z._Z.ALL._Z.E.C"/>
    <x v="1"/>
    <x v="11"/>
    <x v="36"/>
    <x v="4"/>
    <x v="32"/>
    <n v="755.87819999999999"/>
    <s v="Q:B01:W0:_Z:P2450:ST10:_Z:_Z:ALL:_Z:E:C"/>
    <x v="0"/>
    <x v="0"/>
    <s v="W0"/>
    <s v="_Z"/>
    <x v="11"/>
    <x v="17"/>
    <s v="_Z"/>
    <s v="_Z"/>
    <s v="ALL"/>
    <s v="_Z"/>
    <s v="E"/>
    <s v="C"/>
    <x v="11"/>
    <x v="29"/>
    <n v="755.87819999999999"/>
    <s v="Q:B01:W0:_Z:P2450:ST10:_Z:_Z:ALL:_Z:E:C20213"/>
    <n v="0"/>
    <n v="755.88"/>
    <x v="1"/>
    <x v="6"/>
    <x v="1"/>
  </r>
  <r>
    <s v="SUP.Q.B01.W0._Z.P3300.ST10._Z._Z.ALL._Z.E.C"/>
    <x v="1"/>
    <x v="12"/>
    <x v="36"/>
    <x v="4"/>
    <x v="32"/>
    <n v="7292.8904000000002"/>
    <s v="Q:B01:W0:_Z:P3300:ST10:_Z:_Z:ALL:_Z:E:C"/>
    <x v="0"/>
    <x v="0"/>
    <s v="W0"/>
    <s v="_Z"/>
    <x v="12"/>
    <x v="17"/>
    <s v="_Z"/>
    <s v="_Z"/>
    <s v="ALL"/>
    <s v="_Z"/>
    <s v="E"/>
    <s v="C"/>
    <x v="12"/>
    <x v="29"/>
    <n v="7292.8904000000002"/>
    <s v="Q:B01:W0:_Z:P3300:ST10:_Z:_Z:ALL:_Z:E:C20213"/>
    <n v="0"/>
    <n v="7292.89"/>
    <x v="1"/>
    <x v="6"/>
    <x v="1"/>
  </r>
  <r>
    <s v="SUP.Q.B01.W0._Z.P3310.ST10._Z._Z.ALL._Z.E.C"/>
    <x v="1"/>
    <x v="13"/>
    <x v="36"/>
    <x v="4"/>
    <x v="32"/>
    <n v="-3173.1931"/>
    <s v="Q:B01:W0:_Z:P3310:ST10:_Z:_Z:ALL:_Z:E:C"/>
    <x v="0"/>
    <x v="0"/>
    <s v="W0"/>
    <s v="_Z"/>
    <x v="13"/>
    <x v="17"/>
    <s v="_Z"/>
    <s v="_Z"/>
    <s v="ALL"/>
    <s v="_Z"/>
    <s v="E"/>
    <s v="C"/>
    <x v="13"/>
    <x v="29"/>
    <n v="-3173.1931"/>
    <s v="Q:B01:W0:_Z:P3310:ST10:_Z:_Z:ALL:_Z:E:C20213"/>
    <n v="0"/>
    <n v="-3173.19"/>
    <x v="1"/>
    <x v="6"/>
    <x v="1"/>
  </r>
  <r>
    <s v="SUP.Q.B01.W0._Z.P0000.ST10._Z._Z.ALL._Z.E.C"/>
    <x v="1"/>
    <x v="8"/>
    <x v="36"/>
    <x v="4"/>
    <x v="32"/>
    <n v="4119.6962999999996"/>
    <s v="Q:B01:W0:_Z:P0000:ST10:_Z:_Z:ALL:_Z:E:C"/>
    <x v="0"/>
    <x v="0"/>
    <s v="W0"/>
    <s v="_Z"/>
    <x v="8"/>
    <x v="17"/>
    <s v="_Z"/>
    <s v="_Z"/>
    <s v="ALL"/>
    <s v="_Z"/>
    <s v="E"/>
    <s v="C"/>
    <x v="8"/>
    <x v="29"/>
    <n v="4119.6962999999996"/>
    <s v="Q:B01:W0:_Z:P0000:ST10:_Z:_Z:ALL:_Z:E:C20213"/>
    <n v="0"/>
    <n v="4119.7"/>
    <x v="1"/>
    <x v="6"/>
    <x v="1"/>
  </r>
  <r>
    <s v="SUP.Q.B01.W0._Z.I2513.ST10._Z._Z._Z._Z.PCT.C"/>
    <x v="1"/>
    <x v="16"/>
    <x v="36"/>
    <x v="4"/>
    <x v="32"/>
    <n v="56.999999999999993"/>
    <s v="Q:B01:W0:_Z:I2513:ST10:_Z:_Z:_Z:_Z:PCT:C"/>
    <x v="0"/>
    <x v="0"/>
    <s v="W0"/>
    <s v="_Z"/>
    <x v="16"/>
    <x v="17"/>
    <s v="_Z"/>
    <s v="_Z"/>
    <s v="_Z"/>
    <s v="_Z"/>
    <s v="PCT"/>
    <s v="C"/>
    <x v="16"/>
    <x v="29"/>
    <n v="0.56999999999999995"/>
    <s v="Q:B01:W0:_Z:I2513:ST10:_Z:_Z:_Z:_Z:PCT:C20213"/>
    <n v="0"/>
    <n v="57"/>
    <x v="1"/>
    <x v="6"/>
    <x v="1"/>
  </r>
  <r>
    <s v="SUP.Q.B01.W0._Z.I2531.ST10._Z._Z._Z._Z.PCT.C"/>
    <x v="1"/>
    <x v="15"/>
    <x v="36"/>
    <x v="4"/>
    <x v="32"/>
    <n v="31.25"/>
    <s v="Q:B01:W0:_Z:I2531:ST10:_Z:_Z:_Z:_Z:PCT:C"/>
    <x v="0"/>
    <x v="0"/>
    <s v="W0"/>
    <s v="_Z"/>
    <x v="15"/>
    <x v="17"/>
    <s v="_Z"/>
    <s v="_Z"/>
    <s v="_Z"/>
    <s v="_Z"/>
    <s v="PCT"/>
    <s v="C"/>
    <x v="15"/>
    <x v="29"/>
    <n v="0.3125"/>
    <s v="Q:B01:W0:_Z:I2531:ST10:_Z:_Z:_Z:_Z:PCT:C20213"/>
    <n v="0"/>
    <n v="31.25"/>
    <x v="1"/>
    <x v="6"/>
    <x v="1"/>
  </r>
  <r>
    <s v="SUP.Q.B01.W0._Z.I2526.ST10._Z._Z._Z._Z.PCT.C"/>
    <x v="1"/>
    <x v="17"/>
    <x v="36"/>
    <x v="4"/>
    <x v="32"/>
    <n v="3.42"/>
    <s v="Q:B01:W0:_Z:I2526:ST10:_Z:_Z:_Z:_Z:PCT:C"/>
    <x v="0"/>
    <x v="0"/>
    <s v="W0"/>
    <s v="_Z"/>
    <x v="17"/>
    <x v="17"/>
    <s v="_Z"/>
    <s v="_Z"/>
    <s v="_Z"/>
    <s v="_Z"/>
    <s v="PCT"/>
    <s v="C"/>
    <x v="17"/>
    <x v="29"/>
    <n v="3.4200000000000001E-2"/>
    <s v="Q:B01:W0:_Z:I2526:ST10:_Z:_Z:_Z:_Z:PCT:C20213"/>
    <n v="0"/>
    <n v="3.42"/>
    <x v="1"/>
    <x v="6"/>
    <x v="1"/>
  </r>
  <r>
    <s v="SUP.Q.B01.W0._Z.I2003.ST10._Z._Z._Z._Z.PCT.C"/>
    <x v="1"/>
    <x v="19"/>
    <x v="36"/>
    <x v="4"/>
    <x v="32"/>
    <n v="2.67"/>
    <s v="Q:B01:W0:_Z:I2003:ST10:_Z:_Z:_Z:_Z:PCT:C"/>
    <x v="0"/>
    <x v="0"/>
    <s v="W0"/>
    <s v="_Z"/>
    <x v="19"/>
    <x v="17"/>
    <s v="_Z"/>
    <s v="_Z"/>
    <s v="_Z"/>
    <s v="_Z"/>
    <s v="PCT"/>
    <s v="C"/>
    <x v="19"/>
    <x v="29"/>
    <n v="2.6699999999999998E-2"/>
    <s v="Q:B01:W0:_Z:I2003:ST10:_Z:_Z:_Z:_Z:PCT:C20213"/>
    <n v="0"/>
    <n v="2.67"/>
    <x v="1"/>
    <x v="6"/>
    <x v="1"/>
  </r>
  <r>
    <s v="SUP.Q.B01.W0._Z.I2004.ST10._Z._Z._Z._Z.PCT.C"/>
    <x v="1"/>
    <x v="18"/>
    <x v="36"/>
    <x v="4"/>
    <x v="32"/>
    <n v="0.21"/>
    <s v="Q:B01:W0:_Z:I2004:ST10:_Z:_Z:_Z:_Z:PCT:C"/>
    <x v="0"/>
    <x v="0"/>
    <s v="W0"/>
    <s v="_Z"/>
    <x v="18"/>
    <x v="17"/>
    <s v="_Z"/>
    <s v="_Z"/>
    <s v="_Z"/>
    <s v="_Z"/>
    <s v="PCT"/>
    <s v="C"/>
    <x v="18"/>
    <x v="29"/>
    <n v="2.0999999999999999E-3"/>
    <s v="Q:B01:W0:_Z:I2004:ST10:_Z:_Z:_Z:_Z:PCT:C20213"/>
    <n v="0"/>
    <n v="0.21"/>
    <x v="1"/>
    <x v="6"/>
    <x v="1"/>
  </r>
  <r>
    <s v="SUP.Q.B01.W0._Z.I2100.ST10._Z._Z._Z._Z.PCT.C"/>
    <x v="1"/>
    <x v="14"/>
    <x v="36"/>
    <x v="4"/>
    <x v="32"/>
    <n v="61.17"/>
    <s v="Q:B01:W0:_Z:I2100:ST10:_Z:_Z:_Z:_Z:PCT:C"/>
    <x v="0"/>
    <x v="0"/>
    <s v="W0"/>
    <s v="_Z"/>
    <x v="14"/>
    <x v="17"/>
    <s v="_Z"/>
    <s v="_Z"/>
    <s v="_Z"/>
    <s v="_Z"/>
    <s v="PCT"/>
    <s v="C"/>
    <x v="14"/>
    <x v="29"/>
    <n v="0.61170000000000002"/>
    <s v="Q:B01:W0:_Z:I2100:ST10:_Z:_Z:_Z:_Z:PCT:C20213"/>
    <n v="0"/>
    <n v="61.17"/>
    <x v="1"/>
    <x v="6"/>
    <x v="1"/>
  </r>
  <r>
    <s v="SUP.Q.B01.W0._Z.I2110.ST10._Z._Z._Z._Z.PCT.C"/>
    <x v="1"/>
    <x v="265"/>
    <x v="36"/>
    <x v="4"/>
    <x v="32"/>
    <n v="1.02"/>
    <s v="Q:B01:W0:_Z:I2110:ST10:_Z:_Z:_Z:_Z:PCT:C"/>
    <x v="0"/>
    <x v="0"/>
    <s v="W0"/>
    <s v="_Z"/>
    <x v="148"/>
    <x v="17"/>
    <s v="_Z"/>
    <s v="_Z"/>
    <s v="_Z"/>
    <s v="_Z"/>
    <s v="PCT"/>
    <s v="C"/>
    <x v="265"/>
    <x v="29"/>
    <n v="1.0200000000000001E-2"/>
    <s v="Q:B01:W0:_Z:I2110:ST10:_Z:_Z:_Z:_Z:PCT:C20213"/>
    <n v="0"/>
    <n v="1.02"/>
    <x v="1"/>
    <x v="6"/>
    <x v="1"/>
  </r>
  <r>
    <s v="SUP.Q.B01.W0._Z.A0010.ST10._Z._Z.ALL.LE.E.C"/>
    <x v="2"/>
    <x v="28"/>
    <x v="36"/>
    <x v="4"/>
    <x v="32"/>
    <n v="455.96899999999999"/>
    <s v="Q:B01:W0:_Z:A0010:ST10:_Z:_Z:ALL:LE:E:C"/>
    <x v="0"/>
    <x v="0"/>
    <s v="W0"/>
    <s v="_Z"/>
    <x v="23"/>
    <x v="17"/>
    <s v="_Z"/>
    <s v="_Z"/>
    <s v="ALL"/>
    <s v="LE"/>
    <s v="E"/>
    <s v="C"/>
    <x v="28"/>
    <x v="29"/>
    <n v="455.96899999999999"/>
    <s v="Q:B01:W0:_Z:A0010:ST10:_Z:_Z:ALL:LE:E:C20213"/>
    <n v="0"/>
    <n v="455.97"/>
    <x v="2"/>
    <x v="6"/>
    <x v="1"/>
  </r>
  <r>
    <s v="SUP.Q.B01.W0._Z.A1140.ST10._Z._Z.ALL.LE.E.C"/>
    <x v="2"/>
    <x v="34"/>
    <x v="36"/>
    <x v="4"/>
    <x v="32"/>
    <n v="1448.1098999999999"/>
    <s v="Q:B01:W0:_Z:A1140:ST10:_Z:_Z:ALL:LE:E:C"/>
    <x v="0"/>
    <x v="0"/>
    <s v="W0"/>
    <s v="_Z"/>
    <x v="20"/>
    <x v="17"/>
    <s v="_Z"/>
    <s v="_Z"/>
    <s v="ALL"/>
    <s v="LE"/>
    <s v="E"/>
    <s v="C"/>
    <x v="34"/>
    <x v="29"/>
    <n v="1448.1098999999999"/>
    <s v="Q:B01:W0:_Z:A1140:ST10:_Z:_Z:ALL:LE:E:C20213"/>
    <n v="0"/>
    <n v="1448.11"/>
    <x v="2"/>
    <x v="6"/>
    <x v="1"/>
  </r>
  <r>
    <s v="SUP.Q.B01.W0.S121.A1140.ST10._Z._Z.ALL.LE.E.C"/>
    <x v="2"/>
    <x v="20"/>
    <x v="36"/>
    <x v="4"/>
    <x v="32"/>
    <n v="4.3964999999999996"/>
    <s v="Q:B01:W0:S121:A1140:ST10:_Z:_Z:ALL:LE:E:C"/>
    <x v="0"/>
    <x v="0"/>
    <s v="W0"/>
    <s v="S121"/>
    <x v="20"/>
    <x v="17"/>
    <s v="_Z"/>
    <s v="_Z"/>
    <s v="ALL"/>
    <s v="LE"/>
    <s v="E"/>
    <s v="C"/>
    <x v="20"/>
    <x v="29"/>
    <n v="4.3964999999999996"/>
    <s v="Q:B01:W0:S121:A1140:ST10:_Z:_Z:ALL:LE:E:C20213"/>
    <n v="0"/>
    <n v="4.4000000000000004"/>
    <x v="2"/>
    <x v="6"/>
    <x v="1"/>
  </r>
  <r>
    <s v="SUP.Q.B01.W0.S13.A1140.ST10._Z._Z.ALL.LE.E.C"/>
    <x v="2"/>
    <x v="22"/>
    <x v="36"/>
    <x v="4"/>
    <x v="32"/>
    <n v="115.1846"/>
    <s v="Q:B01:W0:S13:A1140:ST10:_Z:_Z:ALL:LE:E:C"/>
    <x v="0"/>
    <x v="0"/>
    <s v="W0"/>
    <s v="S13"/>
    <x v="20"/>
    <x v="17"/>
    <s v="_Z"/>
    <s v="_Z"/>
    <s v="ALL"/>
    <s v="LE"/>
    <s v="E"/>
    <s v="C"/>
    <x v="22"/>
    <x v="29"/>
    <n v="115.1846"/>
    <s v="Q:B01:W0:S13:A1140:ST10:_Z:_Z:ALL:LE:E:C20213"/>
    <n v="0"/>
    <n v="115.18"/>
    <x v="2"/>
    <x v="6"/>
    <x v="1"/>
  </r>
  <r>
    <s v="SUP.Q.B01.W0.S122Z.A1140.ST10._Z._Z.ALL.LE.E.C"/>
    <x v="2"/>
    <x v="21"/>
    <x v="36"/>
    <x v="4"/>
    <x v="32"/>
    <n v="117.7617"/>
    <s v="Q:B01:W0:S122Z:A1140:ST10:_Z:_Z:ALL:LE:E:C"/>
    <x v="0"/>
    <x v="0"/>
    <s v="W0"/>
    <s v="S122Z"/>
    <x v="20"/>
    <x v="17"/>
    <s v="_Z"/>
    <s v="_Z"/>
    <s v="ALL"/>
    <s v="LE"/>
    <s v="E"/>
    <s v="C"/>
    <x v="21"/>
    <x v="29"/>
    <n v="117.7617"/>
    <s v="Q:B01:W0:S122Z:A1140:ST10:_Z:_Z:ALL:LE:E:C20213"/>
    <n v="0"/>
    <n v="117.76"/>
    <x v="2"/>
    <x v="6"/>
    <x v="1"/>
  </r>
  <r>
    <s v="SUP.Q.B01.W0.S12R.A1140.ST10._Z._Z.ALL.LE.E.C"/>
    <x v="2"/>
    <x v="26"/>
    <x v="36"/>
    <x v="4"/>
    <x v="32"/>
    <n v="127.45780000000001"/>
    <s v="Q:B01:W0:S12R:A1140:ST10:_Z:_Z:ALL:LE:E:C"/>
    <x v="0"/>
    <x v="0"/>
    <s v="W0"/>
    <s v="S12R"/>
    <x v="20"/>
    <x v="17"/>
    <s v="_Z"/>
    <s v="_Z"/>
    <s v="ALL"/>
    <s v="LE"/>
    <s v="E"/>
    <s v="C"/>
    <x v="26"/>
    <x v="29"/>
    <n v="127.45780000000001"/>
    <s v="Q:B01:W0:S12R:A1140:ST10:_Z:_Z:ALL:LE:E:C20213"/>
    <n v="0"/>
    <n v="127.46"/>
    <x v="2"/>
    <x v="6"/>
    <x v="1"/>
  </r>
  <r>
    <s v="SUP.Q.B01.W0.S11.A1140.ST10._Z._Z.ALL.LE.E.C"/>
    <x v="2"/>
    <x v="25"/>
    <x v="36"/>
    <x v="4"/>
    <x v="32"/>
    <n v="506.41590000000002"/>
    <s v="Q:B01:W0:S11:A1140:ST10:_Z:_Z:ALL:LE:E:C"/>
    <x v="0"/>
    <x v="0"/>
    <s v="W0"/>
    <s v="S11"/>
    <x v="20"/>
    <x v="17"/>
    <s v="_Z"/>
    <s v="_Z"/>
    <s v="ALL"/>
    <s v="LE"/>
    <s v="E"/>
    <s v="C"/>
    <x v="25"/>
    <x v="29"/>
    <n v="506.41590000000002"/>
    <s v="Q:B01:W0:S11:A1140:ST10:_Z:_Z:ALL:LE:E:C20213"/>
    <n v="0"/>
    <n v="506.42"/>
    <x v="2"/>
    <x v="6"/>
    <x v="1"/>
  </r>
  <r>
    <s v="SUP.Q.B01.W0.S14.A1140.ST10._Z._Z.ALL.LE.E.C"/>
    <x v="2"/>
    <x v="24"/>
    <x v="36"/>
    <x v="4"/>
    <x v="32"/>
    <n v="576.89340000000004"/>
    <s v="Q:B01:W0:S14:A1140:ST10:_Z:_Z:ALL:LE:E:C"/>
    <x v="0"/>
    <x v="0"/>
    <s v="W0"/>
    <s v="S14"/>
    <x v="20"/>
    <x v="17"/>
    <s v="_Z"/>
    <s v="_Z"/>
    <s v="ALL"/>
    <s v="LE"/>
    <s v="E"/>
    <s v="C"/>
    <x v="24"/>
    <x v="29"/>
    <n v="576.89340000000004"/>
    <s v="Q:B01:W0:S14:A1140:ST10:_Z:_Z:ALL:LE:E:C20213"/>
    <n v="0"/>
    <n v="576.89"/>
    <x v="2"/>
    <x v="6"/>
    <x v="1"/>
  </r>
  <r>
    <s v="SUP.Q.B01.W0._Z.A1200.ST10._Z._Z.ALL.LE.E.C"/>
    <x v="2"/>
    <x v="29"/>
    <x v="36"/>
    <x v="4"/>
    <x v="32"/>
    <n v="399.86720000000003"/>
    <s v="Q:B01:W0:_Z:A1200:ST10:_Z:_Z:ALL:LE:E:C"/>
    <x v="0"/>
    <x v="0"/>
    <s v="W0"/>
    <s v="_Z"/>
    <x v="24"/>
    <x v="17"/>
    <s v="_Z"/>
    <s v="_Z"/>
    <s v="ALL"/>
    <s v="LE"/>
    <s v="E"/>
    <s v="C"/>
    <x v="29"/>
    <x v="29"/>
    <n v="399.86720000000003"/>
    <s v="Q:B01:W0:_Z:A1200:ST10:_Z:_Z:ALL:LE:E:C20213"/>
    <n v="0"/>
    <n v="399.87"/>
    <x v="2"/>
    <x v="6"/>
    <x v="1"/>
  </r>
  <r>
    <s v="SUP.Q.B01.W0._Z.A1301.ST10._Z._Z.ALL.LE.E.C"/>
    <x v="2"/>
    <x v="31"/>
    <x v="36"/>
    <x v="4"/>
    <x v="32"/>
    <n v="24.9467"/>
    <s v="Q:B01:W0:_Z:A1301:ST10:_Z:_Z:ALL:LE:E:C"/>
    <x v="0"/>
    <x v="0"/>
    <s v="W0"/>
    <s v="_Z"/>
    <x v="26"/>
    <x v="17"/>
    <s v="_Z"/>
    <s v="_Z"/>
    <s v="ALL"/>
    <s v="LE"/>
    <s v="E"/>
    <s v="C"/>
    <x v="31"/>
    <x v="29"/>
    <n v="24.9467"/>
    <s v="Q:B01:W0:_Z:A1301:ST10:_Z:_Z:ALL:LE:E:C20213"/>
    <n v="0"/>
    <n v="24.95"/>
    <x v="2"/>
    <x v="6"/>
    <x v="1"/>
  </r>
  <r>
    <s v="SUP.Q.B01.W0._Z.A1401.ST10._Z._Z.ALL.LE.E.C"/>
    <x v="2"/>
    <x v="30"/>
    <x v="36"/>
    <x v="4"/>
    <x v="32"/>
    <n v="89.049599999999998"/>
    <s v="Q:B01:W0:_Z:A1401:ST10:_Z:_Z:ALL:LE:E:C"/>
    <x v="0"/>
    <x v="0"/>
    <s v="W0"/>
    <s v="_Z"/>
    <x v="25"/>
    <x v="17"/>
    <s v="_Z"/>
    <s v="_Z"/>
    <s v="ALL"/>
    <s v="LE"/>
    <s v="E"/>
    <s v="C"/>
    <x v="30"/>
    <x v="29"/>
    <n v="89.049599999999998"/>
    <s v="Q:B01:W0:_Z:A1401:ST10:_Z:_Z:ALL:LE:E:C20213"/>
    <n v="0"/>
    <n v="89.05"/>
    <x v="2"/>
    <x v="6"/>
    <x v="1"/>
  </r>
  <r>
    <s v="SUP.Q.B01.W0._Z.A1410.ST10._Z._Z.ALL.LE.E.C"/>
    <x v="2"/>
    <x v="27"/>
    <x v="36"/>
    <x v="4"/>
    <x v="32"/>
    <n v="77.569100000000006"/>
    <s v="Q:B01:W0:_Z:A1410:ST10:_Z:_Z:ALL:LE:E:C"/>
    <x v="0"/>
    <x v="0"/>
    <s v="W0"/>
    <s v="_Z"/>
    <x v="22"/>
    <x v="17"/>
    <s v="_Z"/>
    <s v="_Z"/>
    <s v="ALL"/>
    <s v="LE"/>
    <s v="E"/>
    <s v="C"/>
    <x v="27"/>
    <x v="29"/>
    <n v="77.569100000000006"/>
    <s v="Q:B01:W0:_Z:A1410:ST10:_Z:_Z:ALL:LE:E:C20213"/>
    <n v="0"/>
    <n v="77.569999999999993"/>
    <x v="2"/>
    <x v="6"/>
    <x v="1"/>
  </r>
  <r>
    <s v="SUP.Q.B01.W0._Z.A1420.ST10._Z._Z.ALL.LE.E.C"/>
    <x v="2"/>
    <x v="23"/>
    <x v="36"/>
    <x v="4"/>
    <x v="32"/>
    <n v="11.480499999999999"/>
    <s v="Q:B01:W0:_Z:A1420:ST10:_Z:_Z:ALL:LE:E:C"/>
    <x v="0"/>
    <x v="0"/>
    <s v="W0"/>
    <s v="_Z"/>
    <x v="21"/>
    <x v="17"/>
    <s v="_Z"/>
    <s v="_Z"/>
    <s v="ALL"/>
    <s v="LE"/>
    <s v="E"/>
    <s v="C"/>
    <x v="23"/>
    <x v="29"/>
    <n v="11.480499999999999"/>
    <s v="Q:B01:W0:_Z:A1420:ST10:_Z:_Z:ALL:LE:E:C20213"/>
    <n v="0"/>
    <n v="11.48"/>
    <x v="2"/>
    <x v="6"/>
    <x v="1"/>
  </r>
  <r>
    <s v="SUP.Q.B01.W0._Z.A2120.ST10._Z._Z.ALL.LE.E.C"/>
    <x v="2"/>
    <x v="33"/>
    <x v="36"/>
    <x v="4"/>
    <x v="32"/>
    <n v="12.973100000000001"/>
    <s v="Q:B01:W0:_Z:A2120:ST10:_Z:_Z:ALL:LE:E:C"/>
    <x v="0"/>
    <x v="0"/>
    <s v="W0"/>
    <s v="_Z"/>
    <x v="28"/>
    <x v="17"/>
    <s v="_Z"/>
    <s v="_Z"/>
    <s v="ALL"/>
    <s v="LE"/>
    <s v="E"/>
    <s v="C"/>
    <x v="33"/>
    <x v="29"/>
    <n v="12.973100000000001"/>
    <s v="Q:B01:W0:_Z:A2120:ST10:_Z:_Z:ALL:LE:E:C20213"/>
    <n v="0"/>
    <n v="12.97"/>
    <x v="2"/>
    <x v="6"/>
    <x v="1"/>
  </r>
  <r>
    <s v="SUP.Q.B01.W0._Z.A3200.ST10._Z._Z.ALL.LE.E.C"/>
    <x v="2"/>
    <x v="32"/>
    <x v="36"/>
    <x v="4"/>
    <x v="32"/>
    <n v="8.0795999999999992"/>
    <s v="Q:B01:W0:_Z:A3200:ST10:_Z:_Z:ALL:LE:E:C"/>
    <x v="0"/>
    <x v="0"/>
    <s v="W0"/>
    <s v="_Z"/>
    <x v="27"/>
    <x v="17"/>
    <s v="_Z"/>
    <s v="_Z"/>
    <s v="ALL"/>
    <s v="LE"/>
    <s v="E"/>
    <s v="C"/>
    <x v="32"/>
    <x v="29"/>
    <n v="8.0795999999999992"/>
    <s v="Q:B01:W0:_Z:A3200:ST10:_Z:_Z:ALL:LE:E:C20213"/>
    <n v="0"/>
    <n v="8.08"/>
    <x v="2"/>
    <x v="6"/>
    <x v="1"/>
  </r>
  <r>
    <s v="SUP.Q.B01.W0._Z.A9600.ST10._Z._Z.ALL.LE.E.C"/>
    <x v="2"/>
    <x v="35"/>
    <x v="36"/>
    <x v="4"/>
    <x v="32"/>
    <n v="139.07380000000001"/>
    <s v="Q:B01:W0:_Z:A9600:ST10:_Z:_Z:ALL:LE:E:C"/>
    <x v="0"/>
    <x v="0"/>
    <s v="W0"/>
    <s v="_Z"/>
    <x v="29"/>
    <x v="17"/>
    <s v="_Z"/>
    <s v="_Z"/>
    <s v="ALL"/>
    <s v="LE"/>
    <s v="E"/>
    <s v="C"/>
    <x v="35"/>
    <x v="29"/>
    <n v="139.07380000000001"/>
    <s v="Q:B01:W0:_Z:A9600:ST10:_Z:_Z:ALL:LE:E:C20213"/>
    <n v="0"/>
    <n v="139.07"/>
    <x v="2"/>
    <x v="6"/>
    <x v="1"/>
  </r>
  <r>
    <s v="SUP.Q.B01.W0._Z.A0000.ST10._Z._Z.ALL.LE.E.C"/>
    <x v="2"/>
    <x v="36"/>
    <x v="36"/>
    <x v="4"/>
    <x v="32"/>
    <n v="2578.0689000000002"/>
    <s v="Q:B01:W0:_Z:A0000:ST10:_Z:_Z:ALL:LE:E:C"/>
    <x v="0"/>
    <x v="0"/>
    <s v="W0"/>
    <s v="_Z"/>
    <x v="30"/>
    <x v="17"/>
    <s v="_Z"/>
    <s v="_Z"/>
    <s v="ALL"/>
    <s v="LE"/>
    <s v="E"/>
    <s v="C"/>
    <x v="36"/>
    <x v="29"/>
    <n v="2578.0689000000002"/>
    <s v="Q:B01:W0:_Z:A0000:ST10:_Z:_Z:ALL:LE:E:C20213"/>
    <n v="0"/>
    <n v="2578.0700000000002"/>
    <x v="2"/>
    <x v="6"/>
    <x v="1"/>
  </r>
  <r>
    <s v="SUP.Q.B01.W0._Z.I3063.ST10._Z._Z._Z._Z.PCT.C"/>
    <x v="2"/>
    <x v="38"/>
    <x v="36"/>
    <x v="4"/>
    <x v="32"/>
    <n v="73.099999999999994"/>
    <s v="Q:B01:W0:_Z:I3063:ST10:_Z:_Z:_Z:_Z:PCT:C"/>
    <x v="0"/>
    <x v="0"/>
    <s v="W0"/>
    <s v="_Z"/>
    <x v="32"/>
    <x v="17"/>
    <s v="_Z"/>
    <s v="_Z"/>
    <s v="_Z"/>
    <s v="_Z"/>
    <s v="PCT"/>
    <s v="C"/>
    <x v="38"/>
    <x v="29"/>
    <n v="0.73099999999999998"/>
    <s v="Q:B01:W0:_Z:I3063:ST10:_Z:_Z:_Z:_Z:PCT:C20213"/>
    <n v="0"/>
    <n v="73.099999999999994"/>
    <x v="2"/>
    <x v="6"/>
    <x v="1"/>
  </r>
  <r>
    <s v="SUP.Q.B01.W0._Z.I3053.ST10._Z._Z._Z._Z.PCT.C"/>
    <x v="2"/>
    <x v="37"/>
    <x v="36"/>
    <x v="4"/>
    <x v="32"/>
    <n v="26.9"/>
    <s v="Q:B01:W0:_Z:I3053:ST10:_Z:_Z:_Z:_Z:PCT:C"/>
    <x v="0"/>
    <x v="0"/>
    <s v="W0"/>
    <s v="_Z"/>
    <x v="31"/>
    <x v="17"/>
    <s v="_Z"/>
    <s v="_Z"/>
    <s v="_Z"/>
    <s v="_Z"/>
    <s v="PCT"/>
    <s v="C"/>
    <x v="37"/>
    <x v="29"/>
    <n v="0.26899999999999996"/>
    <s v="Q:B01:W0:_Z:I3053:ST10:_Z:_Z:_Z:_Z:PCT:C20213"/>
    <n v="0"/>
    <n v="26.9"/>
    <x v="2"/>
    <x v="6"/>
    <x v="1"/>
  </r>
  <r>
    <s v="SUP.Q.B01.W0._Z.L1150.ST10._Z._Z.ALL.LE.E.C"/>
    <x v="3"/>
    <x v="53"/>
    <x v="36"/>
    <x v="4"/>
    <x v="32"/>
    <n v="1834.2777000000001"/>
    <s v="Q:B01:W0:_Z:L1150:ST10:_Z:_Z:ALL:LE:E:C"/>
    <x v="0"/>
    <x v="0"/>
    <s v="W0"/>
    <s v="_Z"/>
    <x v="33"/>
    <x v="17"/>
    <s v="_Z"/>
    <s v="_Z"/>
    <s v="ALL"/>
    <s v="LE"/>
    <s v="E"/>
    <s v="C"/>
    <x v="53"/>
    <x v="29"/>
    <n v="1834.2777000000001"/>
    <s v="Q:B01:W0:_Z:L1150:ST10:_Z:_Z:ALL:LE:E:C20213"/>
    <n v="0"/>
    <n v="1834.28"/>
    <x v="3"/>
    <x v="6"/>
    <x v="1"/>
  </r>
  <r>
    <s v="SUP.Q.B01.W0.S121.L1150.ST10._Z._Z.ALL.LE.E.C"/>
    <x v="3"/>
    <x v="39"/>
    <x v="36"/>
    <x v="4"/>
    <x v="32"/>
    <n v="235.2474"/>
    <s v="Q:B01:W0:S121:L1150:ST10:_Z:_Z:ALL:LE:E:C"/>
    <x v="0"/>
    <x v="0"/>
    <s v="W0"/>
    <s v="S121"/>
    <x v="33"/>
    <x v="17"/>
    <s v="_Z"/>
    <s v="_Z"/>
    <s v="ALL"/>
    <s v="LE"/>
    <s v="E"/>
    <s v="C"/>
    <x v="39"/>
    <x v="29"/>
    <n v="235.2474"/>
    <s v="Q:B01:W0:S121:L1150:ST10:_Z:_Z:ALL:LE:E:C20213"/>
    <n v="0"/>
    <n v="235.25"/>
    <x v="3"/>
    <x v="6"/>
    <x v="1"/>
  </r>
  <r>
    <s v="SUP.Q.B01.W0.S13.L1150.ST10._Z._Z.ALL.LE.E.C"/>
    <x v="3"/>
    <x v="41"/>
    <x v="36"/>
    <x v="4"/>
    <x v="32"/>
    <n v="63.7834"/>
    <s v="Q:B01:W0:S13:L1150:ST10:_Z:_Z:ALL:LE:E:C"/>
    <x v="0"/>
    <x v="0"/>
    <s v="W0"/>
    <s v="S13"/>
    <x v="33"/>
    <x v="17"/>
    <s v="_Z"/>
    <s v="_Z"/>
    <s v="ALL"/>
    <s v="LE"/>
    <s v="E"/>
    <s v="C"/>
    <x v="41"/>
    <x v="29"/>
    <n v="63.7834"/>
    <s v="Q:B01:W0:S13:L1150:ST10:_Z:_Z:ALL:LE:E:C20213"/>
    <n v="0"/>
    <n v="63.78"/>
    <x v="3"/>
    <x v="6"/>
    <x v="1"/>
  </r>
  <r>
    <s v="SUP.Q.B01.W0.S122Z.L1150.ST10._Z._Z.ALL.LE.E.C"/>
    <x v="3"/>
    <x v="40"/>
    <x v="36"/>
    <x v="4"/>
    <x v="32"/>
    <n v="172.5258"/>
    <s v="Q:B01:W0:S122Z:L1150:ST10:_Z:_Z:ALL:LE:E:C"/>
    <x v="0"/>
    <x v="0"/>
    <s v="W0"/>
    <s v="S122Z"/>
    <x v="33"/>
    <x v="17"/>
    <s v="_Z"/>
    <s v="_Z"/>
    <s v="ALL"/>
    <s v="LE"/>
    <s v="E"/>
    <s v="C"/>
    <x v="40"/>
    <x v="29"/>
    <n v="172.5258"/>
    <s v="Q:B01:W0:S122Z:L1150:ST10:_Z:_Z:ALL:LE:E:C20213"/>
    <n v="0"/>
    <n v="172.53"/>
    <x v="3"/>
    <x v="6"/>
    <x v="1"/>
  </r>
  <r>
    <s v="SUP.Q.B01.W0.S12R.L1150.ST10._Z._Z.ALL.LE.E.C"/>
    <x v="3"/>
    <x v="46"/>
    <x v="36"/>
    <x v="4"/>
    <x v="32"/>
    <n v="338.3707"/>
    <s v="Q:B01:W0:S12R:L1150:ST10:_Z:_Z:ALL:LE:E:C"/>
    <x v="0"/>
    <x v="0"/>
    <s v="W0"/>
    <s v="S12R"/>
    <x v="33"/>
    <x v="17"/>
    <s v="_Z"/>
    <s v="_Z"/>
    <s v="ALL"/>
    <s v="LE"/>
    <s v="E"/>
    <s v="C"/>
    <x v="46"/>
    <x v="29"/>
    <n v="338.3707"/>
    <s v="Q:B01:W0:S12R:L1150:ST10:_Z:_Z:ALL:LE:E:C20213"/>
    <n v="0"/>
    <n v="338.37"/>
    <x v="3"/>
    <x v="6"/>
    <x v="1"/>
  </r>
  <r>
    <s v="SUP.Q.B01.W0.S11.L1150.ST10._Z._Z.ALL.LE.E.C"/>
    <x v="3"/>
    <x v="43"/>
    <x v="36"/>
    <x v="4"/>
    <x v="32"/>
    <n v="264.9751"/>
    <s v="Q:B01:W0:S11:L1150:ST10:_Z:_Z:ALL:LE:E:C"/>
    <x v="0"/>
    <x v="0"/>
    <s v="W0"/>
    <s v="S11"/>
    <x v="33"/>
    <x v="17"/>
    <s v="_Z"/>
    <s v="_Z"/>
    <s v="ALL"/>
    <s v="LE"/>
    <s v="E"/>
    <s v="C"/>
    <x v="43"/>
    <x v="29"/>
    <n v="264.9751"/>
    <s v="Q:B01:W0:S11:L1150:ST10:_Z:_Z:ALL:LE:E:C20213"/>
    <n v="0"/>
    <n v="264.98"/>
    <x v="3"/>
    <x v="6"/>
    <x v="1"/>
  </r>
  <r>
    <s v="SUP.Q.B01.W0.S14.L1150.ST10._Z._Z.ALL.LE.E.C"/>
    <x v="3"/>
    <x v="42"/>
    <x v="36"/>
    <x v="4"/>
    <x v="32"/>
    <n v="759.37530000000004"/>
    <s v="Q:B01:W0:S14:L1150:ST10:_Z:_Z:ALL:LE:E:C"/>
    <x v="0"/>
    <x v="0"/>
    <s v="W0"/>
    <s v="S14"/>
    <x v="33"/>
    <x v="17"/>
    <s v="_Z"/>
    <s v="_Z"/>
    <s v="ALL"/>
    <s v="LE"/>
    <s v="E"/>
    <s v="C"/>
    <x v="42"/>
    <x v="29"/>
    <n v="759.37530000000004"/>
    <s v="Q:B01:W0:S14:L1150:ST10:_Z:_Z:ALL:LE:E:C20213"/>
    <n v="0"/>
    <n v="759.38"/>
    <x v="3"/>
    <x v="6"/>
    <x v="1"/>
  </r>
  <r>
    <s v="SUP.Q.B01.W0._Z.L1250.ST10._Z._Z.ALL.LE.E.C"/>
    <x v="3"/>
    <x v="52"/>
    <x v="36"/>
    <x v="4"/>
    <x v="32"/>
    <n v="361.07600000000002"/>
    <s v="Q:B01:W0:_Z:L1250:ST10:_Z:_Z:ALL:LE:E:C"/>
    <x v="0"/>
    <x v="0"/>
    <s v="W0"/>
    <s v="_Z"/>
    <x v="41"/>
    <x v="17"/>
    <s v="_Z"/>
    <s v="_Z"/>
    <s v="ALL"/>
    <s v="LE"/>
    <s v="E"/>
    <s v="C"/>
    <x v="52"/>
    <x v="29"/>
    <n v="361.07600000000002"/>
    <s v="Q:B01:W0:_Z:L1250:ST10:_Z:_Z:ALL:LE:E:C20213"/>
    <n v="0"/>
    <n v="361.08"/>
    <x v="3"/>
    <x v="6"/>
    <x v="1"/>
  </r>
  <r>
    <s v="SUP.Q.B01.W0._Z.L1251.ST10._Z._Z.ALL.LE.E.C"/>
    <x v="3"/>
    <x v="44"/>
    <x v="36"/>
    <x v="4"/>
    <x v="32"/>
    <n v="17.087499999999999"/>
    <s v="Q:B01:W0:_Z:L1251:ST10:_Z:_Z:ALL:LE:E:C"/>
    <x v="0"/>
    <x v="0"/>
    <s v="W0"/>
    <s v="_Z"/>
    <x v="34"/>
    <x v="17"/>
    <s v="_Z"/>
    <s v="_Z"/>
    <s v="ALL"/>
    <s v="LE"/>
    <s v="E"/>
    <s v="C"/>
    <x v="44"/>
    <x v="29"/>
    <n v="17.087499999999999"/>
    <s v="Q:B01:W0:_Z:L1251:ST10:_Z:_Z:ALL:LE:E:C20213"/>
    <n v="0"/>
    <n v="17.09"/>
    <x v="3"/>
    <x v="6"/>
    <x v="1"/>
  </r>
  <r>
    <s v="SUP.Q.B01.W0._Z.L1450.ST10._Z._Z.ALL.LE.E.C"/>
    <x v="3"/>
    <x v="54"/>
    <x v="36"/>
    <x v="4"/>
    <x v="32"/>
    <n v="94.175700000000006"/>
    <s v="Q:B01:W0:_Z:L1450:ST10:_Z:_Z:ALL:LE:E:C"/>
    <x v="0"/>
    <x v="0"/>
    <s v="W0"/>
    <s v="_Z"/>
    <x v="42"/>
    <x v="17"/>
    <s v="_Z"/>
    <s v="_Z"/>
    <s v="ALL"/>
    <s v="LE"/>
    <s v="E"/>
    <s v="C"/>
    <x v="54"/>
    <x v="29"/>
    <n v="94.175700000000006"/>
    <s v="Q:B01:W0:_Z:L1450:ST10:_Z:_Z:ALL:LE:E:C20213"/>
    <n v="0"/>
    <n v="94.18"/>
    <x v="3"/>
    <x v="6"/>
    <x v="1"/>
  </r>
  <r>
    <s v="SUP.Q.B01.W0._Z.L1451.ST10._Z._Z.ALL.LE.E.C"/>
    <x v="3"/>
    <x v="45"/>
    <x v="36"/>
    <x v="4"/>
    <x v="32"/>
    <n v="76.231999999999999"/>
    <s v="Q:B01:W0:_Z:L1451:ST10:_Z:_Z:ALL:LE:E:C"/>
    <x v="0"/>
    <x v="0"/>
    <s v="W0"/>
    <s v="_Z"/>
    <x v="35"/>
    <x v="17"/>
    <s v="_Z"/>
    <s v="_Z"/>
    <s v="ALL"/>
    <s v="LE"/>
    <s v="E"/>
    <s v="C"/>
    <x v="45"/>
    <x v="29"/>
    <n v="76.231999999999999"/>
    <s v="Q:B01:W0:_Z:L1451:ST10:_Z:_Z:ALL:LE:E:C20213"/>
    <n v="0"/>
    <n v="76.23"/>
    <x v="3"/>
    <x v="6"/>
    <x v="1"/>
  </r>
  <r>
    <s v="SUP.Q.B01.W0._Z.L3000.ST10._Z._Z.ALL.LE.E.C"/>
    <x v="3"/>
    <x v="57"/>
    <x v="36"/>
    <x v="4"/>
    <x v="32"/>
    <n v="14.9259"/>
    <s v="Q:B01:W0:_Z:L3000:ST10:_Z:_Z:ALL:LE:E:C"/>
    <x v="0"/>
    <x v="0"/>
    <s v="W0"/>
    <s v="_Z"/>
    <x v="45"/>
    <x v="17"/>
    <s v="_Z"/>
    <s v="_Z"/>
    <s v="ALL"/>
    <s v="LE"/>
    <s v="E"/>
    <s v="C"/>
    <x v="57"/>
    <x v="29"/>
    <n v="14.9259"/>
    <s v="Q:B01:W0:_Z:L3000:ST10:_Z:_Z:ALL:LE:E:C20213"/>
    <n v="0"/>
    <n v="14.93"/>
    <x v="3"/>
    <x v="6"/>
    <x v="1"/>
  </r>
  <r>
    <s v="SUP.Q.B01.W0._Z.L9600.ST10._Z._Z.ALL.LE.E.C"/>
    <x v="3"/>
    <x v="56"/>
    <x v="36"/>
    <x v="4"/>
    <x v="32"/>
    <n v="68.112700000000004"/>
    <s v="Q:B01:W0:_Z:L9600:ST10:_Z:_Z:ALL:LE:E:C"/>
    <x v="0"/>
    <x v="0"/>
    <s v="W0"/>
    <s v="_Z"/>
    <x v="44"/>
    <x v="17"/>
    <s v="_Z"/>
    <s v="_Z"/>
    <s v="ALL"/>
    <s v="LE"/>
    <s v="E"/>
    <s v="C"/>
    <x v="56"/>
    <x v="29"/>
    <n v="68.112700000000004"/>
    <s v="Q:B01:W0:_Z:L9600:ST10:_Z:_Z:ALL:LE:E:C20213"/>
    <n v="0"/>
    <n v="68.11"/>
    <x v="3"/>
    <x v="6"/>
    <x v="1"/>
  </r>
  <r>
    <s v="SUP.Q.B01.W0._Z.LE000.ST10._Z._Z.ALL.LE.E.C"/>
    <x v="3"/>
    <x v="55"/>
    <x v="36"/>
    <x v="4"/>
    <x v="32"/>
    <n v="205.5009"/>
    <s v="Q:B01:W0:_Z:LE000:ST10:_Z:_Z:ALL:LE:E:C"/>
    <x v="0"/>
    <x v="0"/>
    <s v="W0"/>
    <s v="_Z"/>
    <x v="43"/>
    <x v="17"/>
    <s v="_Z"/>
    <s v="_Z"/>
    <s v="ALL"/>
    <s v="LE"/>
    <s v="E"/>
    <s v="C"/>
    <x v="55"/>
    <x v="29"/>
    <n v="205.5009"/>
    <s v="Q:B01:W0:_Z:LE000:ST10:_Z:_Z:ALL:LE:E:C20213"/>
    <n v="0"/>
    <n v="205.5"/>
    <x v="3"/>
    <x v="6"/>
    <x v="1"/>
  </r>
  <r>
    <s v="SUP.Q.B01.W0._Z.NSV21.ST10._Z._Z.ALL.LE.E.C"/>
    <x v="3"/>
    <x v="50"/>
    <x v="36"/>
    <x v="4"/>
    <x v="32"/>
    <n v="118.80419999999999"/>
    <s v="Q:B01:W0:_Z:NSV21:ST10:_Z:_Z:ALL:LE:E:C"/>
    <x v="0"/>
    <x v="0"/>
    <s v="W0"/>
    <s v="_Z"/>
    <x v="39"/>
    <x v="17"/>
    <s v="_Z"/>
    <s v="_Z"/>
    <s v="ALL"/>
    <s v="LE"/>
    <s v="E"/>
    <s v="C"/>
    <x v="50"/>
    <x v="29"/>
    <n v="118.80419999999999"/>
    <s v="Q:B01:W0:_Z:NSV21:ST10:_Z:_Z:ALL:LE:E:C20213"/>
    <n v="0"/>
    <n v="118.8"/>
    <x v="3"/>
    <x v="6"/>
    <x v="1"/>
  </r>
  <r>
    <s v="SUP.Q.B01.W0._Z.LE400.ST10._Z._Z.ALL.LE.E.C"/>
    <x v="3"/>
    <x v="51"/>
    <x v="36"/>
    <x v="4"/>
    <x v="32"/>
    <n v="77.466399999999993"/>
    <s v="Q:B01:W0:_Z:LE400:ST10:_Z:_Z:ALL:LE:E:C"/>
    <x v="0"/>
    <x v="0"/>
    <s v="W0"/>
    <s v="_Z"/>
    <x v="40"/>
    <x v="17"/>
    <s v="_Z"/>
    <s v="_Z"/>
    <s v="ALL"/>
    <s v="LE"/>
    <s v="E"/>
    <s v="C"/>
    <x v="51"/>
    <x v="29"/>
    <n v="77.466399999999993"/>
    <s v="Q:B01:W0:_Z:LE400:ST10:_Z:_Z:ALL:LE:E:C20213"/>
    <n v="0"/>
    <n v="77.47"/>
    <x v="3"/>
    <x v="6"/>
    <x v="1"/>
  </r>
  <r>
    <s v="SUP.Q.B01.W0._Z.LE730.ST10._Z._Z.ALL.LE.E.C"/>
    <x v="3"/>
    <x v="47"/>
    <x v="36"/>
    <x v="4"/>
    <x v="32"/>
    <n v="4.4991000000000003"/>
    <s v="Q:B01:W0:_Z:LE730:ST10:_Z:_Z:ALL:LE:E:C"/>
    <x v="0"/>
    <x v="0"/>
    <s v="W0"/>
    <s v="_Z"/>
    <x v="36"/>
    <x v="17"/>
    <s v="_Z"/>
    <s v="_Z"/>
    <s v="ALL"/>
    <s v="LE"/>
    <s v="E"/>
    <s v="C"/>
    <x v="47"/>
    <x v="29"/>
    <n v="4.4991000000000003"/>
    <s v="Q:B01:W0:_Z:LE730:ST10:_Z:_Z:ALL:LE:E:C20213"/>
    <n v="0"/>
    <n v="4.5"/>
    <x v="3"/>
    <x v="6"/>
    <x v="1"/>
  </r>
  <r>
    <s v="SUP.Q.B01.W0._Z.LE200.ST10._Z._Z.ALL.LE.E.C"/>
    <x v="3"/>
    <x v="49"/>
    <x v="36"/>
    <x v="4"/>
    <x v="32"/>
    <n v="-4.3947000000000003"/>
    <s v="Q:B01:W0:_Z:LE200:ST10:_Z:_Z:ALL:LE:E:C"/>
    <x v="0"/>
    <x v="0"/>
    <s v="W0"/>
    <s v="_Z"/>
    <x v="38"/>
    <x v="17"/>
    <s v="_Z"/>
    <s v="_Z"/>
    <s v="ALL"/>
    <s v="LE"/>
    <s v="E"/>
    <s v="C"/>
    <x v="49"/>
    <x v="29"/>
    <n v="-4.3947000000000003"/>
    <s v="Q:B01:W0:_Z:LE200:ST10:_Z:_Z:ALL:LE:E:C20213"/>
    <n v="0"/>
    <n v="-4.3899999999999997"/>
    <x v="3"/>
    <x v="6"/>
    <x v="1"/>
  </r>
  <r>
    <s v="SUP.Q.B01.W0._Z.LE500.ST10._Z._Z.ALL.LE.E.C"/>
    <x v="3"/>
    <x v="48"/>
    <x v="36"/>
    <x v="4"/>
    <x v="32"/>
    <n v="9.1258999999999997"/>
    <s v="Q:B01:W0:_Z:LE500:ST10:_Z:_Z:ALL:LE:E:C"/>
    <x v="0"/>
    <x v="0"/>
    <s v="W0"/>
    <s v="_Z"/>
    <x v="37"/>
    <x v="17"/>
    <s v="_Z"/>
    <s v="_Z"/>
    <s v="ALL"/>
    <s v="LE"/>
    <s v="E"/>
    <s v="C"/>
    <x v="48"/>
    <x v="29"/>
    <n v="9.1258999999999997"/>
    <s v="Q:B01:W0:_Z:LE500:ST10:_Z:_Z:ALL:LE:E:C20213"/>
    <n v="0"/>
    <n v="9.1300000000000008"/>
    <x v="3"/>
    <x v="6"/>
    <x v="1"/>
  </r>
  <r>
    <s v="SUP.Q.B01.W0._Z.LE999.ST10._Z._Z.ALL.LE.E.C"/>
    <x v="3"/>
    <x v="58"/>
    <x v="36"/>
    <x v="4"/>
    <x v="32"/>
    <n v="2578.0689000000002"/>
    <s v="Q:B01:W0:_Z:LE999:ST10:_Z:_Z:ALL:LE:E:C"/>
    <x v="0"/>
    <x v="0"/>
    <s v="W0"/>
    <s v="_Z"/>
    <x v="46"/>
    <x v="17"/>
    <s v="_Z"/>
    <s v="_Z"/>
    <s v="ALL"/>
    <s v="LE"/>
    <s v="E"/>
    <s v="C"/>
    <x v="58"/>
    <x v="29"/>
    <n v="2578.0689000000002"/>
    <s v="Q:B01:W0:_Z:LE999:ST10:_Z:_Z:ALL:LE:E:C20213"/>
    <n v="0"/>
    <n v="2578.0700000000002"/>
    <x v="3"/>
    <x v="6"/>
    <x v="1"/>
  </r>
  <r>
    <s v="SUP.Q.B01.W0._Z.E0000.ST10._Z._Z.ALL.LE.E.C"/>
    <x v="5"/>
    <x v="65"/>
    <x v="36"/>
    <x v="4"/>
    <x v="32"/>
    <n v="1013.02"/>
    <s v="Q:B01:W0:_Z:E0000:ST10:_Z:_Z:ALL:LE:E:C"/>
    <x v="0"/>
    <x v="0"/>
    <s v="W0"/>
    <s v="_Z"/>
    <x v="53"/>
    <x v="17"/>
    <s v="_Z"/>
    <s v="_Z"/>
    <s v="ALL"/>
    <s v="LE"/>
    <s v="E"/>
    <s v="C"/>
    <x v="65"/>
    <x v="29"/>
    <n v="1013.02"/>
    <s v="Q:B01:W0:_Z:E0000:ST10:_Z:_Z:ALL:LE:E:C20213"/>
    <n v="1"/>
    <n v="1013.02"/>
    <x v="5"/>
    <x v="6"/>
    <x v="1"/>
  </r>
  <r>
    <s v="SUP.Q.B01.W0._Z.O0000.ST10._Z._Z.ALL.LE.E.C"/>
    <x v="4"/>
    <x v="61"/>
    <x v="36"/>
    <x v="4"/>
    <x v="32"/>
    <n v="199.0095"/>
    <s v="Q:B01:W0:_Z:O0000:ST10:_Z:_Z:ALL:LE:E:C"/>
    <x v="0"/>
    <x v="0"/>
    <s v="W0"/>
    <s v="_Z"/>
    <x v="49"/>
    <x v="17"/>
    <s v="_Z"/>
    <s v="_Z"/>
    <s v="ALL"/>
    <s v="LE"/>
    <s v="E"/>
    <s v="C"/>
    <x v="61"/>
    <x v="29"/>
    <n v="199.0095"/>
    <s v="Q:B01:W0:_Z:O0000:ST10:_Z:_Z:ALL:LE:E:C20213"/>
    <n v="0"/>
    <n v="199.01"/>
    <x v="4"/>
    <x v="6"/>
    <x v="1"/>
  </r>
  <r>
    <s v="SUP.Q.B01.W0._Z.O1000.ST10._Z._Z.ALL.LE.E.C"/>
    <x v="4"/>
    <x v="60"/>
    <x v="36"/>
    <x v="4"/>
    <x v="32"/>
    <n v="177.70849999999999"/>
    <s v="Q:B01:W0:_Z:O1000:ST10:_Z:_Z:ALL:LE:E:C"/>
    <x v="0"/>
    <x v="0"/>
    <s v="W0"/>
    <s v="_Z"/>
    <x v="48"/>
    <x v="17"/>
    <s v="_Z"/>
    <s v="_Z"/>
    <s v="ALL"/>
    <s v="LE"/>
    <s v="E"/>
    <s v="C"/>
    <x v="60"/>
    <x v="29"/>
    <n v="177.70849999999999"/>
    <s v="Q:B01:W0:_Z:O1000:ST10:_Z:_Z:ALL:LE:E:C20213"/>
    <n v="0"/>
    <n v="177.71"/>
    <x v="4"/>
    <x v="6"/>
    <x v="1"/>
  </r>
  <r>
    <s v="SUP.Q.B01.W0._Z.O1100.ST10._Z._Z.ALL.LE.E.C"/>
    <x v="4"/>
    <x v="59"/>
    <x v="36"/>
    <x v="4"/>
    <x v="32"/>
    <n v="171.5831"/>
    <s v="Q:B01:W0:_Z:O1100:ST10:_Z:_Z:ALL:LE:E:C"/>
    <x v="0"/>
    <x v="0"/>
    <s v="W0"/>
    <s v="_Z"/>
    <x v="47"/>
    <x v="17"/>
    <s v="_Z"/>
    <s v="_Z"/>
    <s v="ALL"/>
    <s v="LE"/>
    <s v="E"/>
    <s v="C"/>
    <x v="59"/>
    <x v="29"/>
    <n v="171.5831"/>
    <s v="Q:B01:W0:_Z:O1100:ST10:_Z:_Z:ALL:LE:E:C20213"/>
    <n v="0"/>
    <n v="171.58"/>
    <x v="4"/>
    <x v="6"/>
    <x v="1"/>
  </r>
  <r>
    <s v="SUP.Q.B01.W0._Z.I4001.ST10._Z._Z._Z._Z.PCT.C"/>
    <x v="4"/>
    <x v="64"/>
    <x v="36"/>
    <x v="4"/>
    <x v="32"/>
    <n v="19.649999999999999"/>
    <s v="Q:B01:W0:_Z:I4001:ST10:_Z:_Z:_Z:_Z:PCT:C"/>
    <x v="0"/>
    <x v="0"/>
    <s v="W0"/>
    <s v="_Z"/>
    <x v="52"/>
    <x v="17"/>
    <s v="_Z"/>
    <s v="_Z"/>
    <s v="_Z"/>
    <s v="_Z"/>
    <s v="PCT"/>
    <s v="C"/>
    <x v="64"/>
    <x v="29"/>
    <n v="0.19649999999999998"/>
    <s v="Q:B01:W0:_Z:I4001:ST10:_Z:_Z:_Z:_Z:PCT:C20213"/>
    <n v="0"/>
    <n v="19.649999999999999"/>
    <x v="4"/>
    <x v="6"/>
    <x v="1"/>
  </r>
  <r>
    <s v="SUP.Q.B01.W0._Z.I4002.ST10._Z._Z._Z._Z.PCT.C"/>
    <x v="4"/>
    <x v="63"/>
    <x v="36"/>
    <x v="4"/>
    <x v="32"/>
    <n v="17.54"/>
    <s v="Q:B01:W0:_Z:I4002:ST10:_Z:_Z:_Z:_Z:PCT:C"/>
    <x v="0"/>
    <x v="0"/>
    <s v="W0"/>
    <s v="_Z"/>
    <x v="51"/>
    <x v="17"/>
    <s v="_Z"/>
    <s v="_Z"/>
    <s v="_Z"/>
    <s v="_Z"/>
    <s v="PCT"/>
    <s v="C"/>
    <x v="63"/>
    <x v="29"/>
    <n v="0.1754"/>
    <s v="Q:B01:W0:_Z:I4002:ST10:_Z:_Z:_Z:_Z:PCT:C20213"/>
    <n v="0"/>
    <n v="17.54"/>
    <x v="4"/>
    <x v="6"/>
    <x v="1"/>
  </r>
  <r>
    <s v="SUP.Q.B01.W0._Z.I4008.ST10._Z._Z._Z._Z.PCT.C"/>
    <x v="4"/>
    <x v="62"/>
    <x v="36"/>
    <x v="4"/>
    <x v="32"/>
    <n v="16.940000000000001"/>
    <s v="Q:B01:W0:_Z:I4008:ST10:_Z:_Z:_Z:_Z:PCT:C"/>
    <x v="0"/>
    <x v="0"/>
    <s v="W0"/>
    <s v="_Z"/>
    <x v="50"/>
    <x v="17"/>
    <s v="_Z"/>
    <s v="_Z"/>
    <s v="_Z"/>
    <s v="_Z"/>
    <s v="PCT"/>
    <s v="C"/>
    <x v="62"/>
    <x v="29"/>
    <n v="0.16940000000000002"/>
    <s v="Q:B01:W0:_Z:I4008:ST10:_Z:_Z:_Z:_Z:PCT:C20213"/>
    <n v="0"/>
    <n v="16.940000000000001"/>
    <x v="4"/>
    <x v="6"/>
    <x v="1"/>
  </r>
  <r>
    <s v="SUP.Q.B01.W0._Z.MSV31.ST10._Z._Z.ALL.LE.E.C"/>
    <x v="13"/>
    <x v="195"/>
    <x v="36"/>
    <x v="4"/>
    <x v="32"/>
    <n v="2407.3733999999999"/>
    <s v="Q:B01:W0:_Z:MSV31:ST10:_Z:_Z:ALL:LE:E:C"/>
    <x v="0"/>
    <x v="0"/>
    <s v="W0"/>
    <s v="_Z"/>
    <x v="116"/>
    <x v="17"/>
    <s v="_Z"/>
    <s v="_Z"/>
    <s v="ALL"/>
    <s v="LE"/>
    <s v="E"/>
    <s v="C"/>
    <x v="195"/>
    <x v="29"/>
    <n v="2407.3733999999999"/>
    <s v="Q:B01:W0:_Z:MSV31:ST10:_Z:_Z:ALL:LE:E:C20213"/>
    <n v="0"/>
    <n v="2407.37"/>
    <x v="11"/>
    <x v="6"/>
    <x v="1"/>
  </r>
  <r>
    <s v="SUP.Q.B01.W0._Z.MSV33.ST10._Z._Z.ALL.LE.E.C"/>
    <x v="13"/>
    <x v="190"/>
    <x v="36"/>
    <x v="4"/>
    <x v="32"/>
    <n v="2329.4025000000001"/>
    <s v="Q:B01:W0:_Z:MSV33:ST10:_Z:_Z:ALL:LE:E:C"/>
    <x v="0"/>
    <x v="0"/>
    <s v="W0"/>
    <s v="_Z"/>
    <x v="111"/>
    <x v="17"/>
    <s v="_Z"/>
    <s v="_Z"/>
    <s v="ALL"/>
    <s v="LE"/>
    <s v="E"/>
    <s v="C"/>
    <x v="190"/>
    <x v="29"/>
    <n v="2329.4025000000001"/>
    <s v="Q:B01:W0:_Z:MSV33:ST10:_Z:_Z:ALL:LE:E:C20213"/>
    <n v="0"/>
    <n v="2329.4"/>
    <x v="11"/>
    <x v="6"/>
    <x v="1"/>
  </r>
  <r>
    <s v="SUP.Q.B01.W0._Z.MSV34.ST10._Z._Z.ALL.LE.E.C"/>
    <x v="13"/>
    <x v="219"/>
    <x v="36"/>
    <x v="4"/>
    <x v="32"/>
    <n v="57.097200000000001"/>
    <s v="Q:B01:W0:_Z:MSV34:ST10:_Z:_Z:ALL:LE:E:C"/>
    <x v="0"/>
    <x v="0"/>
    <s v="W0"/>
    <s v="_Z"/>
    <x v="140"/>
    <x v="17"/>
    <s v="_Z"/>
    <s v="_Z"/>
    <s v="ALL"/>
    <s v="LE"/>
    <s v="E"/>
    <s v="C"/>
    <x v="219"/>
    <x v="29"/>
    <n v="57.097200000000001"/>
    <s v="Q:B01:W0:_Z:MSV34:ST10:_Z:_Z:ALL:LE:E:C20213"/>
    <n v="0"/>
    <n v="57.1"/>
    <x v="11"/>
    <x v="6"/>
    <x v="1"/>
  </r>
  <r>
    <s v="SUP.Q.B01.W0._Z.MSV35.ST10._Z._Z.ALL.LE.E.C"/>
    <x v="13"/>
    <x v="192"/>
    <x v="36"/>
    <x v="4"/>
    <x v="32"/>
    <n v="96.852400000000003"/>
    <s v="Q:B01:W0:_Z:MSV35:ST10:_Z:_Z:ALL:LE:E:C"/>
    <x v="0"/>
    <x v="0"/>
    <s v="W0"/>
    <s v="_Z"/>
    <x v="113"/>
    <x v="17"/>
    <s v="_Z"/>
    <s v="_Z"/>
    <s v="ALL"/>
    <s v="LE"/>
    <s v="E"/>
    <s v="C"/>
    <x v="192"/>
    <x v="29"/>
    <n v="96.852400000000003"/>
    <s v="Q:B01:W0:_Z:MSV35:ST10:_Z:_Z:ALL:LE:E:C20213"/>
    <n v="0"/>
    <n v="96.85"/>
    <x v="11"/>
    <x v="6"/>
    <x v="1"/>
  </r>
  <r>
    <s v="SUP.Q.B01.W0._Z.MSV40.ST10._Z._Z.ALL.LE.E.C"/>
    <x v="13"/>
    <x v="279"/>
    <x v="36"/>
    <x v="4"/>
    <x v="32"/>
    <s v="-"/>
    <s v="Q:B01:W0:_Z:MSV40:ST10:_Z:_Z:ALL:LE:E:C"/>
    <x v="0"/>
    <x v="0"/>
    <s v="W0"/>
    <s v="_Z"/>
    <x v="156"/>
    <x v="17"/>
    <s v="_Z"/>
    <s v="_Z"/>
    <s v="ALL"/>
    <s v="LE"/>
    <s v="E"/>
    <s v="C"/>
    <x v="335"/>
    <x v="29"/>
    <e v="#N/A"/>
    <s v="Q:B01:W0:_Z:MSV40:ST10:_Z:_Z:ALL:LE:E:C20213"/>
    <n v="0"/>
    <e v="#N/A"/>
    <x v="11"/>
    <x v="6"/>
    <x v="1"/>
  </r>
  <r>
    <s v="SUP.Q.B01.W0._Z.MSV41.ST10._Z._Z.ALL.LE.E.C"/>
    <x v="13"/>
    <x v="280"/>
    <x v="36"/>
    <x v="4"/>
    <x v="32"/>
    <s v="-"/>
    <s v="Q:B01:W0:_Z:MSV41:ST10:_Z:_Z:ALL:LE:E:C"/>
    <x v="0"/>
    <x v="0"/>
    <s v="W0"/>
    <s v="_Z"/>
    <x v="157"/>
    <x v="17"/>
    <s v="_Z"/>
    <s v="_Z"/>
    <s v="ALL"/>
    <s v="LE"/>
    <s v="E"/>
    <s v="C"/>
    <x v="336"/>
    <x v="29"/>
    <e v="#N/A"/>
    <s v="Q:B01:W0:_Z:MSV41:ST10:_Z:_Z:ALL:LE:E:C20213"/>
    <n v="0"/>
    <e v="#N/A"/>
    <x v="11"/>
    <x v="6"/>
    <x v="1"/>
  </r>
  <r>
    <s v="SUP.Q.B01.W0._Z.MSV36.ST10._Z._Z.ALL.LE.E.C"/>
    <x v="13"/>
    <x v="191"/>
    <x v="36"/>
    <x v="4"/>
    <x v="32"/>
    <n v="148.89259999999999"/>
    <s v="Q:B01:W0:_Z:MSV36:ST10:_Z:_Z:ALL:LE:E:C"/>
    <x v="0"/>
    <x v="0"/>
    <s v="W0"/>
    <s v="_Z"/>
    <x v="112"/>
    <x v="17"/>
    <s v="_Z"/>
    <s v="_Z"/>
    <s v="ALL"/>
    <s v="LE"/>
    <s v="E"/>
    <s v="C"/>
    <x v="191"/>
    <x v="29"/>
    <n v="148.89259999999999"/>
    <s v="Q:B01:W0:_Z:MSV36:ST10:_Z:_Z:ALL:LE:E:C20213"/>
    <n v="0"/>
    <n v="148.88999999999999"/>
    <x v="11"/>
    <x v="6"/>
    <x v="1"/>
  </r>
  <r>
    <s v="SUP.Q.B01.W0._Z.MSV42.ST10._Z._Z.ALL.LE.E.C"/>
    <x v="13"/>
    <x v="218"/>
    <x v="36"/>
    <x v="4"/>
    <x v="32"/>
    <n v="-232.0446"/>
    <s v="Q:B01:W0:_Z:MSV42:ST10:_Z:_Z:ALL:LE:E:C"/>
    <x v="0"/>
    <x v="0"/>
    <s v="W0"/>
    <s v="_Z"/>
    <x v="158"/>
    <x v="17"/>
    <s v="_Z"/>
    <s v="_Z"/>
    <s v="ALL"/>
    <s v="LE"/>
    <s v="E"/>
    <s v="C"/>
    <x v="337"/>
    <x v="29"/>
    <n v="-232.0446"/>
    <s v="Q:B01:W0:_Z:MSV42:ST10:_Z:_Z:ALL:LE:E:C20213"/>
    <n v="0"/>
    <n v="-232.04"/>
    <x v="11"/>
    <x v="6"/>
    <x v="1"/>
  </r>
  <r>
    <s v="SUP.Q.B01.W0._Z.NSV12.ST10._Z._Z.ALL.LE.E.C"/>
    <x v="13"/>
    <x v="196"/>
    <x v="36"/>
    <x v="4"/>
    <x v="32"/>
    <n v="171.74629999999999"/>
    <s v="Q:B01:W0:_Z:NSV12:ST10:_Z:_Z:ALL:LE:E:C"/>
    <x v="0"/>
    <x v="0"/>
    <s v="W0"/>
    <s v="_Z"/>
    <x v="117"/>
    <x v="17"/>
    <s v="_Z"/>
    <s v="_Z"/>
    <s v="ALL"/>
    <s v="LE"/>
    <s v="E"/>
    <s v="C"/>
    <x v="196"/>
    <x v="29"/>
    <n v="171.74629999999999"/>
    <s v="Q:B01:W0:_Z:NSV12:ST10:_Z:_Z:ALL:LE:E:C20213"/>
    <n v="0"/>
    <n v="171.75"/>
    <x v="11"/>
    <x v="6"/>
    <x v="1"/>
  </r>
  <r>
    <s v="SUP.Q.B01.W0._Z.MSV12.ST10._Z._Z.ALL.LE.E.C"/>
    <x v="13"/>
    <x v="198"/>
    <x v="36"/>
    <x v="4"/>
    <x v="32"/>
    <n v="2391.2121999999999"/>
    <s v="Q:B01:W0:_Z:MSV12:ST10:_Z:_Z:ALL:LE:E:C"/>
    <x v="0"/>
    <x v="0"/>
    <s v="W0"/>
    <s v="_Z"/>
    <x v="119"/>
    <x v="17"/>
    <s v="_Z"/>
    <s v="_Z"/>
    <s v="ALL"/>
    <s v="LE"/>
    <s v="E"/>
    <s v="C"/>
    <x v="198"/>
    <x v="29"/>
    <n v="2391.2121999999999"/>
    <s v="Q:B01:W0:_Z:MSV12:ST10:_Z:_Z:ALL:LE:E:C20213"/>
    <n v="0"/>
    <n v="2391.21"/>
    <x v="11"/>
    <x v="6"/>
    <x v="1"/>
  </r>
  <r>
    <s v="SUP.Q.B01.W0._Z.MSV38.ST10._Z._Z.ALL.LE.E.C"/>
    <x v="13"/>
    <x v="193"/>
    <x v="36"/>
    <x v="4"/>
    <x v="32"/>
    <n v="-16.161200000000001"/>
    <s v="Q:B01:W0:_Z:MSV38:ST10:_Z:_Z:ALL:LE:E:C"/>
    <x v="0"/>
    <x v="0"/>
    <s v="W0"/>
    <s v="_Z"/>
    <x v="114"/>
    <x v="17"/>
    <s v="_Z"/>
    <s v="_Z"/>
    <s v="ALL"/>
    <s v="LE"/>
    <s v="E"/>
    <s v="C"/>
    <x v="193"/>
    <x v="29"/>
    <n v="-16.161200000000001"/>
    <s v="Q:B01:W0:_Z:MSV38:ST10:_Z:_Z:ALL:LE:E:C20213"/>
    <n v="0"/>
    <n v="-16.16"/>
    <x v="11"/>
    <x v="6"/>
    <x v="1"/>
  </r>
  <r>
    <s v="SUP.Q.B01.W0._Z.NSV13.ST10._Z._Z.ALL.LE.E.C"/>
    <x v="13"/>
    <x v="197"/>
    <x v="36"/>
    <x v="4"/>
    <x v="32"/>
    <n v="177.70849999999999"/>
    <s v="Q:B01:W0:_Z:NSV13:ST10:_Z:_Z:ALL:LE:E:C"/>
    <x v="0"/>
    <x v="0"/>
    <s v="W0"/>
    <s v="_Z"/>
    <x v="118"/>
    <x v="17"/>
    <s v="_Z"/>
    <s v="_Z"/>
    <s v="ALL"/>
    <s v="LE"/>
    <s v="E"/>
    <s v="C"/>
    <x v="197"/>
    <x v="29"/>
    <n v="177.70849999999999"/>
    <s v="Q:B01:W0:_Z:NSV13:ST10:_Z:_Z:ALL:LE:E:C20213"/>
    <n v="0"/>
    <n v="177.71"/>
    <x v="11"/>
    <x v="6"/>
    <x v="1"/>
  </r>
  <r>
    <s v="SUP.Q.B01.W0._Z.MSV13.ST10._Z._Z.ALL.LE.E.C"/>
    <x v="13"/>
    <x v="199"/>
    <x v="36"/>
    <x v="4"/>
    <x v="32"/>
    <n v="2395.7721999999999"/>
    <s v="Q:B01:W0:_Z:MSV13:ST10:_Z:_Z:ALL:LE:E:C"/>
    <x v="0"/>
    <x v="0"/>
    <s v="W0"/>
    <s v="_Z"/>
    <x v="120"/>
    <x v="17"/>
    <s v="_Z"/>
    <s v="_Z"/>
    <s v="ALL"/>
    <s v="LE"/>
    <s v="E"/>
    <s v="C"/>
    <x v="199"/>
    <x v="29"/>
    <n v="2395.7721999999999"/>
    <s v="Q:B01:W0:_Z:MSV13:ST10:_Z:_Z:ALL:LE:E:C20213"/>
    <n v="0"/>
    <n v="2395.77"/>
    <x v="11"/>
    <x v="6"/>
    <x v="1"/>
  </r>
  <r>
    <s v="SUP.Q.B01.W0._Z.MSV39.ST10._Z._Z.ALL.LE.E.C"/>
    <x v="13"/>
    <x v="194"/>
    <x v="36"/>
    <x v="4"/>
    <x v="32"/>
    <n v="-11.6012"/>
    <s v="Q:B01:W0:_Z:MSV39:ST10:_Z:_Z:ALL:LE:E:C"/>
    <x v="0"/>
    <x v="0"/>
    <s v="W0"/>
    <s v="_Z"/>
    <x v="115"/>
    <x v="17"/>
    <s v="_Z"/>
    <s v="_Z"/>
    <s v="ALL"/>
    <s v="LE"/>
    <s v="E"/>
    <s v="C"/>
    <x v="194"/>
    <x v="29"/>
    <n v="-11.6012"/>
    <s v="Q:B01:W0:_Z:MSV39:ST10:_Z:_Z:ALL:LE:E:C20213"/>
    <n v="0"/>
    <n v="-11.6"/>
    <x v="11"/>
    <x v="6"/>
    <x v="1"/>
  </r>
  <r>
    <s v="SUP.Q.B01.W0._Z.KSV12.ST10._Z._Z._Z._Z.PCT.C"/>
    <x v="13"/>
    <x v="200"/>
    <x v="36"/>
    <x v="4"/>
    <x v="32"/>
    <n v="7.1800000000000006"/>
    <s v="Q:B01:W0:_Z:KSV12:ST10:_Z:_Z:_Z:_Z:PCT:C"/>
    <x v="0"/>
    <x v="0"/>
    <s v="W0"/>
    <s v="_Z"/>
    <x v="121"/>
    <x v="17"/>
    <s v="_Z"/>
    <s v="_Z"/>
    <s v="_Z"/>
    <s v="_Z"/>
    <s v="PCT"/>
    <s v="C"/>
    <x v="200"/>
    <x v="29"/>
    <n v="7.1800000000000003E-2"/>
    <s v="Q:B01:W0:_Z:KSV12:ST10:_Z:_Z:_Z:_Z:PCT:C20213"/>
    <n v="0"/>
    <n v="7.18"/>
    <x v="11"/>
    <x v="6"/>
    <x v="1"/>
  </r>
  <r>
    <s v="SUP.Q.B01.W0._Z.KSV13.ST10._Z._Z._Z._Z.PCT.C"/>
    <x v="13"/>
    <x v="201"/>
    <x v="36"/>
    <x v="4"/>
    <x v="32"/>
    <n v="7.42"/>
    <s v="Q:B01:W0:_Z:KSV13:ST10:_Z:_Z:_Z:_Z:PCT:C"/>
    <x v="0"/>
    <x v="0"/>
    <s v="W0"/>
    <s v="_Z"/>
    <x v="122"/>
    <x v="17"/>
    <s v="_Z"/>
    <s v="_Z"/>
    <s v="_Z"/>
    <s v="_Z"/>
    <s v="PCT"/>
    <s v="C"/>
    <x v="201"/>
    <x v="29"/>
    <n v="7.4200000000000002E-2"/>
    <s v="Q:B01:W0:_Z:KSV13:ST10:_Z:_Z:_Z:_Z:PCT:C20213"/>
    <n v="0"/>
    <n v="7.42"/>
    <x v="11"/>
    <x v="6"/>
    <x v="1"/>
  </r>
  <r>
    <s v="SUP.Q.B01.W0._Z.E1000.ST10._Z._Z.ALL.LE.E.C"/>
    <x v="5"/>
    <x v="82"/>
    <x v="36"/>
    <x v="4"/>
    <x v="32"/>
    <n v="877.44759999999997"/>
    <s v="Q:B01:W0:_Z:E1000:ST10:_Z:_Z:ALL:LE:E:C"/>
    <x v="0"/>
    <x v="0"/>
    <s v="W0"/>
    <s v="_Z"/>
    <x v="70"/>
    <x v="17"/>
    <s v="_Z"/>
    <s v="_Z"/>
    <s v="ALL"/>
    <s v="LE"/>
    <s v="E"/>
    <s v="C"/>
    <x v="82"/>
    <x v="29"/>
    <n v="877.44759999999997"/>
    <s v="Q:B01:W0:_Z:E1000:ST10:_Z:_Z:ALL:LE:E:C20213"/>
    <n v="0"/>
    <n v="877.45"/>
    <x v="5"/>
    <x v="6"/>
    <x v="1"/>
  </r>
  <r>
    <s v="SUP.Q.B01.W0._Z.E2000.ST10._Z._Z.ALL.LE.E.C"/>
    <x v="5"/>
    <x v="81"/>
    <x v="36"/>
    <x v="4"/>
    <x v="32"/>
    <n v="586.54549999999995"/>
    <s v="Q:B01:W0:_Z:E2000:ST10:_Z:_Z:ALL:LE:E:C"/>
    <x v="0"/>
    <x v="0"/>
    <s v="W0"/>
    <s v="_Z"/>
    <x v="69"/>
    <x v="17"/>
    <s v="_Z"/>
    <s v="_Z"/>
    <s v="ALL"/>
    <s v="LE"/>
    <s v="E"/>
    <s v="C"/>
    <x v="81"/>
    <x v="29"/>
    <n v="586.54549999999995"/>
    <s v="Q:B01:W0:_Z:E2000:ST10:_Z:_Z:ALL:LE:E:C20213"/>
    <n v="0"/>
    <n v="586.54999999999995"/>
    <x v="5"/>
    <x v="6"/>
    <x v="1"/>
  </r>
  <r>
    <s v="SUP.Q.B01.W0._Z.E2130.ST10._Z._Z.ALL.LE.E.C"/>
    <x v="5"/>
    <x v="77"/>
    <x v="36"/>
    <x v="4"/>
    <x v="32"/>
    <n v="33.475099999999998"/>
    <s v="Q:B01:W0:_Z:E2130:ST10:_Z:_Z:ALL:LE:E:C"/>
    <x v="0"/>
    <x v="0"/>
    <s v="W0"/>
    <s v="_Z"/>
    <x v="65"/>
    <x v="17"/>
    <s v="_Z"/>
    <s v="_Z"/>
    <s v="ALL"/>
    <s v="LE"/>
    <s v="E"/>
    <s v="C"/>
    <x v="77"/>
    <x v="29"/>
    <n v="33.475099999999998"/>
    <s v="Q:B01:W0:_Z:E2130:ST10:_Z:_Z:ALL:LE:E:C20213"/>
    <n v="0"/>
    <n v="33.479999999999997"/>
    <x v="5"/>
    <x v="6"/>
    <x v="1"/>
  </r>
  <r>
    <s v="SUP.Q.B01.W0._Z.E2135.ST10._Z._Z.ALL.LE.E.C"/>
    <x v="5"/>
    <x v="76"/>
    <x v="36"/>
    <x v="4"/>
    <x v="32"/>
    <n v="235.9367"/>
    <s v="Q:B01:W0:_Z:E2135:ST10:_Z:_Z:ALL:LE:E:C"/>
    <x v="0"/>
    <x v="0"/>
    <s v="W0"/>
    <s v="_Z"/>
    <x v="64"/>
    <x v="17"/>
    <s v="_Z"/>
    <s v="_Z"/>
    <s v="ALL"/>
    <s v="LE"/>
    <s v="E"/>
    <s v="C"/>
    <x v="76"/>
    <x v="29"/>
    <n v="235.9367"/>
    <s v="Q:B01:W0:_Z:E2135:ST10:_Z:_Z:ALL:LE:E:C20213"/>
    <n v="0"/>
    <n v="235.94"/>
    <x v="5"/>
    <x v="6"/>
    <x v="1"/>
  </r>
  <r>
    <s v="SUP.Q.B01.W0._Z.E2140.ST10._Z._Z.ALL.LE.E.C"/>
    <x v="5"/>
    <x v="78"/>
    <x v="36"/>
    <x v="4"/>
    <x v="32"/>
    <n v="84.449200000000005"/>
    <s v="Q:B01:W0:_Z:E2140:ST10:_Z:_Z:ALL:LE:E:C"/>
    <x v="0"/>
    <x v="0"/>
    <s v="W0"/>
    <s v="_Z"/>
    <x v="66"/>
    <x v="17"/>
    <s v="_Z"/>
    <s v="_Z"/>
    <s v="ALL"/>
    <s v="LE"/>
    <s v="E"/>
    <s v="C"/>
    <x v="78"/>
    <x v="29"/>
    <n v="84.449200000000005"/>
    <s v="Q:B01:W0:_Z:E2140:ST10:_Z:_Z:ALL:LE:E:C20213"/>
    <n v="0"/>
    <n v="84.45"/>
    <x v="5"/>
    <x v="6"/>
    <x v="1"/>
  </r>
  <r>
    <s v="SUP.Q.B01.W0._Z.E2145.ST10._Z._Z.ALL.LE.E.C"/>
    <x v="5"/>
    <x v="75"/>
    <x v="36"/>
    <x v="4"/>
    <x v="32"/>
    <n v="73.662700000000001"/>
    <s v="Q:B01:W0:_Z:E2145:ST10:_Z:_Z:ALL:LE:E:C"/>
    <x v="0"/>
    <x v="0"/>
    <s v="W0"/>
    <s v="_Z"/>
    <x v="63"/>
    <x v="17"/>
    <s v="_Z"/>
    <s v="_Z"/>
    <s v="ALL"/>
    <s v="LE"/>
    <s v="E"/>
    <s v="C"/>
    <x v="75"/>
    <x v="29"/>
    <n v="73.662700000000001"/>
    <s v="Q:B01:W0:_Z:E2145:ST10:_Z:_Z:ALL:LE:E:C20213"/>
    <n v="0"/>
    <n v="73.66"/>
    <x v="5"/>
    <x v="6"/>
    <x v="1"/>
  </r>
  <r>
    <s v="SUP.Q.B01.W0._Z.E3000.ST10._Z._Z.ALL.LE.E.C"/>
    <x v="5"/>
    <x v="80"/>
    <x v="36"/>
    <x v="4"/>
    <x v="32"/>
    <n v="283.27550000000002"/>
    <s v="Q:B01:W0:_Z:E3000:ST10:_Z:_Z:ALL:LE:E:C"/>
    <x v="0"/>
    <x v="0"/>
    <s v="W0"/>
    <s v="_Z"/>
    <x v="68"/>
    <x v="17"/>
    <s v="_Z"/>
    <s v="_Z"/>
    <s v="ALL"/>
    <s v="LE"/>
    <s v="E"/>
    <s v="C"/>
    <x v="80"/>
    <x v="29"/>
    <n v="283.27550000000002"/>
    <s v="Q:B01:W0:_Z:E3000:ST10:_Z:_Z:ALL:LE:E:C20213"/>
    <n v="0"/>
    <n v="283.27999999999997"/>
    <x v="5"/>
    <x v="6"/>
    <x v="1"/>
  </r>
  <r>
    <s v="SUP.Q.B01.W0._Z.E324I.ST10._Z._Z.ALL.LE.E.C"/>
    <x v="5"/>
    <x v="72"/>
    <x v="36"/>
    <x v="4"/>
    <x v="32"/>
    <n v="11.991400000000001"/>
    <s v="Q:B01:W0:_Z:E324I:ST10:_Z:_Z:ALL:LE:E:C"/>
    <x v="0"/>
    <x v="0"/>
    <s v="W0"/>
    <s v="_Z"/>
    <x v="60"/>
    <x v="17"/>
    <s v="_Z"/>
    <s v="_Z"/>
    <s v="ALL"/>
    <s v="LE"/>
    <s v="E"/>
    <s v="C"/>
    <x v="72"/>
    <x v="29"/>
    <n v="11.991400000000001"/>
    <s v="Q:B01:W0:_Z:E324I:ST10:_Z:_Z:ALL:LE:E:C20213"/>
    <n v="0"/>
    <n v="11.99"/>
    <x v="5"/>
    <x v="6"/>
    <x v="1"/>
  </r>
  <r>
    <s v="SUP.Q.B01.W0._Z.E324C.ST10._Z._Z.ALL.LE.E.C"/>
    <x v="5"/>
    <x v="71"/>
    <x v="36"/>
    <x v="4"/>
    <x v="32"/>
    <n v="155.65049999999999"/>
    <s v="Q:B01:W0:_Z:E324C:ST10:_Z:_Z:ALL:LE:E:C"/>
    <x v="0"/>
    <x v="0"/>
    <s v="W0"/>
    <s v="_Z"/>
    <x v="59"/>
    <x v="17"/>
    <s v="_Z"/>
    <s v="_Z"/>
    <s v="ALL"/>
    <s v="LE"/>
    <s v="E"/>
    <s v="C"/>
    <x v="71"/>
    <x v="29"/>
    <n v="155.65049999999999"/>
    <s v="Q:B01:W0:_Z:E324C:ST10:_Z:_Z:ALL:LE:E:C20213"/>
    <n v="0"/>
    <n v="155.65"/>
    <x v="5"/>
    <x v="6"/>
    <x v="1"/>
  </r>
  <r>
    <s v="SUP.Q.B01.W0._Z.E324Q.ST10._Z._Z.ALL.LE.E.C"/>
    <x v="5"/>
    <x v="73"/>
    <x v="36"/>
    <x v="4"/>
    <x v="32"/>
    <n v="35.215000000000003"/>
    <s v="Q:B01:W0:_Z:E324Q:ST10:_Z:_Z:ALL:LE:E:C"/>
    <x v="0"/>
    <x v="0"/>
    <s v="W0"/>
    <s v="_Z"/>
    <x v="61"/>
    <x v="17"/>
    <s v="_Z"/>
    <s v="_Z"/>
    <s v="ALL"/>
    <s v="LE"/>
    <s v="E"/>
    <s v="C"/>
    <x v="73"/>
    <x v="29"/>
    <n v="35.215000000000003"/>
    <s v="Q:B01:W0:_Z:E324Q:ST10:_Z:_Z:ALL:LE:E:C20213"/>
    <n v="0"/>
    <n v="35.22"/>
    <x v="5"/>
    <x v="6"/>
    <x v="1"/>
  </r>
  <r>
    <s v="SUP.Q.B01.W0._Z.E324E.ST10._Z._Z.ALL.LE.E.C"/>
    <x v="5"/>
    <x v="74"/>
    <x v="36"/>
    <x v="4"/>
    <x v="32"/>
    <n v="38.7361"/>
    <s v="Q:B01:W0:_Z:E324E:ST10:_Z:_Z:ALL:LE:E:C"/>
    <x v="0"/>
    <x v="0"/>
    <s v="W0"/>
    <s v="_Z"/>
    <x v="62"/>
    <x v="17"/>
    <s v="_Z"/>
    <s v="_Z"/>
    <s v="ALL"/>
    <s v="LE"/>
    <s v="E"/>
    <s v="C"/>
    <x v="74"/>
    <x v="29"/>
    <n v="38.7361"/>
    <s v="Q:B01:W0:_Z:E324E:ST10:_Z:_Z:ALL:LE:E:C20213"/>
    <n v="0"/>
    <n v="38.74"/>
    <x v="5"/>
    <x v="6"/>
    <x v="1"/>
  </r>
  <r>
    <s v="SUP.Q.B01.W0._Z.E1100.ST10._Z._Z.ALL.LE.E.C"/>
    <x v="5"/>
    <x v="79"/>
    <x v="36"/>
    <x v="4"/>
    <x v="32"/>
    <s v="-"/>
    <s v="Q:B01:W0:_Z:E1100:ST10:_Z:_Z:ALL:LE:E:C"/>
    <x v="0"/>
    <x v="0"/>
    <s v="W0"/>
    <s v="_Z"/>
    <x v="67"/>
    <x v="17"/>
    <s v="_Z"/>
    <s v="_Z"/>
    <s v="ALL"/>
    <s v="LE"/>
    <s v="E"/>
    <s v="C"/>
    <x v="79"/>
    <x v="29"/>
    <e v="#N/A"/>
    <s v="Q:B01:W0:_Z:E1100:ST10:_Z:_Z:ALL:LE:E:C20213"/>
    <n v="0"/>
    <e v="#N/A"/>
    <x v="5"/>
    <x v="6"/>
    <x v="1"/>
  </r>
  <r>
    <s v="SUP.Q.B01.W0._Z.E1300.ST10._Z._Z.ALL.LE.E.C"/>
    <x v="5"/>
    <x v="268"/>
    <x v="36"/>
    <x v="4"/>
    <x v="32"/>
    <s v="-"/>
    <s v="Q:B01:W0:_Z:E1300:ST10:_Z:_Z:ALL:LE:E:C"/>
    <x v="0"/>
    <x v="0"/>
    <s v="W0"/>
    <s v="_Z"/>
    <x v="149"/>
    <x v="17"/>
    <s v="_Z"/>
    <s v="_Z"/>
    <s v="ALL"/>
    <s v="LE"/>
    <s v="E"/>
    <s v="C"/>
    <x v="268"/>
    <x v="29"/>
    <e v="#N/A"/>
    <s v="Q:B01:W0:_Z:E1300:ST10:_Z:_Z:ALL:LE:E:C20213"/>
    <n v="0"/>
    <e v="#N/A"/>
    <x v="5"/>
    <x v="6"/>
    <x v="1"/>
  </r>
  <r>
    <s v="SUP.Q.B01.W0._Z.E4000.ST10._Z._Z.ALL.LE.E.C"/>
    <x v="5"/>
    <x v="87"/>
    <x v="36"/>
    <x v="4"/>
    <x v="32"/>
    <n v="0.1024"/>
    <s v="Q:B01:W0:_Z:E4000:ST10:_Z:_Z:ALL:LE:E:C"/>
    <x v="0"/>
    <x v="0"/>
    <s v="W0"/>
    <s v="_Z"/>
    <x v="75"/>
    <x v="17"/>
    <s v="_Z"/>
    <s v="_Z"/>
    <s v="ALL"/>
    <s v="LE"/>
    <s v="E"/>
    <s v="C"/>
    <x v="87"/>
    <x v="29"/>
    <n v="0.1024"/>
    <s v="Q:B01:W0:_Z:E4000:ST10:_Z:_Z:ALL:LE:E:C20213"/>
    <n v="0"/>
    <n v="0.1"/>
    <x v="5"/>
    <x v="6"/>
    <x v="1"/>
  </r>
  <r>
    <s v="SUP.Q.B01.W0._Z.E5000.ST10._Z._Z.ALL.LE.E.C"/>
    <x v="5"/>
    <x v="83"/>
    <x v="36"/>
    <x v="4"/>
    <x v="32"/>
    <n v="27.0307"/>
    <s v="Q:B01:W0:_Z:E5000:ST10:_Z:_Z:ALL:LE:E:C"/>
    <x v="0"/>
    <x v="0"/>
    <s v="W0"/>
    <s v="_Z"/>
    <x v="71"/>
    <x v="17"/>
    <s v="_Z"/>
    <s v="_Z"/>
    <s v="ALL"/>
    <s v="LE"/>
    <s v="E"/>
    <s v="C"/>
    <x v="83"/>
    <x v="29"/>
    <n v="27.0307"/>
    <s v="Q:B01:W0:_Z:E5000:ST10:_Z:_Z:ALL:LE:E:C20213"/>
    <n v="0"/>
    <n v="27.03"/>
    <x v="5"/>
    <x v="6"/>
    <x v="1"/>
  </r>
  <r>
    <s v="SUP.Q.B01.W0._Z.E5100.ST10._Z._Z.ALL.LE.E.C"/>
    <x v="5"/>
    <x v="67"/>
    <x v="36"/>
    <x v="4"/>
    <x v="32"/>
    <s v="-"/>
    <s v="Q:B01:W0:_Z:E5100:ST10:_Z:_Z:ALL:LE:E:C"/>
    <x v="0"/>
    <x v="0"/>
    <s v="W0"/>
    <s v="_Z"/>
    <x v="55"/>
    <x v="17"/>
    <s v="_Z"/>
    <s v="_Z"/>
    <s v="ALL"/>
    <s v="LE"/>
    <s v="E"/>
    <s v="C"/>
    <x v="67"/>
    <x v="29"/>
    <e v="#N/A"/>
    <s v="Q:B01:W0:_Z:E5100:ST10:_Z:_Z:ALL:LE:E:C20213"/>
    <n v="0"/>
    <e v="#N/A"/>
    <x v="5"/>
    <x v="6"/>
    <x v="1"/>
  </r>
  <r>
    <s v="SUP.Q.B01.W0._Z.E5200.ST10._Z._Z.ALL.LE.E.C"/>
    <x v="5"/>
    <x v="66"/>
    <x v="36"/>
    <x v="4"/>
    <x v="32"/>
    <s v="-"/>
    <s v="Q:B01:W0:_Z:E5200:ST10:_Z:_Z:ALL:LE:E:C"/>
    <x v="0"/>
    <x v="0"/>
    <s v="W0"/>
    <s v="_Z"/>
    <x v="54"/>
    <x v="17"/>
    <s v="_Z"/>
    <s v="_Z"/>
    <s v="ALL"/>
    <s v="LE"/>
    <s v="E"/>
    <s v="C"/>
    <x v="66"/>
    <x v="29"/>
    <e v="#N/A"/>
    <s v="Q:B01:W0:_Z:E5200:ST10:_Z:_Z:ALL:LE:E:C20213"/>
    <n v="0"/>
    <e v="#N/A"/>
    <x v="5"/>
    <x v="6"/>
    <x v="1"/>
  </r>
  <r>
    <s v="SUP.Q.B01.W0._Z.E6000.ST10._Z._Z.ALL.LE.E.C"/>
    <x v="5"/>
    <x v="84"/>
    <x v="36"/>
    <x v="4"/>
    <x v="32"/>
    <n v="85.945599999999999"/>
    <s v="Q:B01:W0:_Z:E6000:ST10:_Z:_Z:ALL:LE:E:C"/>
    <x v="0"/>
    <x v="0"/>
    <s v="W0"/>
    <s v="_Z"/>
    <x v="72"/>
    <x v="17"/>
    <s v="_Z"/>
    <s v="_Z"/>
    <s v="ALL"/>
    <s v="LE"/>
    <s v="E"/>
    <s v="C"/>
    <x v="84"/>
    <x v="29"/>
    <n v="85.945599999999999"/>
    <s v="Q:B01:W0:_Z:E6000:ST10:_Z:_Z:ALL:LE:E:C20213"/>
    <n v="0"/>
    <n v="85.95"/>
    <x v="5"/>
    <x v="6"/>
    <x v="1"/>
  </r>
  <r>
    <s v="SUP.Q.B01.W0._Z.E6100.ST10._Z._Z.ALL.LE.E.C"/>
    <x v="5"/>
    <x v="69"/>
    <x v="36"/>
    <x v="4"/>
    <x v="32"/>
    <n v="21.4481"/>
    <s v="Q:B01:W0:_Z:E6100:ST10:_Z:_Z:ALL:LE:E:C"/>
    <x v="0"/>
    <x v="0"/>
    <s v="W0"/>
    <s v="_Z"/>
    <x v="57"/>
    <x v="17"/>
    <s v="_Z"/>
    <s v="_Z"/>
    <s v="ALL"/>
    <s v="LE"/>
    <s v="E"/>
    <s v="C"/>
    <x v="69"/>
    <x v="29"/>
    <n v="21.4481"/>
    <s v="Q:B01:W0:_Z:E6100:ST10:_Z:_Z:ALL:LE:E:C20213"/>
    <n v="0"/>
    <n v="21.45"/>
    <x v="5"/>
    <x v="6"/>
    <x v="1"/>
  </r>
  <r>
    <s v="SUP.Q.B01.W0._Z.E6200.ST10._Z._Z.ALL.LE.E.C"/>
    <x v="5"/>
    <x v="70"/>
    <x v="36"/>
    <x v="4"/>
    <x v="32"/>
    <n v="59.527700000000003"/>
    <s v="Q:B01:W0:_Z:E6200:ST10:_Z:_Z:ALL:LE:E:C"/>
    <x v="0"/>
    <x v="0"/>
    <s v="W0"/>
    <s v="_Z"/>
    <x v="58"/>
    <x v="17"/>
    <s v="_Z"/>
    <s v="_Z"/>
    <s v="ALL"/>
    <s v="LE"/>
    <s v="E"/>
    <s v="C"/>
    <x v="70"/>
    <x v="29"/>
    <n v="59.527700000000003"/>
    <s v="Q:B01:W0:_Z:E6200:ST10:_Z:_Z:ALL:LE:E:C20213"/>
    <n v="0"/>
    <n v="59.53"/>
    <x v="5"/>
    <x v="6"/>
    <x v="1"/>
  </r>
  <r>
    <s v="SUP.Q.B01.W0._Z.E6300.ST10._Z._Z.ALL.LE.E.C"/>
    <x v="5"/>
    <x v="68"/>
    <x v="36"/>
    <x v="4"/>
    <x v="32"/>
    <n v="4.9696999999999996"/>
    <s v="Q:B01:W0:_Z:E6300:ST10:_Z:_Z:ALL:LE:E:C"/>
    <x v="0"/>
    <x v="0"/>
    <s v="W0"/>
    <s v="_Z"/>
    <x v="56"/>
    <x v="17"/>
    <s v="_Z"/>
    <s v="_Z"/>
    <s v="ALL"/>
    <s v="LE"/>
    <s v="E"/>
    <s v="C"/>
    <x v="68"/>
    <x v="29"/>
    <n v="4.9696999999999996"/>
    <s v="Q:B01:W0:_Z:E6300:ST10:_Z:_Z:ALL:LE:E:C20213"/>
    <n v="0"/>
    <n v="4.97"/>
    <x v="5"/>
    <x v="6"/>
    <x v="1"/>
  </r>
  <r>
    <s v="SUP.Q.B01.W0._Z.E7000.ST10._Z._Z.ALL.LE.E.C"/>
    <x v="5"/>
    <x v="86"/>
    <x v="36"/>
    <x v="4"/>
    <x v="32"/>
    <n v="11.687200000000001"/>
    <s v="Q:B01:W0:_Z:E7000:ST10:_Z:_Z:ALL:LE:E:C"/>
    <x v="0"/>
    <x v="0"/>
    <s v="W0"/>
    <s v="_Z"/>
    <x v="74"/>
    <x v="17"/>
    <s v="_Z"/>
    <s v="_Z"/>
    <s v="ALL"/>
    <s v="LE"/>
    <s v="E"/>
    <s v="C"/>
    <x v="86"/>
    <x v="29"/>
    <n v="11.687200000000001"/>
    <s v="Q:B01:W0:_Z:E7000:ST10:_Z:_Z:ALL:LE:E:C20213"/>
    <n v="0"/>
    <n v="11.69"/>
    <x v="5"/>
    <x v="6"/>
    <x v="1"/>
  </r>
  <r>
    <s v="SUP.Q.B01.W0._Z.E9300.ST10._Z._Z.ALL.LE.E.C"/>
    <x v="5"/>
    <x v="85"/>
    <x v="36"/>
    <x v="4"/>
    <x v="32"/>
    <n v="10.8064"/>
    <s v="Q:B01:W0:_Z:E9300:ST10:_Z:_Z:ALL:LE:E:C"/>
    <x v="0"/>
    <x v="0"/>
    <s v="W0"/>
    <s v="_Z"/>
    <x v="73"/>
    <x v="17"/>
    <s v="_Z"/>
    <s v="_Z"/>
    <s v="ALL"/>
    <s v="LE"/>
    <s v="E"/>
    <s v="C"/>
    <x v="85"/>
    <x v="29"/>
    <n v="10.8064"/>
    <s v="Q:B01:W0:_Z:E9300:ST10:_Z:_Z:ALL:LE:E:C20213"/>
    <n v="0"/>
    <n v="10.81"/>
    <x v="5"/>
    <x v="6"/>
    <x v="1"/>
  </r>
  <r>
    <s v="SUP.Q.B01.W0._Z.E0000.ST10._Z._Z.ALL.LE.E.C"/>
    <x v="4"/>
    <x v="65"/>
    <x v="36"/>
    <x v="4"/>
    <x v="32"/>
    <n v="1013.02"/>
    <s v="Q:B01:W0:_Z:E0000:ST10:_Z:_Z:ALL:LE:E:C"/>
    <x v="0"/>
    <x v="0"/>
    <s v="W0"/>
    <s v="_Z"/>
    <x v="53"/>
    <x v="17"/>
    <s v="_Z"/>
    <s v="_Z"/>
    <s v="ALL"/>
    <s v="LE"/>
    <s v="E"/>
    <s v="C"/>
    <x v="65"/>
    <x v="29"/>
    <n v="1013.02"/>
    <s v="Q:B01:W0:_Z:E0000:ST10:_Z:_Z:ALL:LE:E:C20213"/>
    <n v="0"/>
    <n v="1013.02"/>
    <x v="4"/>
    <x v="6"/>
    <x v="1"/>
  </r>
  <r>
    <s v="SUP.Q.B01.W0._Z.EW130.ST10._Z._Z._Z._Z.PCT.C"/>
    <x v="5"/>
    <x v="88"/>
    <x v="36"/>
    <x v="4"/>
    <x v="32"/>
    <n v="23.66"/>
    <s v="Q:B01:W0:_Z:EW130:ST10:_Z:_Z:_Z:_Z:PCT:C"/>
    <x v="0"/>
    <x v="0"/>
    <s v="W0"/>
    <s v="_Z"/>
    <x v="76"/>
    <x v="17"/>
    <s v="_Z"/>
    <s v="_Z"/>
    <s v="_Z"/>
    <s v="_Z"/>
    <s v="PCT"/>
    <s v="C"/>
    <x v="88"/>
    <x v="29"/>
    <n v="0.2366"/>
    <s v="Q:B01:W0:_Z:EW130:ST10:_Z:_Z:_Z:_Z:PCT:C20213"/>
    <n v="0"/>
    <n v="23.66"/>
    <x v="5"/>
    <x v="6"/>
    <x v="1"/>
  </r>
  <r>
    <s v="SUP.Q.B01.W0._Z.EW135.ST10._Z._Z._Z._Z.PCT.C"/>
    <x v="5"/>
    <x v="91"/>
    <x v="36"/>
    <x v="4"/>
    <x v="32"/>
    <n v="91.47999999999999"/>
    <s v="Q:B01:W0:_Z:EW135:ST10:_Z:_Z:_Z:_Z:PCT:C"/>
    <x v="0"/>
    <x v="0"/>
    <s v="W0"/>
    <s v="_Z"/>
    <x v="79"/>
    <x v="17"/>
    <s v="_Z"/>
    <s v="_Z"/>
    <s v="_Z"/>
    <s v="_Z"/>
    <s v="PCT"/>
    <s v="C"/>
    <x v="91"/>
    <x v="29"/>
    <n v="0.91479999999999995"/>
    <s v="Q:B01:W0:_Z:EW135:ST10:_Z:_Z:_Z:_Z:PCT:C20213"/>
    <n v="0"/>
    <n v="91.48"/>
    <x v="5"/>
    <x v="6"/>
    <x v="1"/>
  </r>
  <r>
    <s v="SUP.Q.B01.W0._Z.EW140.ST10._Z._Z._Z._Z.PCT.C"/>
    <x v="5"/>
    <x v="94"/>
    <x v="36"/>
    <x v="4"/>
    <x v="32"/>
    <n v="69.94"/>
    <s v="Q:B01:W0:_Z:EW140:ST10:_Z:_Z:_Z:_Z:PCT:C"/>
    <x v="0"/>
    <x v="0"/>
    <s v="W0"/>
    <s v="_Z"/>
    <x v="82"/>
    <x v="17"/>
    <s v="_Z"/>
    <s v="_Z"/>
    <s v="_Z"/>
    <s v="_Z"/>
    <s v="PCT"/>
    <s v="C"/>
    <x v="94"/>
    <x v="29"/>
    <n v="0.69940000000000002"/>
    <s v="Q:B01:W0:_Z:EW140:ST10:_Z:_Z:_Z:_Z:PCT:C20213"/>
    <n v="0"/>
    <n v="69.94"/>
    <x v="5"/>
    <x v="6"/>
    <x v="1"/>
  </r>
  <r>
    <s v="SUP.Q.B01.W0._Z.EW145.ST10._Z._Z._Z._Z.PCT.C"/>
    <x v="5"/>
    <x v="89"/>
    <x v="36"/>
    <x v="4"/>
    <x v="32"/>
    <n v="37.56"/>
    <s v="Q:B01:W0:_Z:EW145:ST10:_Z:_Z:_Z:_Z:PCT:C"/>
    <x v="0"/>
    <x v="0"/>
    <s v="W0"/>
    <s v="_Z"/>
    <x v="77"/>
    <x v="17"/>
    <s v="_Z"/>
    <s v="_Z"/>
    <s v="_Z"/>
    <s v="_Z"/>
    <s v="PCT"/>
    <s v="C"/>
    <x v="89"/>
    <x v="29"/>
    <n v="0.37560000000000004"/>
    <s v="Q:B01:W0:_Z:EW145:ST10:_Z:_Z:_Z:_Z:PCT:C20213"/>
    <n v="0"/>
    <n v="37.56"/>
    <x v="5"/>
    <x v="6"/>
    <x v="1"/>
  </r>
  <r>
    <s v="SUP.Q.B01.W0._Z.EW24I.ST10._Z._Z._Z._Z.PCT.C"/>
    <x v="5"/>
    <x v="92"/>
    <x v="36"/>
    <x v="4"/>
    <x v="32"/>
    <n v="13.43"/>
    <s v="Q:B01:W0:_Z:EW24I:ST10:_Z:_Z:_Z:_Z:PCT:C"/>
    <x v="0"/>
    <x v="0"/>
    <s v="W0"/>
    <s v="_Z"/>
    <x v="80"/>
    <x v="17"/>
    <s v="_Z"/>
    <s v="_Z"/>
    <s v="_Z"/>
    <s v="_Z"/>
    <s v="PCT"/>
    <s v="C"/>
    <x v="92"/>
    <x v="29"/>
    <n v="0.1343"/>
    <s v="Q:B01:W0:_Z:EW24I:ST10:_Z:_Z:_Z:_Z:PCT:C20213"/>
    <n v="0"/>
    <n v="13.43"/>
    <x v="5"/>
    <x v="6"/>
    <x v="1"/>
  </r>
  <r>
    <s v="SUP.Q.B01.W0._Z.EW24C.ST10._Z._Z._Z._Z.PCT.C"/>
    <x v="5"/>
    <x v="90"/>
    <x v="36"/>
    <x v="4"/>
    <x v="32"/>
    <n v="47.97"/>
    <s v="Q:B01:W0:_Z:EW24C:ST10:_Z:_Z:_Z:_Z:PCT:C"/>
    <x v="0"/>
    <x v="0"/>
    <s v="W0"/>
    <s v="_Z"/>
    <x v="78"/>
    <x v="17"/>
    <s v="_Z"/>
    <s v="_Z"/>
    <s v="_Z"/>
    <s v="_Z"/>
    <s v="PCT"/>
    <s v="C"/>
    <x v="90"/>
    <x v="29"/>
    <n v="0.47970000000000002"/>
    <s v="Q:B01:W0:_Z:EW24C:ST10:_Z:_Z:_Z:_Z:PCT:C20213"/>
    <n v="0"/>
    <n v="47.97"/>
    <x v="5"/>
    <x v="6"/>
    <x v="1"/>
  </r>
  <r>
    <s v="SUP.Q.B01.W0._Z.EW24Q.ST10._Z._Z._Z._Z.PCT.C"/>
    <x v="5"/>
    <x v="93"/>
    <x v="36"/>
    <x v="4"/>
    <x v="32"/>
    <n v="33.650000000000013"/>
    <s v="Q:B01:W0:_Z:EW24Q:ST10:_Z:_Z:_Z:_Z:PCT:C"/>
    <x v="0"/>
    <x v="0"/>
    <s v="W0"/>
    <s v="_Z"/>
    <x v="81"/>
    <x v="17"/>
    <s v="_Z"/>
    <s v="_Z"/>
    <s v="_Z"/>
    <s v="_Z"/>
    <s v="PCT"/>
    <s v="C"/>
    <x v="93"/>
    <x v="29"/>
    <n v="0.33650000000000013"/>
    <s v="Q:B01:W0:_Z:EW24Q:ST10:_Z:_Z:_Z:_Z:PCT:C20213"/>
    <n v="0"/>
    <n v="33.65"/>
    <x v="5"/>
    <x v="6"/>
    <x v="1"/>
  </r>
  <r>
    <s v="SUP.Q.B01.W0._Z.EW24R.ST10._Z._Z._Z._Z.PCT.C"/>
    <x v="5"/>
    <x v="95"/>
    <x v="36"/>
    <x v="4"/>
    <x v="32"/>
    <n v="15.58"/>
    <s v="Q:B01:W0:_Z:EW24R:ST10:_Z:_Z:_Z:_Z:PCT:C"/>
    <x v="0"/>
    <x v="0"/>
    <s v="W0"/>
    <s v="_Z"/>
    <x v="83"/>
    <x v="17"/>
    <s v="_Z"/>
    <s v="_Z"/>
    <s v="_Z"/>
    <s v="_Z"/>
    <s v="PCT"/>
    <s v="C"/>
    <x v="95"/>
    <x v="29"/>
    <n v="0.15579999999999999"/>
    <s v="Q:B01:W0:_Z:EW24R:ST10:_Z:_Z:_Z:_Z:PCT:C20213"/>
    <n v="0"/>
    <n v="15.58"/>
    <x v="5"/>
    <x v="6"/>
    <x v="1"/>
  </r>
  <r>
    <s v="SUP.Q.B01.W0._Z.E0030.ST10._Z._Z.ALL.LE.E.C"/>
    <x v="8"/>
    <x v="132"/>
    <x v="36"/>
    <x v="4"/>
    <x v="32"/>
    <n v="1928.2456"/>
    <s v="Q:B01:W0:_Z:E0030:ST10:_Z:_Z:ALL:LE:E:C"/>
    <x v="0"/>
    <x v="0"/>
    <s v="W0"/>
    <s v="_Z"/>
    <x v="85"/>
    <x v="17"/>
    <s v="_Z"/>
    <s v="_Z"/>
    <s v="ALL"/>
    <s v="LE"/>
    <s v="E"/>
    <s v="C"/>
    <x v="132"/>
    <x v="29"/>
    <n v="1928.2456"/>
    <s v="Q:B01:W0:_Z:E0030:ST10:_Z:_Z:ALL:LE:E:C20213"/>
    <n v="0"/>
    <n v="1928.25"/>
    <x v="7"/>
    <x v="6"/>
    <x v="1"/>
  </r>
  <r>
    <s v="SUP.Q.B01.W0._Z.E0030.ST10._Z._Z.N_.LE.E.C"/>
    <x v="8"/>
    <x v="120"/>
    <x v="36"/>
    <x v="4"/>
    <x v="32"/>
    <n v="52.998899999999999"/>
    <s v="Q:B01:W0:_Z:E0030:ST10:_Z:_Z:N_:LE:E:C"/>
    <x v="0"/>
    <x v="0"/>
    <s v="W0"/>
    <s v="_Z"/>
    <x v="85"/>
    <x v="17"/>
    <s v="_Z"/>
    <s v="_Z"/>
    <s v="N_"/>
    <s v="LE"/>
    <s v="E"/>
    <s v="C"/>
    <x v="120"/>
    <x v="29"/>
    <n v="52.998899999999999"/>
    <s v="Q:B01:W0:_Z:E0030:ST10:_Z:_Z:N_:LE:E:C20213"/>
    <n v="0"/>
    <n v="53"/>
    <x v="7"/>
    <x v="6"/>
    <x v="1"/>
  </r>
  <r>
    <s v="SUP.Q.B01.W0._Z.I7000.ST10._Z._Z._Z._Z.PCT.C"/>
    <x v="8"/>
    <x v="133"/>
    <x v="36"/>
    <x v="4"/>
    <x v="32"/>
    <n v="2.75"/>
    <s v="Q:B01:W0:_Z:I7000:ST10:_Z:_Z:_Z:_Z:PCT:C"/>
    <x v="0"/>
    <x v="0"/>
    <s v="W0"/>
    <s v="_Z"/>
    <x v="90"/>
    <x v="17"/>
    <s v="_Z"/>
    <s v="_Z"/>
    <s v="_Z"/>
    <s v="_Z"/>
    <s v="PCT"/>
    <s v="C"/>
    <x v="133"/>
    <x v="29"/>
    <n v="2.75E-2"/>
    <s v="Q:B01:W0:_Z:I7000:ST10:_Z:_Z:_Z:_Z:PCT:C20213"/>
    <n v="0"/>
    <n v="2.75"/>
    <x v="7"/>
    <x v="6"/>
    <x v="1"/>
  </r>
  <r>
    <s v="SUP.Q.B01.W0._Z.E0010.ST10._Z._Z.PFM.LE.E.C"/>
    <x v="9"/>
    <x v="142"/>
    <x v="36"/>
    <x v="4"/>
    <x v="32"/>
    <n v="38.7121"/>
    <s v="Q:B01:W0:_Z:E0010:ST10:_Z:_Z:PFM:LE:E:C"/>
    <x v="0"/>
    <x v="0"/>
    <s v="W0"/>
    <s v="_Z"/>
    <x v="87"/>
    <x v="17"/>
    <s v="_Z"/>
    <s v="_Z"/>
    <s v="PFM"/>
    <s v="LE"/>
    <s v="E"/>
    <s v="C"/>
    <x v="142"/>
    <x v="29"/>
    <n v="38.7121"/>
    <s v="Q:B01:W0:_Z:E0010:ST10:_Z:_Z:PFM:LE:E:C20213"/>
    <n v="0"/>
    <n v="38.71"/>
    <x v="8"/>
    <x v="6"/>
    <x v="1"/>
  </r>
  <r>
    <s v="SUP.Q.B01.W0._Z.E0010.ST10._Z._Z.NFM.LE.E.C"/>
    <x v="10"/>
    <x v="159"/>
    <x v="36"/>
    <x v="4"/>
    <x v="32"/>
    <n v="33.869300000000003"/>
    <s v="Q:B01:W0:_Z:E0010:ST10:_Z:_Z:NFM:LE:E:C"/>
    <x v="0"/>
    <x v="0"/>
    <s v="W0"/>
    <s v="_Z"/>
    <x v="87"/>
    <x v="17"/>
    <s v="_Z"/>
    <s v="_Z"/>
    <s v="NFM"/>
    <s v="LE"/>
    <s v="E"/>
    <s v="C"/>
    <x v="159"/>
    <x v="29"/>
    <n v="33.869300000000003"/>
    <s v="Q:B01:W0:_Z:E0010:ST10:_Z:_Z:NFM:LE:E:C20213"/>
    <n v="0"/>
    <n v="33.869999999999997"/>
    <x v="8"/>
    <x v="6"/>
    <x v="1"/>
  </r>
  <r>
    <s v="SUP.Q.B01.W0._Z.E0010.ST10._Z._Z.P_.LE.E.C"/>
    <x v="6"/>
    <x v="105"/>
    <x v="36"/>
    <x v="4"/>
    <x v="32"/>
    <n v="2675.3597"/>
    <s v="Q:B01:W0:_Z:E0010:ST10:_Z:_Z:P_:LE:E:C"/>
    <x v="0"/>
    <x v="0"/>
    <s v="W0"/>
    <s v="_Z"/>
    <x v="87"/>
    <x v="17"/>
    <s v="_Z"/>
    <s v="_Z"/>
    <s v="P_"/>
    <s v="LE"/>
    <s v="E"/>
    <s v="C"/>
    <x v="105"/>
    <x v="29"/>
    <n v="2675.3597"/>
    <s v="Q:B01:W0:_Z:E0010:ST10:_Z:_Z:P_:LE:E:C20213"/>
    <n v="0"/>
    <n v="2675.36"/>
    <x v="6"/>
    <x v="6"/>
    <x v="1"/>
  </r>
  <r>
    <s v="SUP.Q.B01.W0._Z.E0010.ST10._Z._Z.N_.LE.E.C"/>
    <x v="7"/>
    <x v="122"/>
    <x v="36"/>
    <x v="4"/>
    <x v="32"/>
    <n v="70.735699999999994"/>
    <s v="Q:B01:W0:_Z:E0010:ST10:_Z:_Z:N_:LE:E:C"/>
    <x v="0"/>
    <x v="0"/>
    <s v="W0"/>
    <s v="_Z"/>
    <x v="87"/>
    <x v="17"/>
    <s v="_Z"/>
    <s v="_Z"/>
    <s v="N_"/>
    <s v="LE"/>
    <s v="E"/>
    <s v="C"/>
    <x v="122"/>
    <x v="29"/>
    <n v="70.735699999999994"/>
    <s v="Q:B01:W0:_Z:E0010:ST10:_Z:_Z:N_:LE:E:C20213"/>
    <n v="0"/>
    <n v="70.739999999999995"/>
    <x v="6"/>
    <x v="6"/>
    <x v="1"/>
  </r>
  <r>
    <s v="SUP.Q.B01.W0._Z.I3645.ST10._Z._Z.PFM._Z.PCT.C"/>
    <x v="9"/>
    <x v="150"/>
    <x v="36"/>
    <x v="4"/>
    <x v="32"/>
    <n v="4.7300000000000004"/>
    <s v="Q:B01:W0:_Z:I3645:ST10:_Z:_Z:PFM:_Z:PCT:C"/>
    <x v="0"/>
    <x v="0"/>
    <s v="W0"/>
    <s v="_Z"/>
    <x v="89"/>
    <x v="17"/>
    <s v="_Z"/>
    <s v="_Z"/>
    <s v="PFM"/>
    <s v="_Z"/>
    <s v="PCT"/>
    <s v="C"/>
    <x v="150"/>
    <x v="29"/>
    <n v="4.7300000000000002E-2"/>
    <s v="Q:B01:W0:_Z:I3645:ST10:_Z:_Z:PFM:_Z:PCT:C20213"/>
    <n v="0"/>
    <n v="4.7300000000000004"/>
    <x v="8"/>
    <x v="6"/>
    <x v="1"/>
  </r>
  <r>
    <s v="SUP.Q.B01.W0._Z.I3645.ST10._Z._Z.NFM._Z.PCT.C"/>
    <x v="10"/>
    <x v="167"/>
    <x v="36"/>
    <x v="4"/>
    <x v="32"/>
    <n v="41.49"/>
    <s v="Q:B01:W0:_Z:I3645:ST10:_Z:_Z:NFM:_Z:PCT:C"/>
    <x v="0"/>
    <x v="0"/>
    <s v="W0"/>
    <s v="_Z"/>
    <x v="89"/>
    <x v="17"/>
    <s v="_Z"/>
    <s v="_Z"/>
    <s v="NFM"/>
    <s v="_Z"/>
    <s v="PCT"/>
    <s v="C"/>
    <x v="167"/>
    <x v="29"/>
    <n v="0.41490000000000005"/>
    <s v="Q:B01:W0:_Z:I3645:ST10:_Z:_Z:NFM:_Z:PCT:C20213"/>
    <n v="0"/>
    <n v="41.49"/>
    <x v="8"/>
    <x v="6"/>
    <x v="1"/>
  </r>
  <r>
    <s v="SUP.Q.B01.W0._Z.I3645.ST10._Z._Z.P_._Z.PCT.C"/>
    <x v="6"/>
    <x v="113"/>
    <x v="36"/>
    <x v="4"/>
    <x v="32"/>
    <n v="0.39"/>
    <s v="Q:B01:W0:_Z:I3645:ST10:_Z:_Z:P_:_Z:PCT:C"/>
    <x v="0"/>
    <x v="0"/>
    <s v="W0"/>
    <s v="_Z"/>
    <x v="89"/>
    <x v="17"/>
    <s v="_Z"/>
    <s v="_Z"/>
    <s v="P_"/>
    <s v="_Z"/>
    <s v="PCT"/>
    <s v="C"/>
    <x v="113"/>
    <x v="29"/>
    <n v="3.9000000000000003E-3"/>
    <s v="Q:B01:W0:_Z:I3645:ST10:_Z:_Z:P_:_Z:PCT:C20213"/>
    <n v="0"/>
    <n v="0.39"/>
    <x v="6"/>
    <x v="6"/>
    <x v="1"/>
  </r>
  <r>
    <s v="SUP.Q.B01.W0._Z.I3645.ST10._Z._Z.N_._Z.PCT.C"/>
    <x v="7"/>
    <x v="131"/>
    <x v="36"/>
    <x v="4"/>
    <x v="32"/>
    <n v="46.29"/>
    <s v="Q:B01:W0:_Z:I3645:ST10:_Z:_Z:N_:_Z:PCT:C"/>
    <x v="0"/>
    <x v="0"/>
    <s v="W0"/>
    <s v="_Z"/>
    <x v="89"/>
    <x v="17"/>
    <s v="_Z"/>
    <s v="_Z"/>
    <s v="N_"/>
    <s v="_Z"/>
    <s v="PCT"/>
    <s v="C"/>
    <x v="131"/>
    <x v="29"/>
    <n v="0.46289999999999998"/>
    <s v="Q:B01:W0:_Z:I3645:ST10:_Z:_Z:N_:_Z:PCT:C20213"/>
    <n v="0"/>
    <n v="46.29"/>
    <x v="6"/>
    <x v="6"/>
    <x v="1"/>
  </r>
  <r>
    <s v="SUP.Q.B01.W0._Z.AQ001.ST10._Z._Z.ALL.LE.E.C"/>
    <x v="11"/>
    <x v="180"/>
    <x v="36"/>
    <x v="4"/>
    <x v="32"/>
    <n v="145.72810000000001"/>
    <s v="Q:B01:W0:_Z:AQ001:ST10:_Z:_Z:ALL:LE:E:C"/>
    <x v="0"/>
    <x v="0"/>
    <s v="W0"/>
    <s v="_Z"/>
    <x v="103"/>
    <x v="17"/>
    <s v="_Z"/>
    <s v="_Z"/>
    <s v="ALL"/>
    <s v="LE"/>
    <s v="E"/>
    <s v="C"/>
    <x v="180"/>
    <x v="29"/>
    <n v="145.72810000000001"/>
    <s v="Q:B01:W0:_Z:AQ001:ST10:_Z:_Z:ALL:LE:E:C20213"/>
    <n v="0"/>
    <n v="145.72999999999999"/>
    <x v="9"/>
    <x v="6"/>
    <x v="1"/>
  </r>
  <r>
    <s v="SUP.Q.B01.W0._Z.AQ002.ST10._Z._Z.ALL.LE.E.C"/>
    <x v="11"/>
    <x v="181"/>
    <x v="36"/>
    <x v="4"/>
    <x v="32"/>
    <n v="126.77500000000001"/>
    <s v="Q:B01:W0:_Z:AQ002:ST10:_Z:_Z:ALL:LE:E:C"/>
    <x v="0"/>
    <x v="0"/>
    <s v="W0"/>
    <s v="_Z"/>
    <x v="104"/>
    <x v="17"/>
    <s v="_Z"/>
    <s v="_Z"/>
    <s v="ALL"/>
    <s v="LE"/>
    <s v="E"/>
    <s v="C"/>
    <x v="181"/>
    <x v="29"/>
    <n v="126.77500000000001"/>
    <s v="Q:B01:W0:_Z:AQ002:ST10:_Z:_Z:ALL:LE:E:C20213"/>
    <n v="0"/>
    <n v="126.78"/>
    <x v="9"/>
    <x v="6"/>
    <x v="1"/>
  </r>
  <r>
    <s v="SUP.Q.B01.W0._Z.AQ003.ST10._Z._Z.ALL.LE.E.C"/>
    <x v="11"/>
    <x v="182"/>
    <x v="36"/>
    <x v="4"/>
    <x v="32"/>
    <n v="40.447200000000002"/>
    <s v="Q:B01:W0:_Z:AQ003:ST10:_Z:_Z:ALL:LE:E:C"/>
    <x v="0"/>
    <x v="0"/>
    <s v="W0"/>
    <s v="_Z"/>
    <x v="105"/>
    <x v="17"/>
    <s v="_Z"/>
    <s v="_Z"/>
    <s v="ALL"/>
    <s v="LE"/>
    <s v="E"/>
    <s v="C"/>
    <x v="182"/>
    <x v="29"/>
    <n v="40.447200000000002"/>
    <s v="Q:B01:W0:_Z:AQ003:ST10:_Z:_Z:ALL:LE:E:C20213"/>
    <n v="0"/>
    <n v="40.450000000000003"/>
    <x v="9"/>
    <x v="6"/>
    <x v="1"/>
  </r>
  <r>
    <s v="SUP.Q.B01.W0._Z.I7100.ST10._Z._Z._Z._Z.PCT.C"/>
    <x v="11"/>
    <x v="183"/>
    <x v="36"/>
    <x v="4"/>
    <x v="32"/>
    <n v="5.65"/>
    <s v="Q:B01:W0:_Z:I7100:ST10:_Z:_Z:_Z:_Z:PCT:C"/>
    <x v="0"/>
    <x v="0"/>
    <s v="W0"/>
    <s v="_Z"/>
    <x v="106"/>
    <x v="17"/>
    <s v="_Z"/>
    <s v="_Z"/>
    <s v="_Z"/>
    <s v="_Z"/>
    <s v="PCT"/>
    <s v="C"/>
    <x v="183"/>
    <x v="29"/>
    <n v="5.6500000000000002E-2"/>
    <s v="Q:B01:W0:_Z:I7100:ST10:_Z:_Z:_Z:_Z:PCT:C20213"/>
    <n v="0"/>
    <n v="5.65"/>
    <x v="9"/>
    <x v="6"/>
    <x v="1"/>
  </r>
  <r>
    <s v="SUP.Q.B01.W0._Z.I7200.ST10._Z._Z._Z._Z.PCT.C"/>
    <x v="11"/>
    <x v="184"/>
    <x v="36"/>
    <x v="4"/>
    <x v="32"/>
    <n v="4.92"/>
    <s v="Q:B01:W0:_Z:I7200:ST10:_Z:_Z:_Z:_Z:PCT:C"/>
    <x v="0"/>
    <x v="0"/>
    <s v="W0"/>
    <s v="_Z"/>
    <x v="107"/>
    <x v="17"/>
    <s v="_Z"/>
    <s v="_Z"/>
    <s v="_Z"/>
    <s v="_Z"/>
    <s v="PCT"/>
    <s v="C"/>
    <x v="184"/>
    <x v="29"/>
    <n v="4.9200000000000001E-2"/>
    <s v="Q:B01:W0:_Z:I7200:ST10:_Z:_Z:_Z:_Z:PCT:C20213"/>
    <n v="0"/>
    <n v="4.92"/>
    <x v="9"/>
    <x v="6"/>
    <x v="1"/>
  </r>
  <r>
    <s v="SUP.Q.B01.W0._Z.I7300.ST10._Z._Z._Z._Z.PCT.C"/>
    <x v="11"/>
    <x v="185"/>
    <x v="36"/>
    <x v="4"/>
    <x v="32"/>
    <n v="1.57"/>
    <s v="Q:B01:W0:_Z:I7300:ST10:_Z:_Z:_Z:_Z:PCT:C"/>
    <x v="0"/>
    <x v="0"/>
    <s v="W0"/>
    <s v="_Z"/>
    <x v="108"/>
    <x v="17"/>
    <s v="_Z"/>
    <s v="_Z"/>
    <s v="_Z"/>
    <s v="_Z"/>
    <s v="PCT"/>
    <s v="C"/>
    <x v="185"/>
    <x v="29"/>
    <n v="1.5700000000000002E-2"/>
    <s v="Q:B01:W0:_Z:I7300:ST10:_Z:_Z:_Z:_Z:PCT:C20213"/>
    <n v="0"/>
    <n v="1.57"/>
    <x v="9"/>
    <x v="6"/>
    <x v="1"/>
  </r>
  <r>
    <s v="SUP.Q.B01.W0.S1V.A1140.ST10._Z._Z.ALL.LE.E.C"/>
    <x v="12"/>
    <x v="187"/>
    <x v="36"/>
    <x v="4"/>
    <x v="32"/>
    <n v="1083.3092999999999"/>
    <s v="Q:B01:W0:S1V:A1140:ST10:_Z:_Z:ALL:LE:E:C"/>
    <x v="0"/>
    <x v="0"/>
    <s v="W0"/>
    <s v="S1V"/>
    <x v="20"/>
    <x v="17"/>
    <s v="_Z"/>
    <s v="_Z"/>
    <s v="ALL"/>
    <s v="LE"/>
    <s v="E"/>
    <s v="C"/>
    <x v="187"/>
    <x v="29"/>
    <n v="1083.3092999999999"/>
    <s v="Q:B01:W0:S1V:A1140:ST10:_Z:_Z:ALL:LE:E:C20213"/>
    <n v="0"/>
    <n v="1083.31"/>
    <x v="10"/>
    <x v="6"/>
    <x v="1"/>
  </r>
  <r>
    <s v="SUP.Q.B01.W0.S1V.L1150.ST10._Z._Z.ALL.LE.E.C"/>
    <x v="12"/>
    <x v="186"/>
    <x v="36"/>
    <x v="4"/>
    <x v="32"/>
    <n v="1024.3504"/>
    <s v="Q:B01:W0:S1V:L1150:ST10:_Z:_Z:ALL:LE:E:C"/>
    <x v="0"/>
    <x v="0"/>
    <s v="W0"/>
    <s v="S1V"/>
    <x v="33"/>
    <x v="17"/>
    <s v="_Z"/>
    <s v="_Z"/>
    <s v="ALL"/>
    <s v="LE"/>
    <s v="E"/>
    <s v="C"/>
    <x v="186"/>
    <x v="29"/>
    <n v="1024.3504"/>
    <s v="Q:B01:W0:S1V:L1150:ST10:_Z:_Z:ALL:LE:E:C20213"/>
    <n v="0"/>
    <n v="1024.3499999999999"/>
    <x v="10"/>
    <x v="6"/>
    <x v="1"/>
  </r>
  <r>
    <s v="SUP.Q.B01.W0.S1V.KFD32.ST10._Z._Z._Z._Z.PCT.C"/>
    <x v="12"/>
    <x v="188"/>
    <x v="36"/>
    <x v="4"/>
    <x v="32"/>
    <n v="105.76"/>
    <s v="Q:B01:W0:S1V:KFD32:ST10:_Z:_Z:_Z:_Z:PCT:C"/>
    <x v="0"/>
    <x v="0"/>
    <s v="W0"/>
    <s v="S1V"/>
    <x v="109"/>
    <x v="17"/>
    <s v="_Z"/>
    <s v="_Z"/>
    <s v="_Z"/>
    <s v="_Z"/>
    <s v="PCT"/>
    <s v="C"/>
    <x v="188"/>
    <x v="29"/>
    <n v="1.0576000000000001"/>
    <s v="Q:B01:W0:S1V:KFD32:ST10:_Z:_Z:_Z:_Z:PCT:C20213"/>
    <n v="0"/>
    <n v="105.76"/>
    <x v="10"/>
    <x v="6"/>
    <x v="1"/>
  </r>
  <r>
    <s v="SUP.Q.B01.W0._Z.I3211.ST10._Z._Z._Z._Z.PCT.C"/>
    <x v="16"/>
    <x v="262"/>
    <x v="36"/>
    <x v="4"/>
    <x v="32"/>
    <n v="23.1"/>
    <s v="Q:B01:W0:_Z:I3211:ST10:_Z:_Z:_Z:_Z:PCT:C"/>
    <x v="0"/>
    <x v="0"/>
    <s v="W0"/>
    <s v="_Z"/>
    <x v="145"/>
    <x v="17"/>
    <s v="_Z"/>
    <s v="_Z"/>
    <s v="_Z"/>
    <s v="_Z"/>
    <s v="PCT"/>
    <s v="C"/>
    <x v="262"/>
    <x v="29"/>
    <n v="0.23100000000000001"/>
    <s v="Q:B01:W0:_Z:I3211:ST10:_Z:_Z:_Z:_Z:PCT:C20213"/>
    <n v="0"/>
    <n v="23.1"/>
    <x v="14"/>
    <x v="6"/>
    <x v="1"/>
  </r>
  <r>
    <s v="SUP.Q.B01.W0._Z.I3212.ST10._Z._Z._Z._Z.PCT.C"/>
    <x v="16"/>
    <x v="264"/>
    <x v="36"/>
    <x v="4"/>
    <x v="32"/>
    <n v="11.98"/>
    <s v="Q:B01:W0:_Z:I3212:ST10:_Z:_Z:_Z:_Z:PCT:C"/>
    <x v="0"/>
    <x v="0"/>
    <s v="W0"/>
    <s v="_Z"/>
    <x v="147"/>
    <x v="17"/>
    <s v="_Z"/>
    <s v="_Z"/>
    <s v="_Z"/>
    <s v="_Z"/>
    <s v="PCT"/>
    <s v="C"/>
    <x v="264"/>
    <x v="29"/>
    <n v="0.1198"/>
    <s v="Q:B01:W0:_Z:I3212:ST10:_Z:_Z:_Z:_Z:PCT:C20213"/>
    <n v="0"/>
    <n v="11.98"/>
    <x v="14"/>
    <x v="6"/>
    <x v="1"/>
  </r>
  <r>
    <s v="SUP.Q.B01.W0._Z.I3213.ST10._Z._Z._Z._Z.PCT.C"/>
    <x v="16"/>
    <x v="263"/>
    <x v="36"/>
    <x v="4"/>
    <x v="32"/>
    <n v="34.33"/>
    <s v="Q:B01:W0:_Z:I3213:ST10:_Z:_Z:_Z:_Z:PCT:C"/>
    <x v="0"/>
    <x v="0"/>
    <s v="W0"/>
    <s v="_Z"/>
    <x v="146"/>
    <x v="17"/>
    <s v="_Z"/>
    <s v="_Z"/>
    <s v="_Z"/>
    <s v="_Z"/>
    <s v="PCT"/>
    <s v="C"/>
    <x v="263"/>
    <x v="29"/>
    <n v="0.34329999999999999"/>
    <s v="Q:B01:W0:_Z:I3213:ST10:_Z:_Z:_Z:_Z:PCT:C20213"/>
    <n v="0"/>
    <n v="34.33"/>
    <x v="14"/>
    <x v="6"/>
    <x v="1"/>
  </r>
  <r>
    <s v="SUP.Q.B01.W0._Z.A6310.ST10._Z._Z.ALL.LE.E.C"/>
    <x v="14"/>
    <x v="214"/>
    <x v="36"/>
    <x v="4"/>
    <x v="32"/>
    <n v="589.80219999999997"/>
    <s v="Q:B01:W0:_Z:A6310:ST10:_Z:_Z:ALL:LE:E:C"/>
    <x v="0"/>
    <x v="0"/>
    <s v="W0"/>
    <s v="_Z"/>
    <x v="135"/>
    <x v="17"/>
    <s v="_Z"/>
    <s v="_Z"/>
    <s v="ALL"/>
    <s v="LE"/>
    <s v="E"/>
    <s v="C"/>
    <x v="214"/>
    <x v="29"/>
    <n v="589.80219999999997"/>
    <s v="Q:B01:W0:_Z:A6310:ST10:_Z:_Z:ALL:LE:E:C20213"/>
    <n v="0"/>
    <n v="589.79999999999995"/>
    <x v="12"/>
    <x v="6"/>
    <x v="1"/>
  </r>
  <r>
    <s v="SUP.Q.B01.W0._Z.A6400.ST10._Z._Z.ALL.LE.E.C"/>
    <x v="14"/>
    <x v="212"/>
    <x v="36"/>
    <x v="4"/>
    <x v="32"/>
    <n v="575.15239999999994"/>
    <s v="Q:B01:W0:_Z:A6400:ST10:_Z:_Z:ALL:LE:E:C"/>
    <x v="0"/>
    <x v="0"/>
    <s v="W0"/>
    <s v="_Z"/>
    <x v="133"/>
    <x v="17"/>
    <s v="_Z"/>
    <s v="_Z"/>
    <s v="ALL"/>
    <s v="LE"/>
    <s v="E"/>
    <s v="C"/>
    <x v="212"/>
    <x v="29"/>
    <n v="575.15239999999994"/>
    <s v="Q:B01:W0:_Z:A6400:ST10:_Z:_Z:ALL:LE:E:C20213"/>
    <n v="0"/>
    <n v="575.15"/>
    <x v="12"/>
    <x v="6"/>
    <x v="1"/>
  </r>
  <r>
    <s v="SUP.Q.B01.W0._Z.A6410.ST10._Z._Z.ALL.LE.E.C"/>
    <x v="14"/>
    <x v="206"/>
    <x v="36"/>
    <x v="4"/>
    <x v="32"/>
    <n v="6.0796999999999999"/>
    <s v="Q:B01:W0:_Z:A6410:ST10:_Z:_Z:ALL:LE:E:C"/>
    <x v="0"/>
    <x v="0"/>
    <s v="W0"/>
    <s v="_Z"/>
    <x v="127"/>
    <x v="17"/>
    <s v="_Z"/>
    <s v="_Z"/>
    <s v="ALL"/>
    <s v="LE"/>
    <s v="E"/>
    <s v="C"/>
    <x v="206"/>
    <x v="29"/>
    <n v="6.0796999999999999"/>
    <s v="Q:B01:W0:_Z:A6410:ST10:_Z:_Z:ALL:LE:E:C20213"/>
    <n v="0"/>
    <n v="6.08"/>
    <x v="12"/>
    <x v="6"/>
    <x v="1"/>
  </r>
  <r>
    <s v="SUP.Q.B01.W0._Z.A6420.ST10._Z._Z.ALL.LE.E.C"/>
    <x v="14"/>
    <x v="207"/>
    <x v="36"/>
    <x v="4"/>
    <x v="32"/>
    <n v="581.23209999999995"/>
    <s v="Q:B01:W0:_Z:A6420:ST10:_Z:_Z:ALL:LE:E:C"/>
    <x v="0"/>
    <x v="0"/>
    <s v="W0"/>
    <s v="_Z"/>
    <x v="128"/>
    <x v="17"/>
    <s v="_Z"/>
    <s v="_Z"/>
    <s v="ALL"/>
    <s v="LE"/>
    <s v="E"/>
    <s v="C"/>
    <x v="207"/>
    <x v="29"/>
    <n v="581.23209999999995"/>
    <s v="Q:B01:W0:_Z:A6420:ST10:_Z:_Z:ALL:LE:E:C20213"/>
    <n v="0"/>
    <n v="581.23"/>
    <x v="12"/>
    <x v="6"/>
    <x v="1"/>
  </r>
  <r>
    <s v="SUP.Q.B01.W0._Z.A6421.ST10._Z._Z.ALL.LE.E.C"/>
    <x v="14"/>
    <x v="203"/>
    <x v="36"/>
    <x v="4"/>
    <x v="32"/>
    <n v="570.86580000000004"/>
    <s v="Q:B01:W0:_Z:A6421:ST10:_Z:_Z:ALL:LE:E:C"/>
    <x v="0"/>
    <x v="0"/>
    <s v="W0"/>
    <s v="_Z"/>
    <x v="124"/>
    <x v="17"/>
    <s v="_Z"/>
    <s v="_Z"/>
    <s v="ALL"/>
    <s v="LE"/>
    <s v="E"/>
    <s v="C"/>
    <x v="203"/>
    <x v="29"/>
    <n v="570.86580000000004"/>
    <s v="Q:B01:W0:_Z:A6421:ST10:_Z:_Z:ALL:LE:E:C20213"/>
    <n v="0"/>
    <n v="570.87"/>
    <x v="12"/>
    <x v="6"/>
    <x v="1"/>
  </r>
  <r>
    <s v="SUP.Q.B01.W0._Z.A6422.ST10._Z._Z.ALL.LE.E.C"/>
    <x v="14"/>
    <x v="202"/>
    <x v="36"/>
    <x v="4"/>
    <x v="32"/>
    <n v="10.366300000000001"/>
    <s v="Q:B01:W0:_Z:A6422:ST10:_Z:_Z:ALL:LE:E:C"/>
    <x v="0"/>
    <x v="0"/>
    <s v="W0"/>
    <s v="_Z"/>
    <x v="123"/>
    <x v="17"/>
    <s v="_Z"/>
    <s v="_Z"/>
    <s v="ALL"/>
    <s v="LE"/>
    <s v="E"/>
    <s v="C"/>
    <x v="202"/>
    <x v="29"/>
    <n v="10.366300000000001"/>
    <s v="Q:B01:W0:_Z:A6422:ST10:_Z:_Z:ALL:LE:E:C20213"/>
    <n v="0"/>
    <n v="10.37"/>
    <x v="12"/>
    <x v="6"/>
    <x v="1"/>
  </r>
  <r>
    <s v="SUP.Q.B01.W0._Z.A6500.ST10._Z._Z.ALL.LE.E.C"/>
    <x v="14"/>
    <x v="213"/>
    <x v="36"/>
    <x v="4"/>
    <x v="32"/>
    <s v="-"/>
    <s v="Q:B01:W0:_Z:A6500:ST10:_Z:_Z:ALL:LE:E:C"/>
    <x v="0"/>
    <x v="0"/>
    <s v="W0"/>
    <s v="_Z"/>
    <x v="134"/>
    <x v="17"/>
    <s v="_Z"/>
    <s v="_Z"/>
    <s v="ALL"/>
    <s v="LE"/>
    <s v="E"/>
    <s v="C"/>
    <x v="213"/>
    <x v="29"/>
    <e v="#N/A"/>
    <s v="Q:B01:W0:_Z:A6500:ST10:_Z:_Z:ALL:LE:E:C20213"/>
    <n v="0"/>
    <e v="#N/A"/>
    <x v="12"/>
    <x v="6"/>
    <x v="1"/>
  </r>
  <r>
    <s v="SUP.Q.B01.W0._Z.A6510.ST10._Z._Z.ALL.LE.E.C"/>
    <x v="14"/>
    <x v="208"/>
    <x v="36"/>
    <x v="4"/>
    <x v="32"/>
    <s v="-"/>
    <s v="Q:B01:W0:_Z:A6510:ST10:_Z:_Z:ALL:LE:E:C"/>
    <x v="0"/>
    <x v="0"/>
    <s v="W0"/>
    <s v="_Z"/>
    <x v="129"/>
    <x v="17"/>
    <s v="_Z"/>
    <s v="_Z"/>
    <s v="ALL"/>
    <s v="LE"/>
    <s v="E"/>
    <s v="C"/>
    <x v="208"/>
    <x v="29"/>
    <e v="#N/A"/>
    <s v="Q:B01:W0:_Z:A6510:ST10:_Z:_Z:ALL:LE:E:C20213"/>
    <n v="0"/>
    <e v="#N/A"/>
    <x v="12"/>
    <x v="6"/>
    <x v="1"/>
  </r>
  <r>
    <s v="SUP.Q.B01.W0._Z.A6520.ST10._Z._Z.ALL.LE.E.C"/>
    <x v="14"/>
    <x v="209"/>
    <x v="36"/>
    <x v="4"/>
    <x v="32"/>
    <n v="16.396699999999999"/>
    <s v="Q:B01:W0:_Z:A6520:ST10:_Z:_Z:ALL:LE:E:C"/>
    <x v="0"/>
    <x v="0"/>
    <s v="W0"/>
    <s v="_Z"/>
    <x v="130"/>
    <x v="17"/>
    <s v="_Z"/>
    <s v="_Z"/>
    <s v="ALL"/>
    <s v="LE"/>
    <s v="E"/>
    <s v="C"/>
    <x v="209"/>
    <x v="29"/>
    <n v="16.396699999999999"/>
    <s v="Q:B01:W0:_Z:A6520:ST10:_Z:_Z:ALL:LE:E:C20213"/>
    <n v="0"/>
    <n v="16.399999999999999"/>
    <x v="12"/>
    <x v="6"/>
    <x v="1"/>
  </r>
  <r>
    <s v="SUP.Q.B01.W0._Z.A6521.ST10._Z._Z.ALL.LE.E.C"/>
    <x v="14"/>
    <x v="204"/>
    <x v="36"/>
    <x v="4"/>
    <x v="32"/>
    <n v="8.5239999999999991"/>
    <s v="Q:B01:W0:_Z:A6521:ST10:_Z:_Z:ALL:LE:E:C"/>
    <x v="0"/>
    <x v="0"/>
    <s v="W0"/>
    <s v="_Z"/>
    <x v="125"/>
    <x v="17"/>
    <s v="_Z"/>
    <s v="_Z"/>
    <s v="ALL"/>
    <s v="LE"/>
    <s v="E"/>
    <s v="C"/>
    <x v="204"/>
    <x v="29"/>
    <n v="8.5239999999999991"/>
    <s v="Q:B01:W0:_Z:A6521:ST10:_Z:_Z:ALL:LE:E:C20213"/>
    <n v="0"/>
    <n v="8.52"/>
    <x v="12"/>
    <x v="6"/>
    <x v="1"/>
  </r>
  <r>
    <s v="SUP.Q.B01.W0._Z.A6522.ST10._Z._Z.ALL.LE.E.C"/>
    <x v="14"/>
    <x v="205"/>
    <x v="36"/>
    <x v="4"/>
    <x v="32"/>
    <n v="7.8727"/>
    <s v="Q:B01:W0:_Z:A6522:ST10:_Z:_Z:ALL:LE:E:C"/>
    <x v="0"/>
    <x v="0"/>
    <s v="W0"/>
    <s v="_Z"/>
    <x v="126"/>
    <x v="17"/>
    <s v="_Z"/>
    <s v="_Z"/>
    <s v="ALL"/>
    <s v="LE"/>
    <s v="E"/>
    <s v="C"/>
    <x v="205"/>
    <x v="29"/>
    <n v="7.8727"/>
    <s v="Q:B01:W0:_Z:A6522:ST10:_Z:_Z:ALL:LE:E:C20213"/>
    <n v="0"/>
    <n v="7.87"/>
    <x v="12"/>
    <x v="6"/>
    <x v="1"/>
  </r>
  <r>
    <s v="SUP.Q.B01.W0._Z.A6600.ST10._Z._Z.ALL.LE.E.C"/>
    <x v="14"/>
    <x v="211"/>
    <x v="36"/>
    <x v="4"/>
    <x v="32"/>
    <s v="-"/>
    <s v="Q:B01:W0:_Z:A6600:ST10:_Z:_Z:ALL:LE:E:C"/>
    <x v="0"/>
    <x v="0"/>
    <s v="W0"/>
    <s v="_Z"/>
    <x v="132"/>
    <x v="17"/>
    <s v="_Z"/>
    <s v="_Z"/>
    <s v="ALL"/>
    <s v="LE"/>
    <s v="E"/>
    <s v="C"/>
    <x v="211"/>
    <x v="29"/>
    <e v="#N/A"/>
    <s v="Q:B01:W0:_Z:A6600:ST10:_Z:_Z:ALL:LE:E:C20213"/>
    <n v="0"/>
    <e v="#N/A"/>
    <x v="12"/>
    <x v="6"/>
    <x v="1"/>
  </r>
  <r>
    <s v="SUP.Q.B01.W0._Z.A6320.ST10._Z._Z.ALL.LE.E.C"/>
    <x v="14"/>
    <x v="210"/>
    <x v="36"/>
    <x v="4"/>
    <x v="32"/>
    <n v="285.11200000000002"/>
    <s v="Q:B01:W0:_Z:A6320:ST10:_Z:_Z:ALL:LE:E:C"/>
    <x v="0"/>
    <x v="0"/>
    <s v="W0"/>
    <s v="_Z"/>
    <x v="131"/>
    <x v="17"/>
    <s v="_Z"/>
    <s v="_Z"/>
    <s v="ALL"/>
    <s v="LE"/>
    <s v="E"/>
    <s v="C"/>
    <x v="210"/>
    <x v="29"/>
    <n v="285.11200000000002"/>
    <s v="Q:B01:W0:_Z:A6320:ST10:_Z:_Z:ALL:LE:E:C20213"/>
    <n v="0"/>
    <n v="285.11"/>
    <x v="12"/>
    <x v="6"/>
    <x v="1"/>
  </r>
  <r>
    <s v="SUP.Q.B01.W0._Z.A6700.ST10._Z._Z.ALL.LE.E.C"/>
    <x v="14"/>
    <x v="216"/>
    <x v="36"/>
    <x v="4"/>
    <x v="32"/>
    <n v="420.46039999999999"/>
    <s v="Q:B01:W0:_Z:A6700:ST10:_Z:_Z:ALL:LE:E:C"/>
    <x v="0"/>
    <x v="0"/>
    <s v="W0"/>
    <s v="_Z"/>
    <x v="137"/>
    <x v="17"/>
    <s v="_Z"/>
    <s v="_Z"/>
    <s v="ALL"/>
    <s v="LE"/>
    <s v="E"/>
    <s v="C"/>
    <x v="216"/>
    <x v="29"/>
    <n v="420.46039999999999"/>
    <s v="Q:B01:W0:_Z:A6700:ST10:_Z:_Z:ALL:LE:E:C20213"/>
    <n v="0"/>
    <n v="420.46"/>
    <x v="12"/>
    <x v="6"/>
    <x v="1"/>
  </r>
  <r>
    <s v="SUP.Q.B01.W0._Z.A6800.ST10._Z._Z.ALL.LE.E.C"/>
    <x v="14"/>
    <x v="215"/>
    <x v="36"/>
    <x v="4"/>
    <x v="32"/>
    <n v="135.3484"/>
    <s v="Q:B01:W0:_Z:A6800:ST10:_Z:_Z:ALL:LE:E:C"/>
    <x v="0"/>
    <x v="0"/>
    <s v="W0"/>
    <s v="_Z"/>
    <x v="136"/>
    <x v="17"/>
    <s v="_Z"/>
    <s v="_Z"/>
    <s v="ALL"/>
    <s v="LE"/>
    <s v="E"/>
    <s v="C"/>
    <x v="215"/>
    <x v="29"/>
    <n v="135.3484"/>
    <s v="Q:B01:W0:_Z:A6800:ST10:_Z:_Z:ALL:LE:E:C20213"/>
    <n v="0"/>
    <n v="135.35"/>
    <x v="12"/>
    <x v="6"/>
    <x v="1"/>
  </r>
  <r>
    <s v="SUP.Q.B01.W0._Z.I3017.ST10._Z._Z._Z._Z.PCT.C"/>
    <x v="14"/>
    <x v="217"/>
    <x v="36"/>
    <x v="4"/>
    <x v="32"/>
    <n v="206.87"/>
    <s v="Q:B01:W0:_Z:I3017:ST10:_Z:_Z:_Z:_Z:PCT:C"/>
    <x v="0"/>
    <x v="0"/>
    <s v="W0"/>
    <s v="_Z"/>
    <x v="138"/>
    <x v="17"/>
    <s v="_Z"/>
    <s v="_Z"/>
    <s v="_Z"/>
    <s v="_Z"/>
    <s v="PCT"/>
    <s v="C"/>
    <x v="217"/>
    <x v="29"/>
    <n v="2.0687000000000002"/>
    <s v="Q:B01:W0:_Z:I3017:ST10:_Z:_Z:_Z:_Z:PCT:C20213"/>
    <n v="0"/>
    <n v="206.87"/>
    <x v="12"/>
    <x v="6"/>
    <x v="1"/>
  </r>
  <r>
    <s v="SUP.H.B01.AT.S13.E0010.SL30._Z._Z.ALL.LE.E.C"/>
    <x v="15"/>
    <x v="236"/>
    <x v="37"/>
    <x v="4"/>
    <x v="29"/>
    <n v="191.2799"/>
    <s v="H:B01:AT:S13:E0010:SL30:_Z:_Z:ALL:LE:E:C"/>
    <x v="1"/>
    <x v="0"/>
    <s v="AT"/>
    <s v="S13"/>
    <x v="87"/>
    <x v="18"/>
    <s v="_Z"/>
    <s v="_Z"/>
    <s v="ALL"/>
    <s v="LE"/>
    <s v="E"/>
    <s v="C"/>
    <x v="236"/>
    <x v="25"/>
    <n v="191.2799"/>
    <s v="H:B01:AT:S13:E0010:SL30:_Z:_Z:ALL:LE:E:C20211"/>
    <n v="0"/>
    <n v="191.28"/>
    <x v="13"/>
    <x v="6"/>
    <x v="4"/>
  </r>
  <r>
    <s v="SUP.H.B01.BG.S13.E0010.SL30._Z._Z.ALL.LE.E.C"/>
    <x v="15"/>
    <x v="266"/>
    <x v="37"/>
    <x v="4"/>
    <x v="29"/>
    <s v="-"/>
    <s v="H:B01:BG:S13:E0010:SL30:_Z:_Z:ALL:LE:E:C"/>
    <x v="1"/>
    <x v="0"/>
    <s v="BG"/>
    <s v="S13"/>
    <x v="87"/>
    <x v="18"/>
    <s v="_Z"/>
    <s v="_Z"/>
    <s v="ALL"/>
    <s v="LE"/>
    <s v="E"/>
    <s v="C"/>
    <x v="266"/>
    <x v="25"/>
    <e v="#N/A"/>
    <s v="H:B01:BG:S13:E0010:SL30:_Z:_Z:ALL:LE:E:C20211"/>
    <n v="0"/>
    <e v="#N/A"/>
    <x v="13"/>
    <x v="6"/>
    <x v="4"/>
  </r>
  <r>
    <s v="SUP.H.B01.BE.S13.E0010.SL30._Z._Z.ALL.LE.E.C"/>
    <x v="15"/>
    <x v="237"/>
    <x v="37"/>
    <x v="4"/>
    <x v="29"/>
    <s v="-"/>
    <s v="H:B01:BE:S13:E0010:SL30:_Z:_Z:ALL:LE:E:C"/>
    <x v="1"/>
    <x v="0"/>
    <s v="BE"/>
    <s v="S13"/>
    <x v="87"/>
    <x v="18"/>
    <s v="_Z"/>
    <s v="_Z"/>
    <s v="ALL"/>
    <s v="LE"/>
    <s v="E"/>
    <s v="C"/>
    <x v="237"/>
    <x v="25"/>
    <e v="#N/A"/>
    <s v="H:B01:BE:S13:E0010:SL30:_Z:_Z:ALL:LE:E:C20211"/>
    <n v="0"/>
    <e v="#N/A"/>
    <x v="13"/>
    <x v="6"/>
    <x v="4"/>
  </r>
  <r>
    <s v="SUP.H.B01.CY.S13.E0010.SL30._Z._Z.ALL.LE.E.C"/>
    <x v="15"/>
    <x v="238"/>
    <x v="37"/>
    <x v="4"/>
    <x v="29"/>
    <n v="4767.4481999999998"/>
    <s v="H:B01:CY:S13:E0010:SL30:_Z:_Z:ALL:LE:E:C"/>
    <x v="1"/>
    <x v="0"/>
    <s v="CY"/>
    <s v="S13"/>
    <x v="87"/>
    <x v="18"/>
    <s v="_Z"/>
    <s v="_Z"/>
    <s v="ALL"/>
    <s v="LE"/>
    <s v="E"/>
    <s v="C"/>
    <x v="238"/>
    <x v="25"/>
    <n v="4767.4481999999998"/>
    <s v="H:B01:CY:S13:E0010:SL30:_Z:_Z:ALL:LE:E:C20211"/>
    <n v="0"/>
    <n v="4767.45"/>
    <x v="13"/>
    <x v="6"/>
    <x v="4"/>
  </r>
  <r>
    <s v="SUP.H.B01.EE.S13.E0010.SL30._Z._Z.ALL.LE.E.C"/>
    <x v="15"/>
    <x v="239"/>
    <x v="37"/>
    <x v="4"/>
    <x v="29"/>
    <n v="1027.1523999999999"/>
    <s v="H:B01:EE:S13:E0010:SL30:_Z:_Z:ALL:LE:E:C"/>
    <x v="1"/>
    <x v="0"/>
    <s v="EE"/>
    <s v="S13"/>
    <x v="87"/>
    <x v="18"/>
    <s v="_Z"/>
    <s v="_Z"/>
    <s v="ALL"/>
    <s v="LE"/>
    <s v="E"/>
    <s v="C"/>
    <x v="239"/>
    <x v="25"/>
    <n v="1027.1523999999999"/>
    <s v="H:B01:EE:S13:E0010:SL30:_Z:_Z:ALL:LE:E:C20211"/>
    <n v="0"/>
    <n v="1027.1500000000001"/>
    <x v="13"/>
    <x v="6"/>
    <x v="4"/>
  </r>
  <r>
    <s v="SUP.H.B01.FI.S13.E0010.SL30._Z._Z.ALL.LE.E.C"/>
    <x v="15"/>
    <x v="240"/>
    <x v="37"/>
    <x v="4"/>
    <x v="29"/>
    <n v="127.9156"/>
    <s v="H:B01:FI:S13:E0010:SL30:_Z:_Z:ALL:LE:E:C"/>
    <x v="1"/>
    <x v="0"/>
    <s v="FI"/>
    <s v="S13"/>
    <x v="87"/>
    <x v="18"/>
    <s v="_Z"/>
    <s v="_Z"/>
    <s v="ALL"/>
    <s v="LE"/>
    <s v="E"/>
    <s v="C"/>
    <x v="240"/>
    <x v="25"/>
    <n v="127.9156"/>
    <s v="H:B01:FI:S13:E0010:SL30:_Z:_Z:ALL:LE:E:C20211"/>
    <n v="0"/>
    <n v="127.92"/>
    <x v="13"/>
    <x v="6"/>
    <x v="4"/>
  </r>
  <r>
    <s v="SUP.H.B01.FR.S13.E0010.SL30._Z._Z.ALL.LE.E.C"/>
    <x v="15"/>
    <x v="241"/>
    <x v="37"/>
    <x v="4"/>
    <x v="29"/>
    <n v="824.01279999999997"/>
    <s v="H:B01:FR:S13:E0010:SL30:_Z:_Z:ALL:LE:E:C"/>
    <x v="1"/>
    <x v="0"/>
    <s v="FR"/>
    <s v="S13"/>
    <x v="87"/>
    <x v="18"/>
    <s v="_Z"/>
    <s v="_Z"/>
    <s v="ALL"/>
    <s v="LE"/>
    <s v="E"/>
    <s v="C"/>
    <x v="241"/>
    <x v="25"/>
    <n v="824.01279999999997"/>
    <s v="H:B01:FR:S13:E0010:SL30:_Z:_Z:ALL:LE:E:C20211"/>
    <n v="0"/>
    <n v="824.01"/>
    <x v="13"/>
    <x v="6"/>
    <x v="4"/>
  </r>
  <r>
    <s v="SUP.H.B01.HR.S13.E0010.SL30._Z._Z.ALL.LE.E.C"/>
    <x v="15"/>
    <x v="267"/>
    <x v="37"/>
    <x v="4"/>
    <x v="29"/>
    <n v="994.95820000000003"/>
    <s v="H:B01:HR:S13:E0010:SL30:_Z:_Z:ALL:LE:E:C"/>
    <x v="1"/>
    <x v="0"/>
    <s v="HR"/>
    <s v="S13"/>
    <x v="87"/>
    <x v="18"/>
    <s v="_Z"/>
    <s v="_Z"/>
    <s v="ALL"/>
    <s v="LE"/>
    <s v="E"/>
    <s v="C"/>
    <x v="267"/>
    <x v="25"/>
    <n v="994.95820000000003"/>
    <s v="H:B01:HR:S13:E0010:SL30:_Z:_Z:ALL:LE:E:C20211"/>
    <n v="0"/>
    <n v="994.96"/>
    <x v="13"/>
    <x v="6"/>
    <x v="4"/>
  </r>
  <r>
    <s v="SUP.H.B01.DE.S13.E0010.SL30._Z._Z.ALL.LE.E.C"/>
    <x v="15"/>
    <x v="242"/>
    <x v="37"/>
    <x v="4"/>
    <x v="29"/>
    <n v="720.49459999999999"/>
    <s v="H:B01:DE:S13:E0010:SL30:_Z:_Z:ALL:LE:E:C"/>
    <x v="1"/>
    <x v="0"/>
    <s v="DE"/>
    <s v="S13"/>
    <x v="87"/>
    <x v="18"/>
    <s v="_Z"/>
    <s v="_Z"/>
    <s v="ALL"/>
    <s v="LE"/>
    <s v="E"/>
    <s v="C"/>
    <x v="242"/>
    <x v="25"/>
    <n v="720.49459999999999"/>
    <s v="H:B01:DE:S13:E0010:SL30:_Z:_Z:ALL:LE:E:C20211"/>
    <n v="0"/>
    <n v="720.49"/>
    <x v="13"/>
    <x v="6"/>
    <x v="4"/>
  </r>
  <r>
    <s v="SUP.H.B01.GR.S13.E0010.SL30._Z._Z.ALL.LE.E.C"/>
    <x v="15"/>
    <x v="243"/>
    <x v="37"/>
    <x v="4"/>
    <x v="29"/>
    <s v="-"/>
    <s v="H:B01:GR:S13:E0010:SL30:_Z:_Z:ALL:LE:E:C"/>
    <x v="1"/>
    <x v="0"/>
    <s v="GR"/>
    <s v="S13"/>
    <x v="87"/>
    <x v="18"/>
    <s v="_Z"/>
    <s v="_Z"/>
    <s v="ALL"/>
    <s v="LE"/>
    <s v="E"/>
    <s v="C"/>
    <x v="243"/>
    <x v="25"/>
    <e v="#N/A"/>
    <s v="H:B01:GR:S13:E0010:SL30:_Z:_Z:ALL:LE:E:C20211"/>
    <n v="0"/>
    <e v="#N/A"/>
    <x v="13"/>
    <x v="6"/>
    <x v="4"/>
  </r>
  <r>
    <s v="SUP.H.B01.IE.S13.E0010.SL30._Z._Z.ALL.LE.E.C"/>
    <x v="15"/>
    <x v="244"/>
    <x v="37"/>
    <x v="4"/>
    <x v="29"/>
    <n v="234.27799999999999"/>
    <s v="H:B01:IE:S13:E0010:SL30:_Z:_Z:ALL:LE:E:C"/>
    <x v="1"/>
    <x v="0"/>
    <s v="IE"/>
    <s v="S13"/>
    <x v="87"/>
    <x v="18"/>
    <s v="_Z"/>
    <s v="_Z"/>
    <s v="ALL"/>
    <s v="LE"/>
    <s v="E"/>
    <s v="C"/>
    <x v="244"/>
    <x v="25"/>
    <n v="234.27799999999999"/>
    <s v="H:B01:IE:S13:E0010:SL30:_Z:_Z:ALL:LE:E:C20211"/>
    <n v="0"/>
    <n v="234.28"/>
    <x v="13"/>
    <x v="6"/>
    <x v="4"/>
  </r>
  <r>
    <s v="SUP.H.B01.IT.S13.E0010.SL30._Z._Z.ALL.LE.E.C"/>
    <x v="15"/>
    <x v="245"/>
    <x v="37"/>
    <x v="4"/>
    <x v="29"/>
    <s v="-"/>
    <s v="H:B01:IT:S13:E0010:SL30:_Z:_Z:ALL:LE:E:C"/>
    <x v="1"/>
    <x v="0"/>
    <s v="IT"/>
    <s v="S13"/>
    <x v="87"/>
    <x v="18"/>
    <s v="_Z"/>
    <s v="_Z"/>
    <s v="ALL"/>
    <s v="LE"/>
    <s v="E"/>
    <s v="C"/>
    <x v="245"/>
    <x v="25"/>
    <e v="#N/A"/>
    <s v="H:B01:IT:S13:E0010:SL30:_Z:_Z:ALL:LE:E:C20211"/>
    <n v="0"/>
    <e v="#N/A"/>
    <x v="13"/>
    <x v="6"/>
    <x v="4"/>
  </r>
  <r>
    <s v="SUP.H.B01.LV.S13.E0010.SL30._Z._Z.ALL.LE.E.C"/>
    <x v="15"/>
    <x v="246"/>
    <x v="37"/>
    <x v="4"/>
    <x v="29"/>
    <n v="1271.4386999999999"/>
    <s v="H:B01:LV:S13:E0010:SL30:_Z:_Z:ALL:LE:E:C"/>
    <x v="1"/>
    <x v="0"/>
    <s v="LV"/>
    <s v="S13"/>
    <x v="87"/>
    <x v="18"/>
    <s v="_Z"/>
    <s v="_Z"/>
    <s v="ALL"/>
    <s v="LE"/>
    <s v="E"/>
    <s v="C"/>
    <x v="246"/>
    <x v="25"/>
    <n v="1271.4386999999999"/>
    <s v="H:B01:LV:S13:E0010:SL30:_Z:_Z:ALL:LE:E:C20211"/>
    <n v="0"/>
    <n v="1271.44"/>
    <x v="13"/>
    <x v="6"/>
    <x v="4"/>
  </r>
  <r>
    <s v="SUP.H.B01.LT.S13.E0010.SL30._Z._Z.ALL.LE.E.C"/>
    <x v="15"/>
    <x v="247"/>
    <x v="37"/>
    <x v="4"/>
    <x v="29"/>
    <n v="3042.3591999999999"/>
    <s v="H:B01:LT:S13:E0010:SL30:_Z:_Z:ALL:LE:E:C"/>
    <x v="1"/>
    <x v="0"/>
    <s v="LT"/>
    <s v="S13"/>
    <x v="87"/>
    <x v="18"/>
    <s v="_Z"/>
    <s v="_Z"/>
    <s v="ALL"/>
    <s v="LE"/>
    <s v="E"/>
    <s v="C"/>
    <x v="247"/>
    <x v="25"/>
    <n v="3042.3591999999999"/>
    <s v="H:B01:LT:S13:E0010:SL30:_Z:_Z:ALL:LE:E:C20211"/>
    <n v="0"/>
    <n v="3042.36"/>
    <x v="13"/>
    <x v="6"/>
    <x v="4"/>
  </r>
  <r>
    <s v="SUP.H.B01.LU.S13.E0010.SL30._Z._Z.ALL.LE.E.C"/>
    <x v="15"/>
    <x v="248"/>
    <x v="37"/>
    <x v="4"/>
    <x v="29"/>
    <n v="74.2"/>
    <s v="H:B01:LU:S13:E0010:SL30:_Z:_Z:ALL:LE:E:C"/>
    <x v="1"/>
    <x v="0"/>
    <s v="LU"/>
    <s v="S13"/>
    <x v="87"/>
    <x v="18"/>
    <s v="_Z"/>
    <s v="_Z"/>
    <s v="ALL"/>
    <s v="LE"/>
    <s v="E"/>
    <s v="C"/>
    <x v="248"/>
    <x v="25"/>
    <n v="74.2"/>
    <s v="H:B01:LU:S13:E0010:SL30:_Z:_Z:ALL:LE:E:C20211"/>
    <n v="0"/>
    <n v="74.2"/>
    <x v="13"/>
    <x v="6"/>
    <x v="4"/>
  </r>
  <r>
    <s v="SUP.H.B01.MT.S13.E0010.SL30._Z._Z.ALL.LE.E.C"/>
    <x v="15"/>
    <x v="249"/>
    <x v="37"/>
    <x v="4"/>
    <x v="29"/>
    <s v="-"/>
    <s v="H:B01:MT:S13:E0010:SL30:_Z:_Z:ALL:LE:E:C"/>
    <x v="1"/>
    <x v="0"/>
    <s v="MT"/>
    <s v="S13"/>
    <x v="87"/>
    <x v="18"/>
    <s v="_Z"/>
    <s v="_Z"/>
    <s v="ALL"/>
    <s v="LE"/>
    <s v="E"/>
    <s v="C"/>
    <x v="249"/>
    <x v="25"/>
    <e v="#N/A"/>
    <s v="H:B01:MT:S13:E0010:SL30:_Z:_Z:ALL:LE:E:C20211"/>
    <n v="0"/>
    <e v="#N/A"/>
    <x v="13"/>
    <x v="6"/>
    <x v="4"/>
  </r>
  <r>
    <s v="SUP.H.B01.NL.S13.E0010.SL30._Z._Z.ALL.LE.E.C"/>
    <x v="15"/>
    <x v="250"/>
    <x v="37"/>
    <x v="4"/>
    <x v="29"/>
    <n v="257.28230000000002"/>
    <s v="H:B01:NL:S13:E0010:SL30:_Z:_Z:ALL:LE:E:C"/>
    <x v="1"/>
    <x v="0"/>
    <s v="NL"/>
    <s v="S13"/>
    <x v="87"/>
    <x v="18"/>
    <s v="_Z"/>
    <s v="_Z"/>
    <s v="ALL"/>
    <s v="LE"/>
    <s v="E"/>
    <s v="C"/>
    <x v="250"/>
    <x v="25"/>
    <n v="257.28230000000002"/>
    <s v="H:B01:NL:S13:E0010:SL30:_Z:_Z:ALL:LE:E:C20211"/>
    <n v="0"/>
    <n v="257.27999999999997"/>
    <x v="13"/>
    <x v="6"/>
    <x v="4"/>
  </r>
  <r>
    <s v="SUP.H.B01.PT.S13.E0010.SL30._Z._Z.ALL.LE.E.C"/>
    <x v="15"/>
    <x v="253"/>
    <x v="37"/>
    <x v="4"/>
    <x v="29"/>
    <s v="-"/>
    <s v="H:B01:PT:S13:E0010:SL30:_Z:_Z:ALL:LE:E:C"/>
    <x v="1"/>
    <x v="0"/>
    <s v="PT"/>
    <s v="S13"/>
    <x v="87"/>
    <x v="18"/>
    <s v="_Z"/>
    <s v="_Z"/>
    <s v="ALL"/>
    <s v="LE"/>
    <s v="E"/>
    <s v="C"/>
    <x v="253"/>
    <x v="25"/>
    <e v="#N/A"/>
    <s v="H:B01:PT:S13:E0010:SL30:_Z:_Z:ALL:LE:E:C20211"/>
    <n v="0"/>
    <e v="#N/A"/>
    <x v="13"/>
    <x v="6"/>
    <x v="4"/>
  </r>
  <r>
    <s v="SUP.H.B01.SK.S13.E0010.SL30._Z._Z.ALL.LE.E.C"/>
    <x v="15"/>
    <x v="255"/>
    <x v="37"/>
    <x v="4"/>
    <x v="29"/>
    <s v="-"/>
    <s v="H:B01:SK:S13:E0010:SL30:_Z:_Z:ALL:LE:E:C"/>
    <x v="1"/>
    <x v="0"/>
    <s v="SK"/>
    <s v="S13"/>
    <x v="87"/>
    <x v="18"/>
    <s v="_Z"/>
    <s v="_Z"/>
    <s v="ALL"/>
    <s v="LE"/>
    <s v="E"/>
    <s v="C"/>
    <x v="255"/>
    <x v="25"/>
    <e v="#N/A"/>
    <s v="H:B01:SK:S13:E0010:SL30:_Z:_Z:ALL:LE:E:C20211"/>
    <n v="0"/>
    <e v="#N/A"/>
    <x v="13"/>
    <x v="6"/>
    <x v="4"/>
  </r>
  <r>
    <s v="SUP.H.B01.SI.S13.E0010.SL30._Z._Z.ALL.LE.E.C"/>
    <x v="15"/>
    <x v="256"/>
    <x v="37"/>
    <x v="4"/>
    <x v="29"/>
    <n v="3057.0124000000001"/>
    <s v="H:B01:SI:S13:E0010:SL30:_Z:_Z:ALL:LE:E:C"/>
    <x v="1"/>
    <x v="0"/>
    <s v="SI"/>
    <s v="S13"/>
    <x v="87"/>
    <x v="18"/>
    <s v="_Z"/>
    <s v="_Z"/>
    <s v="ALL"/>
    <s v="LE"/>
    <s v="E"/>
    <s v="C"/>
    <x v="256"/>
    <x v="25"/>
    <n v="3057.0124000000001"/>
    <s v="H:B01:SI:S13:E0010:SL30:_Z:_Z:ALL:LE:E:C20211"/>
    <n v="0"/>
    <n v="3057.01"/>
    <x v="13"/>
    <x v="6"/>
    <x v="4"/>
  </r>
  <r>
    <s v="SUP.H.B01.ES.S13.E0010.SL30._Z._Z.ALL.LE.E.C"/>
    <x v="15"/>
    <x v="257"/>
    <x v="37"/>
    <x v="4"/>
    <x v="29"/>
    <n v="728.55259999999998"/>
    <s v="H:B01:ES:S13:E0010:SL30:_Z:_Z:ALL:LE:E:C"/>
    <x v="1"/>
    <x v="0"/>
    <s v="ES"/>
    <s v="S13"/>
    <x v="87"/>
    <x v="18"/>
    <s v="_Z"/>
    <s v="_Z"/>
    <s v="ALL"/>
    <s v="LE"/>
    <s v="E"/>
    <s v="C"/>
    <x v="257"/>
    <x v="25"/>
    <n v="728.55259999999998"/>
    <s v="H:B01:ES:S13:E0010:SL30:_Z:_Z:ALL:LE:E:C20211"/>
    <n v="0"/>
    <n v="728.55"/>
    <x v="13"/>
    <x v="6"/>
    <x v="4"/>
  </r>
  <r>
    <s v="SUP.H.B01.G00.S13.E0010.SL30._Z._Z.ALL.LE.E.C"/>
    <x v="15"/>
    <x v="252"/>
    <x v="37"/>
    <x v="4"/>
    <x v="29"/>
    <s v="-"/>
    <s v="H:B01:G00:S13:E0010:SL30:_Z:_Z:ALL:LE:E:C"/>
    <x v="1"/>
    <x v="0"/>
    <s v="G00"/>
    <s v="S13"/>
    <x v="87"/>
    <x v="18"/>
    <s v="_Z"/>
    <s v="_Z"/>
    <s v="ALL"/>
    <s v="LE"/>
    <s v="E"/>
    <s v="C"/>
    <x v="252"/>
    <x v="25"/>
    <e v="#N/A"/>
    <s v="H:B01:G00:S13:E0010:SL30:_Z:_Z:ALL:LE:E:C20211"/>
    <n v="0"/>
    <e v="#N/A"/>
    <x v="13"/>
    <x v="6"/>
    <x v="4"/>
  </r>
  <r>
    <s v="SUP.H.B01.E10.S13.E0010.SL30._Z._Z.ALL.LE.E.C"/>
    <x v="15"/>
    <x v="251"/>
    <x v="37"/>
    <x v="4"/>
    <x v="29"/>
    <n v="3800.9308999999998"/>
    <s v="H:B01:E10:S13:E0010:SL30:_Z:_Z:ALL:LE:E:C"/>
    <x v="1"/>
    <x v="0"/>
    <s v="E10"/>
    <s v="S13"/>
    <x v="87"/>
    <x v="18"/>
    <s v="_Z"/>
    <s v="_Z"/>
    <s v="ALL"/>
    <s v="LE"/>
    <s v="E"/>
    <s v="C"/>
    <x v="251"/>
    <x v="25"/>
    <n v="3800.9308999999998"/>
    <s v="H:B01:E10:S13:E0010:SL30:_Z:_Z:ALL:LE:E:C20211"/>
    <n v="0"/>
    <n v="3800.93"/>
    <x v="13"/>
    <x v="6"/>
    <x v="4"/>
  </r>
  <r>
    <s v="SUP.H.B01.W1.S13.E0010.SL30._Z._Z.ALL.LE.E.C"/>
    <x v="15"/>
    <x v="254"/>
    <x v="37"/>
    <x v="4"/>
    <x v="29"/>
    <n v="1747.5826999999999"/>
    <s v="H:B01:W1:S13:E0010:SL30:_Z:_Z:ALL:LE:E:C"/>
    <x v="1"/>
    <x v="0"/>
    <s v="W1"/>
    <s v="S13"/>
    <x v="87"/>
    <x v="18"/>
    <s v="_Z"/>
    <s v="_Z"/>
    <s v="ALL"/>
    <s v="LE"/>
    <s v="E"/>
    <s v="C"/>
    <x v="254"/>
    <x v="25"/>
    <n v="1747.5826999999999"/>
    <s v="H:B01:W1:S13:E0010:SL30:_Z:_Z:ALL:LE:E:C20211"/>
    <n v="0"/>
    <n v="1747.58"/>
    <x v="13"/>
    <x v="6"/>
    <x v="4"/>
  </r>
  <r>
    <s v="SUP.H.B01._X.S13.E0010.SL30._Z._Z.ALL.LE.E.C"/>
    <x v="15"/>
    <x v="259"/>
    <x v="37"/>
    <x v="4"/>
    <x v="29"/>
    <n v="270.5299"/>
    <s v="H:B01:_X:S13:E0010:SL30:_Z:_Z:ALL:LE:E:C"/>
    <x v="1"/>
    <x v="0"/>
    <s v="_X"/>
    <s v="S13"/>
    <x v="87"/>
    <x v="18"/>
    <s v="_Z"/>
    <s v="_Z"/>
    <s v="ALL"/>
    <s v="LE"/>
    <s v="E"/>
    <s v="C"/>
    <x v="259"/>
    <x v="25"/>
    <n v="270.5299"/>
    <s v="H:B01:_X:S13:E0010:SL30:_Z:_Z:ALL:LE:E:C20211"/>
    <n v="0"/>
    <n v="270.52999999999997"/>
    <x v="13"/>
    <x v="6"/>
    <x v="4"/>
  </r>
  <r>
    <s v="SUP.H.B01.W0.S13.E0010.SL30._Z._Z.ALL.LE.E.C"/>
    <x v="15"/>
    <x v="258"/>
    <x v="37"/>
    <x v="4"/>
    <x v="29"/>
    <n v="33553.049299999999"/>
    <s v="H:B01:W0:S13:E0010:SL30:_Z:_Z:ALL:LE:E:C"/>
    <x v="1"/>
    <x v="0"/>
    <s v="W0"/>
    <s v="S13"/>
    <x v="87"/>
    <x v="18"/>
    <s v="_Z"/>
    <s v="_Z"/>
    <s v="ALL"/>
    <s v="LE"/>
    <s v="E"/>
    <s v="C"/>
    <x v="258"/>
    <x v="25"/>
    <n v="33553.049299999999"/>
    <s v="H:B01:W0:S13:E0010:SL30:_Z:_Z:ALL:LE:E:C20211"/>
    <n v="0"/>
    <n v="33553.050000000003"/>
    <x v="13"/>
    <x v="6"/>
    <x v="4"/>
  </r>
  <r>
    <s v="SUP.Q.B01._Z._Z.R0104.SL30._Z._Z._Z._Z.Z.C"/>
    <x v="0"/>
    <x v="0"/>
    <x v="37"/>
    <x v="4"/>
    <x v="32"/>
    <n v="27"/>
    <s v="Q:B01:_Z:_Z:R0104:SL30:_Z:_Z:_Z:_Z:Z:C"/>
    <x v="0"/>
    <x v="0"/>
    <s v="_Z"/>
    <s v="_Z"/>
    <x v="0"/>
    <x v="18"/>
    <s v="_Z"/>
    <s v="_Z"/>
    <s v="_Z"/>
    <s v="_Z"/>
    <s v="Z"/>
    <s v="C"/>
    <x v="0"/>
    <x v="29"/>
    <n v="27"/>
    <s v="Q:B01:_Z:_Z:R0104:SL30:_Z:_Z:_Z:_Z:Z:C20213"/>
    <n v="0"/>
    <n v="27"/>
    <x v="0"/>
    <x v="6"/>
    <x v="1"/>
  </r>
  <r>
    <s v="SUP.Q.B01.W0._Z.P2110.SL30._Z._Z.ALL._Z.E.C"/>
    <x v="1"/>
    <x v="6"/>
    <x v="37"/>
    <x v="4"/>
    <x v="32"/>
    <n v="3093.8047000000001"/>
    <s v="Q:B01:W0:_Z:P2110:SL30:_Z:_Z:ALL:_Z:E:C"/>
    <x v="0"/>
    <x v="0"/>
    <s v="W0"/>
    <s v="_Z"/>
    <x v="6"/>
    <x v="18"/>
    <s v="_Z"/>
    <s v="_Z"/>
    <s v="ALL"/>
    <s v="_Z"/>
    <s v="E"/>
    <s v="C"/>
    <x v="6"/>
    <x v="29"/>
    <n v="3093.8047000000001"/>
    <s v="Q:B01:W0:_Z:P2110:SL30:_Z:_Z:ALL:_Z:E:C20213"/>
    <n v="0"/>
    <n v="3093.8"/>
    <x v="1"/>
    <x v="6"/>
    <x v="1"/>
  </r>
  <r>
    <s v="SUP.Q.B01.W0._Z.P2130.SL30._Z._Z.ALL._Z.E.C"/>
    <x v="1"/>
    <x v="4"/>
    <x v="37"/>
    <x v="4"/>
    <x v="32"/>
    <n v="2179.8335999999999"/>
    <s v="Q:B01:W0:_Z:P2130:SL30:_Z:_Z:ALL:_Z:E:C"/>
    <x v="0"/>
    <x v="0"/>
    <s v="W0"/>
    <s v="_Z"/>
    <x v="4"/>
    <x v="18"/>
    <s v="_Z"/>
    <s v="_Z"/>
    <s v="ALL"/>
    <s v="_Z"/>
    <s v="E"/>
    <s v="C"/>
    <x v="4"/>
    <x v="29"/>
    <n v="2179.8335999999999"/>
    <s v="Q:B01:W0:_Z:P2130:SL30:_Z:_Z:ALL:_Z:E:C20213"/>
    <n v="0"/>
    <n v="2179.83"/>
    <x v="1"/>
    <x v="6"/>
    <x v="1"/>
  </r>
  <r>
    <s v="SUP.Q.B01.W0._Z.P2133.SL30._Z._Z.ALL._Z.E.C"/>
    <x v="1"/>
    <x v="9"/>
    <x v="37"/>
    <x v="4"/>
    <x v="32"/>
    <n v="287.08670000000001"/>
    <s v="Q:B01:W0:_Z:P2133:SL30:_Z:_Z:ALL:_Z:E:C"/>
    <x v="0"/>
    <x v="0"/>
    <s v="W0"/>
    <s v="_Z"/>
    <x v="9"/>
    <x v="18"/>
    <s v="_Z"/>
    <s v="_Z"/>
    <s v="ALL"/>
    <s v="_Z"/>
    <s v="E"/>
    <s v="C"/>
    <x v="9"/>
    <x v="29"/>
    <n v="287.08670000000001"/>
    <s v="Q:B01:W0:_Z:P2133:SL30:_Z:_Z:ALL:_Z:E:C20213"/>
    <n v="0"/>
    <n v="287.08999999999997"/>
    <x v="1"/>
    <x v="6"/>
    <x v="1"/>
  </r>
  <r>
    <s v="SUP.Q.B01.W0._Z.P2134.SL30._Z._Z.ALL._Z.E.C"/>
    <x v="1"/>
    <x v="277"/>
    <x v="37"/>
    <x v="4"/>
    <x v="32"/>
    <n v="37.747199999999999"/>
    <s v="Q:B01:W0:_Z:P2134:SL30:_Z:_Z:ALL:_Z:E:C"/>
    <x v="0"/>
    <x v="0"/>
    <s v="W0"/>
    <s v="_Z"/>
    <x v="154"/>
    <x v="18"/>
    <s v="_Z"/>
    <s v="_Z"/>
    <s v="ALL"/>
    <s v="_Z"/>
    <s v="E"/>
    <s v="C"/>
    <x v="333"/>
    <x v="29"/>
    <n v="37.747199999999999"/>
    <s v="Q:B01:W0:_Z:P2134:SL30:_Z:_Z:ALL:_Z:E:C20213"/>
    <n v="0"/>
    <n v="37.75"/>
    <x v="1"/>
    <x v="6"/>
    <x v="1"/>
  </r>
  <r>
    <s v="SUP.Q.B01.W0._Z.P2144.SL30._Z._Z.ALL._Z.E.C"/>
    <x v="1"/>
    <x v="278"/>
    <x v="37"/>
    <x v="4"/>
    <x v="32"/>
    <n v="11.204499999999999"/>
    <s v="Q:B01:W0:_Z:P2144:SL30:_Z:_Z:ALL:_Z:E:C"/>
    <x v="0"/>
    <x v="0"/>
    <s v="W0"/>
    <s v="_Z"/>
    <x v="155"/>
    <x v="18"/>
    <s v="_Z"/>
    <s v="_Z"/>
    <s v="ALL"/>
    <s v="_Z"/>
    <s v="E"/>
    <s v="C"/>
    <x v="334"/>
    <x v="29"/>
    <n v="11.204499999999999"/>
    <s v="Q:B01:W0:_Z:P2144:SL30:_Z:_Z:ALL:_Z:E:C20213"/>
    <n v="0"/>
    <n v="11.2"/>
    <x v="1"/>
    <x v="6"/>
    <x v="1"/>
  </r>
  <r>
    <s v="SUP.Q.B01.W0._Z.P2148.SL30._Z._Z.ALL._Z.E.C"/>
    <x v="1"/>
    <x v="2"/>
    <x v="37"/>
    <x v="4"/>
    <x v="32"/>
    <n v="17.561900000000001"/>
    <s v="Q:B01:W0:_Z:P2148:SL30:_Z:_Z:ALL:_Z:E:C"/>
    <x v="0"/>
    <x v="0"/>
    <s v="W0"/>
    <s v="_Z"/>
    <x v="2"/>
    <x v="18"/>
    <s v="_Z"/>
    <s v="_Z"/>
    <s v="ALL"/>
    <s v="_Z"/>
    <s v="E"/>
    <s v="C"/>
    <x v="2"/>
    <x v="29"/>
    <n v="17.561900000000001"/>
    <s v="Q:B01:W0:_Z:P2148:SL30:_Z:_Z:ALL:_Z:E:C20213"/>
    <n v="0"/>
    <n v="17.559999999999999"/>
    <x v="1"/>
    <x v="6"/>
    <x v="1"/>
  </r>
  <r>
    <s v="SUP.Q.B01.W0._Z.P2160.SL30._Z._Z.ALL._Z.E.C"/>
    <x v="1"/>
    <x v="7"/>
    <x v="37"/>
    <x v="4"/>
    <x v="32"/>
    <n v="217.23179999999999"/>
    <s v="Q:B01:W0:_Z:P2160:SL30:_Z:_Z:ALL:_Z:E:C"/>
    <x v="0"/>
    <x v="0"/>
    <s v="W0"/>
    <s v="_Z"/>
    <x v="7"/>
    <x v="18"/>
    <s v="_Z"/>
    <s v="_Z"/>
    <s v="ALL"/>
    <s v="_Z"/>
    <s v="E"/>
    <s v="C"/>
    <x v="7"/>
    <x v="29"/>
    <n v="217.23179999999999"/>
    <s v="Q:B01:W0:_Z:P2160:SL30:_Z:_Z:ALL:_Z:E:C20213"/>
    <n v="0"/>
    <n v="217.23"/>
    <x v="1"/>
    <x v="6"/>
    <x v="1"/>
  </r>
  <r>
    <s v="SUP.Q.B01.W0._Z.P2100.SL30._Z._Z.ALL._Z.E.C"/>
    <x v="1"/>
    <x v="10"/>
    <x v="37"/>
    <x v="4"/>
    <x v="32"/>
    <n v="5844.4705000000004"/>
    <s v="Q:B01:W0:_Z:P2100:SL30:_Z:_Z:ALL:_Z:E:C"/>
    <x v="0"/>
    <x v="0"/>
    <s v="W0"/>
    <s v="_Z"/>
    <x v="10"/>
    <x v="18"/>
    <s v="_Z"/>
    <s v="_Z"/>
    <s v="ALL"/>
    <s v="_Z"/>
    <s v="E"/>
    <s v="C"/>
    <x v="10"/>
    <x v="29"/>
    <n v="5844.4705000000004"/>
    <s v="Q:B01:W0:_Z:P2100:SL30:_Z:_Z:ALL:_Z:E:C20213"/>
    <n v="0"/>
    <n v="5844.47"/>
    <x v="1"/>
    <x v="6"/>
    <x v="1"/>
  </r>
  <r>
    <s v="SUP.Q.B01.W0._Z.P2240.SL30._Z._Z.ALL._Z.E.C"/>
    <x v="1"/>
    <x v="1"/>
    <x v="37"/>
    <x v="4"/>
    <x v="32"/>
    <n v="-4157.4920000000002"/>
    <s v="Q:B01:W0:_Z:P2240:SL30:_Z:_Z:ALL:_Z:E:C"/>
    <x v="0"/>
    <x v="0"/>
    <s v="W0"/>
    <s v="_Z"/>
    <x v="1"/>
    <x v="18"/>
    <s v="_Z"/>
    <s v="_Z"/>
    <s v="ALL"/>
    <s v="_Z"/>
    <s v="E"/>
    <s v="C"/>
    <x v="1"/>
    <x v="29"/>
    <n v="-4157.4920000000002"/>
    <s v="Q:B01:W0:_Z:P2240:SL30:_Z:_Z:ALL:_Z:E:C20213"/>
    <n v="0"/>
    <n v="-4157.49"/>
    <x v="1"/>
    <x v="6"/>
    <x v="1"/>
  </r>
  <r>
    <s v="SUP.Q.B01.W0._Z.P2250.SL30._Z._Z.ALL._Z.E.C"/>
    <x v="1"/>
    <x v="5"/>
    <x v="37"/>
    <x v="4"/>
    <x v="32"/>
    <n v="1686.9784999999999"/>
    <s v="Q:B01:W0:_Z:P2250:SL30:_Z:_Z:ALL:_Z:E:C"/>
    <x v="0"/>
    <x v="0"/>
    <s v="W0"/>
    <s v="_Z"/>
    <x v="5"/>
    <x v="18"/>
    <s v="_Z"/>
    <s v="_Z"/>
    <s v="ALL"/>
    <s v="_Z"/>
    <s v="E"/>
    <s v="C"/>
    <x v="5"/>
    <x v="29"/>
    <n v="1686.9784999999999"/>
    <s v="Q:B01:W0:_Z:P2250:SL30:_Z:_Z:ALL:_Z:E:C20213"/>
    <n v="0"/>
    <n v="1686.98"/>
    <x v="1"/>
    <x v="6"/>
    <x v="1"/>
  </r>
  <r>
    <s v="SUP.Q.B01.W0._Z.P2440.SL30._Z._Z.ALL._Z.E.C"/>
    <x v="1"/>
    <x v="3"/>
    <x v="37"/>
    <x v="4"/>
    <x v="32"/>
    <n v="-217.97649999999999"/>
    <s v="Q:B01:W0:_Z:P2440:SL30:_Z:_Z:ALL:_Z:E:C"/>
    <x v="0"/>
    <x v="0"/>
    <s v="W0"/>
    <s v="_Z"/>
    <x v="3"/>
    <x v="18"/>
    <s v="_Z"/>
    <s v="_Z"/>
    <s v="ALL"/>
    <s v="_Z"/>
    <s v="E"/>
    <s v="C"/>
    <x v="3"/>
    <x v="29"/>
    <n v="-217.97649999999999"/>
    <s v="Q:B01:W0:_Z:P2440:SL30:_Z:_Z:ALL:_Z:E:C20213"/>
    <n v="0"/>
    <n v="-217.98"/>
    <x v="1"/>
    <x v="6"/>
    <x v="1"/>
  </r>
  <r>
    <s v="SUP.Q.B01.W0._Z.P2450.SL30._Z._Z.ALL._Z.E.C"/>
    <x v="1"/>
    <x v="11"/>
    <x v="37"/>
    <x v="4"/>
    <x v="32"/>
    <n v="42.835999999999999"/>
    <s v="Q:B01:W0:_Z:P2450:SL30:_Z:_Z:ALL:_Z:E:C"/>
    <x v="0"/>
    <x v="0"/>
    <s v="W0"/>
    <s v="_Z"/>
    <x v="11"/>
    <x v="18"/>
    <s v="_Z"/>
    <s v="_Z"/>
    <s v="ALL"/>
    <s v="_Z"/>
    <s v="E"/>
    <s v="C"/>
    <x v="11"/>
    <x v="29"/>
    <n v="42.835999999999999"/>
    <s v="Q:B01:W0:_Z:P2450:SL30:_Z:_Z:ALL:_Z:E:C20213"/>
    <n v="0"/>
    <n v="42.84"/>
    <x v="1"/>
    <x v="6"/>
    <x v="1"/>
  </r>
  <r>
    <s v="SUP.Q.B01.W0._Z.P3300.SL30._Z._Z.ALL._Z.E.C"/>
    <x v="1"/>
    <x v="12"/>
    <x v="37"/>
    <x v="4"/>
    <x v="32"/>
    <n v="1511.838"/>
    <s v="Q:B01:W0:_Z:P3300:SL30:_Z:_Z:ALL:_Z:E:C"/>
    <x v="0"/>
    <x v="0"/>
    <s v="W0"/>
    <s v="_Z"/>
    <x v="12"/>
    <x v="18"/>
    <s v="_Z"/>
    <s v="_Z"/>
    <s v="ALL"/>
    <s v="_Z"/>
    <s v="E"/>
    <s v="C"/>
    <x v="12"/>
    <x v="29"/>
    <n v="1511.838"/>
    <s v="Q:B01:W0:_Z:P3300:SL30:_Z:_Z:ALL:_Z:E:C20213"/>
    <n v="0"/>
    <n v="1511.84"/>
    <x v="1"/>
    <x v="6"/>
    <x v="1"/>
  </r>
  <r>
    <s v="SUP.Q.B01.W0._Z.P3310.SL30._Z._Z.ALL._Z.E.C"/>
    <x v="1"/>
    <x v="13"/>
    <x v="37"/>
    <x v="4"/>
    <x v="32"/>
    <n v="-238.0067"/>
    <s v="Q:B01:W0:_Z:P3310:SL30:_Z:_Z:ALL:_Z:E:C"/>
    <x v="0"/>
    <x v="0"/>
    <s v="W0"/>
    <s v="_Z"/>
    <x v="13"/>
    <x v="18"/>
    <s v="_Z"/>
    <s v="_Z"/>
    <s v="ALL"/>
    <s v="_Z"/>
    <s v="E"/>
    <s v="C"/>
    <x v="13"/>
    <x v="29"/>
    <n v="-238.0067"/>
    <s v="Q:B01:W0:_Z:P3310:SL30:_Z:_Z:ALL:_Z:E:C20213"/>
    <n v="0"/>
    <n v="-238.01"/>
    <x v="1"/>
    <x v="6"/>
    <x v="1"/>
  </r>
  <r>
    <s v="SUP.Q.B01.W0._Z.P0000.SL30._Z._Z.ALL._Z.E.C"/>
    <x v="1"/>
    <x v="8"/>
    <x v="37"/>
    <x v="4"/>
    <x v="32"/>
    <n v="1273.8313000000001"/>
    <s v="Q:B01:W0:_Z:P0000:SL30:_Z:_Z:ALL:_Z:E:C"/>
    <x v="0"/>
    <x v="0"/>
    <s v="W0"/>
    <s v="_Z"/>
    <x v="8"/>
    <x v="18"/>
    <s v="_Z"/>
    <s v="_Z"/>
    <s v="ALL"/>
    <s v="_Z"/>
    <s v="E"/>
    <s v="C"/>
    <x v="8"/>
    <x v="29"/>
    <n v="1273.8313000000001"/>
    <s v="Q:B01:W0:_Z:P0000:SL30:_Z:_Z:ALL:_Z:E:C20213"/>
    <n v="0"/>
    <n v="1273.83"/>
    <x v="1"/>
    <x v="6"/>
    <x v="1"/>
  </r>
  <r>
    <s v="SUP.Q.B01.W0._Z.I2513.SL30._Z._Z._Z._Z.PCT.C"/>
    <x v="1"/>
    <x v="16"/>
    <x v="37"/>
    <x v="4"/>
    <x v="32"/>
    <n v="52.94"/>
    <s v="Q:B01:W0:_Z:I2513:SL30:_Z:_Z:_Z:_Z:PCT:C"/>
    <x v="0"/>
    <x v="0"/>
    <s v="W0"/>
    <s v="_Z"/>
    <x v="16"/>
    <x v="18"/>
    <s v="_Z"/>
    <s v="_Z"/>
    <s v="_Z"/>
    <s v="_Z"/>
    <s v="PCT"/>
    <s v="C"/>
    <x v="16"/>
    <x v="29"/>
    <n v="0.52939999999999998"/>
    <s v="Q:B01:W0:_Z:I2513:SL30:_Z:_Z:_Z:_Z:PCT:C20213"/>
    <n v="0"/>
    <n v="52.94"/>
    <x v="1"/>
    <x v="6"/>
    <x v="1"/>
  </r>
  <r>
    <s v="SUP.Q.B01.W0._Z.I2531.SL30._Z._Z._Z._Z.PCT.C"/>
    <x v="1"/>
    <x v="15"/>
    <x v="37"/>
    <x v="4"/>
    <x v="32"/>
    <n v="37.299999999999997"/>
    <s v="Q:B01:W0:_Z:I2531:SL30:_Z:_Z:_Z:_Z:PCT:C"/>
    <x v="0"/>
    <x v="0"/>
    <s v="W0"/>
    <s v="_Z"/>
    <x v="15"/>
    <x v="18"/>
    <s v="_Z"/>
    <s v="_Z"/>
    <s v="_Z"/>
    <s v="_Z"/>
    <s v="PCT"/>
    <s v="C"/>
    <x v="15"/>
    <x v="29"/>
    <n v="0.373"/>
    <s v="Q:B01:W0:_Z:I2531:SL30:_Z:_Z:_Z:_Z:PCT:C20213"/>
    <n v="0"/>
    <n v="37.299999999999997"/>
    <x v="1"/>
    <x v="6"/>
    <x v="1"/>
  </r>
  <r>
    <s v="SUP.Q.B01.W0._Z.I2526.SL30._Z._Z._Z._Z.PCT.C"/>
    <x v="1"/>
    <x v="17"/>
    <x v="37"/>
    <x v="4"/>
    <x v="32"/>
    <n v="4.91"/>
    <s v="Q:B01:W0:_Z:I2526:SL30:_Z:_Z:_Z:_Z:PCT:C"/>
    <x v="0"/>
    <x v="0"/>
    <s v="W0"/>
    <s v="_Z"/>
    <x v="17"/>
    <x v="18"/>
    <s v="_Z"/>
    <s v="_Z"/>
    <s v="_Z"/>
    <s v="_Z"/>
    <s v="PCT"/>
    <s v="C"/>
    <x v="17"/>
    <x v="29"/>
    <n v="4.9100000000000005E-2"/>
    <s v="Q:B01:W0:_Z:I2526:SL30:_Z:_Z:_Z:_Z:PCT:C20213"/>
    <n v="0"/>
    <n v="4.91"/>
    <x v="1"/>
    <x v="6"/>
    <x v="1"/>
  </r>
  <r>
    <s v="SUP.Q.B01.W0._Z.I2003.SL30._Z._Z._Z._Z.PCT.C"/>
    <x v="1"/>
    <x v="19"/>
    <x v="37"/>
    <x v="4"/>
    <x v="32"/>
    <n v="5.84"/>
    <s v="Q:B01:W0:_Z:I2003:SL30:_Z:_Z:_Z:_Z:PCT:C"/>
    <x v="0"/>
    <x v="0"/>
    <s v="W0"/>
    <s v="_Z"/>
    <x v="19"/>
    <x v="18"/>
    <s v="_Z"/>
    <s v="_Z"/>
    <s v="_Z"/>
    <s v="_Z"/>
    <s v="PCT"/>
    <s v="C"/>
    <x v="19"/>
    <x v="29"/>
    <n v="5.8400000000000001E-2"/>
    <s v="Q:B01:W0:_Z:I2003:SL30:_Z:_Z:_Z:_Z:PCT:C20213"/>
    <n v="0"/>
    <n v="5.84"/>
    <x v="1"/>
    <x v="6"/>
    <x v="1"/>
  </r>
  <r>
    <s v="SUP.Q.B01.W0._Z.I2004.SL30._Z._Z._Z._Z.PCT.C"/>
    <x v="1"/>
    <x v="18"/>
    <x v="37"/>
    <x v="4"/>
    <x v="32"/>
    <n v="0.5"/>
    <s v="Q:B01:W0:_Z:I2004:SL30:_Z:_Z:_Z:_Z:PCT:C"/>
    <x v="0"/>
    <x v="0"/>
    <s v="W0"/>
    <s v="_Z"/>
    <x v="18"/>
    <x v="18"/>
    <s v="_Z"/>
    <s v="_Z"/>
    <s v="_Z"/>
    <s v="_Z"/>
    <s v="PCT"/>
    <s v="C"/>
    <x v="18"/>
    <x v="29"/>
    <n v="5.0000000000000001E-3"/>
    <s v="Q:B01:W0:_Z:I2004:SL30:_Z:_Z:_Z:_Z:PCT:C20213"/>
    <n v="0"/>
    <n v="0.5"/>
    <x v="1"/>
    <x v="6"/>
    <x v="1"/>
  </r>
  <r>
    <s v="SUP.Q.B01.W0._Z.I2100.SL30._Z._Z._Z._Z.PCT.C"/>
    <x v="1"/>
    <x v="14"/>
    <x v="37"/>
    <x v="4"/>
    <x v="32"/>
    <n v="71.14"/>
    <s v="Q:B01:W0:_Z:I2100:SL30:_Z:_Z:_Z:_Z:PCT:C"/>
    <x v="0"/>
    <x v="0"/>
    <s v="W0"/>
    <s v="_Z"/>
    <x v="14"/>
    <x v="18"/>
    <s v="_Z"/>
    <s v="_Z"/>
    <s v="_Z"/>
    <s v="_Z"/>
    <s v="PCT"/>
    <s v="C"/>
    <x v="14"/>
    <x v="29"/>
    <n v="0.71140000000000003"/>
    <s v="Q:B01:W0:_Z:I2100:SL30:_Z:_Z:_Z:_Z:PCT:C20213"/>
    <n v="0"/>
    <n v="71.14"/>
    <x v="1"/>
    <x v="6"/>
    <x v="1"/>
  </r>
  <r>
    <s v="SUP.Q.B01.W0._Z.I2110.SL30._Z._Z._Z._Z.PCT.C"/>
    <x v="1"/>
    <x v="265"/>
    <x v="37"/>
    <x v="4"/>
    <x v="32"/>
    <n v="0.4"/>
    <s v="Q:B01:W0:_Z:I2110:SL30:_Z:_Z:_Z:_Z:PCT:C"/>
    <x v="0"/>
    <x v="0"/>
    <s v="W0"/>
    <s v="_Z"/>
    <x v="148"/>
    <x v="18"/>
    <s v="_Z"/>
    <s v="_Z"/>
    <s v="_Z"/>
    <s v="_Z"/>
    <s v="PCT"/>
    <s v="C"/>
    <x v="265"/>
    <x v="29"/>
    <n v="4.0000000000000001E-3"/>
    <s v="Q:B01:W0:_Z:I2110:SL30:_Z:_Z:_Z:_Z:PCT:C20213"/>
    <n v="0"/>
    <n v="0.4"/>
    <x v="1"/>
    <x v="6"/>
    <x v="1"/>
  </r>
  <r>
    <s v="SUP.Q.B01.W0._Z.A0010.SL30._Z._Z.ALL.LE.E.C"/>
    <x v="2"/>
    <x v="28"/>
    <x v="37"/>
    <x v="4"/>
    <x v="32"/>
    <n v="86.963899999999995"/>
    <s v="Q:B01:W0:_Z:A0010:SL30:_Z:_Z:ALL:LE:E:C"/>
    <x v="0"/>
    <x v="0"/>
    <s v="W0"/>
    <s v="_Z"/>
    <x v="23"/>
    <x v="18"/>
    <s v="_Z"/>
    <s v="_Z"/>
    <s v="ALL"/>
    <s v="LE"/>
    <s v="E"/>
    <s v="C"/>
    <x v="28"/>
    <x v="29"/>
    <n v="86.963899999999995"/>
    <s v="Q:B01:W0:_Z:A0010:SL30:_Z:_Z:ALL:LE:E:C20213"/>
    <n v="0"/>
    <n v="86.96"/>
    <x v="2"/>
    <x v="6"/>
    <x v="1"/>
  </r>
  <r>
    <s v="SUP.Q.B01.W0._Z.A1140.SL30._Z._Z.ALL.LE.E.C"/>
    <x v="2"/>
    <x v="34"/>
    <x v="37"/>
    <x v="4"/>
    <x v="32"/>
    <n v="175.49459999999999"/>
    <s v="Q:B01:W0:_Z:A1140:SL30:_Z:_Z:ALL:LE:E:C"/>
    <x v="0"/>
    <x v="0"/>
    <s v="W0"/>
    <s v="_Z"/>
    <x v="20"/>
    <x v="18"/>
    <s v="_Z"/>
    <s v="_Z"/>
    <s v="ALL"/>
    <s v="LE"/>
    <s v="E"/>
    <s v="C"/>
    <x v="34"/>
    <x v="29"/>
    <n v="175.49459999999999"/>
    <s v="Q:B01:W0:_Z:A1140:SL30:_Z:_Z:ALL:LE:E:C20213"/>
    <n v="0"/>
    <n v="175.49"/>
    <x v="2"/>
    <x v="6"/>
    <x v="1"/>
  </r>
  <r>
    <s v="SUP.Q.B01.W0.S121.A1140.SL30._Z._Z.ALL.LE.E.C"/>
    <x v="2"/>
    <x v="20"/>
    <x v="37"/>
    <x v="4"/>
    <x v="32"/>
    <n v="0.8236"/>
    <s v="Q:B01:W0:S121:A1140:SL30:_Z:_Z:ALL:LE:E:C"/>
    <x v="0"/>
    <x v="0"/>
    <s v="W0"/>
    <s v="S121"/>
    <x v="20"/>
    <x v="18"/>
    <s v="_Z"/>
    <s v="_Z"/>
    <s v="ALL"/>
    <s v="LE"/>
    <s v="E"/>
    <s v="C"/>
    <x v="20"/>
    <x v="29"/>
    <n v="0.8236"/>
    <s v="Q:B01:W0:S121:A1140:SL30:_Z:_Z:ALL:LE:E:C20213"/>
    <n v="0"/>
    <n v="0.82"/>
    <x v="2"/>
    <x v="6"/>
    <x v="1"/>
  </r>
  <r>
    <s v="SUP.Q.B01.W0.S13.A1140.SL30._Z._Z.ALL.LE.E.C"/>
    <x v="2"/>
    <x v="22"/>
    <x v="37"/>
    <x v="4"/>
    <x v="32"/>
    <n v="2.4990000000000001"/>
    <s v="Q:B01:W0:S13:A1140:SL30:_Z:_Z:ALL:LE:E:C"/>
    <x v="0"/>
    <x v="0"/>
    <s v="W0"/>
    <s v="S13"/>
    <x v="20"/>
    <x v="18"/>
    <s v="_Z"/>
    <s v="_Z"/>
    <s v="ALL"/>
    <s v="LE"/>
    <s v="E"/>
    <s v="C"/>
    <x v="22"/>
    <x v="29"/>
    <n v="2.4990000000000001"/>
    <s v="Q:B01:W0:S13:A1140:SL30:_Z:_Z:ALL:LE:E:C20213"/>
    <n v="0"/>
    <n v="2.5"/>
    <x v="2"/>
    <x v="6"/>
    <x v="1"/>
  </r>
  <r>
    <s v="SUP.Q.B01.W0.S122Z.A1140.SL30._Z._Z.ALL.LE.E.C"/>
    <x v="2"/>
    <x v="21"/>
    <x v="37"/>
    <x v="4"/>
    <x v="32"/>
    <n v="14.1798"/>
    <s v="Q:B01:W0:S122Z:A1140:SL30:_Z:_Z:ALL:LE:E:C"/>
    <x v="0"/>
    <x v="0"/>
    <s v="W0"/>
    <s v="S122Z"/>
    <x v="20"/>
    <x v="18"/>
    <s v="_Z"/>
    <s v="_Z"/>
    <s v="ALL"/>
    <s v="LE"/>
    <s v="E"/>
    <s v="C"/>
    <x v="21"/>
    <x v="29"/>
    <n v="14.1798"/>
    <s v="Q:B01:W0:S122Z:A1140:SL30:_Z:_Z:ALL:LE:E:C20213"/>
    <n v="0"/>
    <n v="14.18"/>
    <x v="2"/>
    <x v="6"/>
    <x v="1"/>
  </r>
  <r>
    <s v="SUP.Q.B01.W0.S12R.A1140.SL30._Z._Z.ALL.LE.E.C"/>
    <x v="2"/>
    <x v="26"/>
    <x v="37"/>
    <x v="4"/>
    <x v="32"/>
    <n v="6.2279999999999998"/>
    <s v="Q:B01:W0:S12R:A1140:SL30:_Z:_Z:ALL:LE:E:C"/>
    <x v="0"/>
    <x v="0"/>
    <s v="W0"/>
    <s v="S12R"/>
    <x v="20"/>
    <x v="18"/>
    <s v="_Z"/>
    <s v="_Z"/>
    <s v="ALL"/>
    <s v="LE"/>
    <s v="E"/>
    <s v="C"/>
    <x v="26"/>
    <x v="29"/>
    <n v="6.2279999999999998"/>
    <s v="Q:B01:W0:S12R:A1140:SL30:_Z:_Z:ALL:LE:E:C20213"/>
    <n v="0"/>
    <n v="6.23"/>
    <x v="2"/>
    <x v="6"/>
    <x v="1"/>
  </r>
  <r>
    <s v="SUP.Q.B01.W0.S11.A1140.SL30._Z._Z.ALL.LE.E.C"/>
    <x v="2"/>
    <x v="25"/>
    <x v="37"/>
    <x v="4"/>
    <x v="32"/>
    <n v="58.691600000000001"/>
    <s v="Q:B01:W0:S11:A1140:SL30:_Z:_Z:ALL:LE:E:C"/>
    <x v="0"/>
    <x v="0"/>
    <s v="W0"/>
    <s v="S11"/>
    <x v="20"/>
    <x v="18"/>
    <s v="_Z"/>
    <s v="_Z"/>
    <s v="ALL"/>
    <s v="LE"/>
    <s v="E"/>
    <s v="C"/>
    <x v="25"/>
    <x v="29"/>
    <n v="58.691600000000001"/>
    <s v="Q:B01:W0:S11:A1140:SL30:_Z:_Z:ALL:LE:E:C20213"/>
    <n v="0"/>
    <n v="58.69"/>
    <x v="2"/>
    <x v="6"/>
    <x v="1"/>
  </r>
  <r>
    <s v="SUP.Q.B01.W0.S14.A1140.SL30._Z._Z.ALL.LE.E.C"/>
    <x v="2"/>
    <x v="24"/>
    <x v="37"/>
    <x v="4"/>
    <x v="32"/>
    <n v="93.072599999999994"/>
    <s v="Q:B01:W0:S14:A1140:SL30:_Z:_Z:ALL:LE:E:C"/>
    <x v="0"/>
    <x v="0"/>
    <s v="W0"/>
    <s v="S14"/>
    <x v="20"/>
    <x v="18"/>
    <s v="_Z"/>
    <s v="_Z"/>
    <s v="ALL"/>
    <s v="LE"/>
    <s v="E"/>
    <s v="C"/>
    <x v="24"/>
    <x v="29"/>
    <n v="93.072599999999994"/>
    <s v="Q:B01:W0:S14:A1140:SL30:_Z:_Z:ALL:LE:E:C20213"/>
    <n v="0"/>
    <n v="93.07"/>
    <x v="2"/>
    <x v="6"/>
    <x v="1"/>
  </r>
  <r>
    <s v="SUP.Q.B01.W0._Z.A1200.SL30._Z._Z.ALL.LE.E.C"/>
    <x v="2"/>
    <x v="29"/>
    <x v="37"/>
    <x v="4"/>
    <x v="32"/>
    <n v="65.355800000000002"/>
    <s v="Q:B01:W0:_Z:A1200:SL30:_Z:_Z:ALL:LE:E:C"/>
    <x v="0"/>
    <x v="0"/>
    <s v="W0"/>
    <s v="_Z"/>
    <x v="24"/>
    <x v="18"/>
    <s v="_Z"/>
    <s v="_Z"/>
    <s v="ALL"/>
    <s v="LE"/>
    <s v="E"/>
    <s v="C"/>
    <x v="29"/>
    <x v="29"/>
    <n v="65.355800000000002"/>
    <s v="Q:B01:W0:_Z:A1200:SL30:_Z:_Z:ALL:LE:E:C20213"/>
    <n v="0"/>
    <n v="65.36"/>
    <x v="2"/>
    <x v="6"/>
    <x v="1"/>
  </r>
  <r>
    <s v="SUP.Q.B01.W0._Z.A1301.SL30._Z._Z.ALL.LE.E.C"/>
    <x v="2"/>
    <x v="31"/>
    <x v="37"/>
    <x v="4"/>
    <x v="32"/>
    <n v="0.80349999999999999"/>
    <s v="Q:B01:W0:_Z:A1301:SL30:_Z:_Z:ALL:LE:E:C"/>
    <x v="0"/>
    <x v="0"/>
    <s v="W0"/>
    <s v="_Z"/>
    <x v="26"/>
    <x v="18"/>
    <s v="_Z"/>
    <s v="_Z"/>
    <s v="ALL"/>
    <s v="LE"/>
    <s v="E"/>
    <s v="C"/>
    <x v="31"/>
    <x v="29"/>
    <n v="0.80349999999999999"/>
    <s v="Q:B01:W0:_Z:A1301:SL30:_Z:_Z:ALL:LE:E:C20213"/>
    <n v="0"/>
    <n v="0.8"/>
    <x v="2"/>
    <x v="6"/>
    <x v="1"/>
  </r>
  <r>
    <s v="SUP.Q.B01.W0._Z.A1401.SL30._Z._Z.ALL.LE.E.C"/>
    <x v="2"/>
    <x v="30"/>
    <x v="37"/>
    <x v="4"/>
    <x v="32"/>
    <n v="1.2164999999999999"/>
    <s v="Q:B01:W0:_Z:A1401:SL30:_Z:_Z:ALL:LE:E:C"/>
    <x v="0"/>
    <x v="0"/>
    <s v="W0"/>
    <s v="_Z"/>
    <x v="25"/>
    <x v="18"/>
    <s v="_Z"/>
    <s v="_Z"/>
    <s v="ALL"/>
    <s v="LE"/>
    <s v="E"/>
    <s v="C"/>
    <x v="30"/>
    <x v="29"/>
    <n v="1.2164999999999999"/>
    <s v="Q:B01:W0:_Z:A1401:SL30:_Z:_Z:ALL:LE:E:C20213"/>
    <n v="0"/>
    <n v="1.22"/>
    <x v="2"/>
    <x v="6"/>
    <x v="1"/>
  </r>
  <r>
    <s v="SUP.Q.B01.W0._Z.A1410.SL30._Z._Z.ALL.LE.E.C"/>
    <x v="2"/>
    <x v="27"/>
    <x v="37"/>
    <x v="4"/>
    <x v="32"/>
    <n v="1.1507000000000001"/>
    <s v="Q:B01:W0:_Z:A1410:SL30:_Z:_Z:ALL:LE:E:C"/>
    <x v="0"/>
    <x v="0"/>
    <s v="W0"/>
    <s v="_Z"/>
    <x v="22"/>
    <x v="18"/>
    <s v="_Z"/>
    <s v="_Z"/>
    <s v="ALL"/>
    <s v="LE"/>
    <s v="E"/>
    <s v="C"/>
    <x v="27"/>
    <x v="29"/>
    <n v="1.1507000000000001"/>
    <s v="Q:B01:W0:_Z:A1410:SL30:_Z:_Z:ALL:LE:E:C20213"/>
    <n v="0"/>
    <n v="1.1499999999999999"/>
    <x v="2"/>
    <x v="6"/>
    <x v="1"/>
  </r>
  <r>
    <s v="SUP.Q.B01.W0._Z.A1420.SL30._Z._Z.ALL.LE.E.C"/>
    <x v="2"/>
    <x v="23"/>
    <x v="37"/>
    <x v="4"/>
    <x v="32"/>
    <n v="6.5799999999999997E-2"/>
    <s v="Q:B01:W0:_Z:A1420:SL30:_Z:_Z:ALL:LE:E:C"/>
    <x v="0"/>
    <x v="0"/>
    <s v="W0"/>
    <s v="_Z"/>
    <x v="21"/>
    <x v="18"/>
    <s v="_Z"/>
    <s v="_Z"/>
    <s v="ALL"/>
    <s v="LE"/>
    <s v="E"/>
    <s v="C"/>
    <x v="23"/>
    <x v="29"/>
    <n v="6.5799999999999997E-2"/>
    <s v="Q:B01:W0:_Z:A1420:SL30:_Z:_Z:ALL:LE:E:C20213"/>
    <n v="0"/>
    <n v="7.0000000000000007E-2"/>
    <x v="2"/>
    <x v="6"/>
    <x v="1"/>
  </r>
  <r>
    <s v="SUP.Q.B01.W0._Z.A2120.SL30._Z._Z.ALL.LE.E.C"/>
    <x v="2"/>
    <x v="33"/>
    <x v="37"/>
    <x v="4"/>
    <x v="32"/>
    <n v="0.51900000000000002"/>
    <s v="Q:B01:W0:_Z:A2120:SL30:_Z:_Z:ALL:LE:E:C"/>
    <x v="0"/>
    <x v="0"/>
    <s v="W0"/>
    <s v="_Z"/>
    <x v="28"/>
    <x v="18"/>
    <s v="_Z"/>
    <s v="_Z"/>
    <s v="ALL"/>
    <s v="LE"/>
    <s v="E"/>
    <s v="C"/>
    <x v="33"/>
    <x v="29"/>
    <n v="0.51900000000000002"/>
    <s v="Q:B01:W0:_Z:A2120:SL30:_Z:_Z:ALL:LE:E:C20213"/>
    <n v="0"/>
    <n v="0.52"/>
    <x v="2"/>
    <x v="6"/>
    <x v="1"/>
  </r>
  <r>
    <s v="SUP.Q.B01.W0._Z.A3200.SL30._Z._Z.ALL.LE.E.C"/>
    <x v="2"/>
    <x v="32"/>
    <x v="37"/>
    <x v="4"/>
    <x v="32"/>
    <n v="1.5535000000000001"/>
    <s v="Q:B01:W0:_Z:A3200:SL30:_Z:_Z:ALL:LE:E:C"/>
    <x v="0"/>
    <x v="0"/>
    <s v="W0"/>
    <s v="_Z"/>
    <x v="27"/>
    <x v="18"/>
    <s v="_Z"/>
    <s v="_Z"/>
    <s v="ALL"/>
    <s v="LE"/>
    <s v="E"/>
    <s v="C"/>
    <x v="32"/>
    <x v="29"/>
    <n v="1.5535000000000001"/>
    <s v="Q:B01:W0:_Z:A3200:SL30:_Z:_Z:ALL:LE:E:C20213"/>
    <n v="0"/>
    <n v="1.55"/>
    <x v="2"/>
    <x v="6"/>
    <x v="1"/>
  </r>
  <r>
    <s v="SUP.Q.B01.W0._Z.A9600.SL30._Z._Z.ALL.LE.E.C"/>
    <x v="2"/>
    <x v="35"/>
    <x v="37"/>
    <x v="4"/>
    <x v="32"/>
    <n v="9.8007000000000009"/>
    <s v="Q:B01:W0:_Z:A9600:SL30:_Z:_Z:ALL:LE:E:C"/>
    <x v="0"/>
    <x v="0"/>
    <s v="W0"/>
    <s v="_Z"/>
    <x v="29"/>
    <x v="18"/>
    <s v="_Z"/>
    <s v="_Z"/>
    <s v="ALL"/>
    <s v="LE"/>
    <s v="E"/>
    <s v="C"/>
    <x v="35"/>
    <x v="29"/>
    <n v="9.8007000000000009"/>
    <s v="Q:B01:W0:_Z:A9600:SL30:_Z:_Z:ALL:LE:E:C20213"/>
    <n v="0"/>
    <n v="9.8000000000000007"/>
    <x v="2"/>
    <x v="6"/>
    <x v="1"/>
  </r>
  <r>
    <s v="SUP.Q.B01.W0._Z.A0000.SL30._Z._Z.ALL.LE.E.C"/>
    <x v="2"/>
    <x v="36"/>
    <x v="37"/>
    <x v="4"/>
    <x v="32"/>
    <n v="341.70740000000001"/>
    <s v="Q:B01:W0:_Z:A0000:SL30:_Z:_Z:ALL:LE:E:C"/>
    <x v="0"/>
    <x v="0"/>
    <s v="W0"/>
    <s v="_Z"/>
    <x v="30"/>
    <x v="18"/>
    <s v="_Z"/>
    <s v="_Z"/>
    <s v="ALL"/>
    <s v="LE"/>
    <s v="E"/>
    <s v="C"/>
    <x v="36"/>
    <x v="29"/>
    <n v="341.70740000000001"/>
    <s v="Q:B01:W0:_Z:A0000:SL30:_Z:_Z:ALL:LE:E:C20213"/>
    <n v="0"/>
    <n v="341.71"/>
    <x v="2"/>
    <x v="6"/>
    <x v="1"/>
  </r>
  <r>
    <s v="SUP.Q.B01.W0._Z.I3063.SL30._Z._Z._Z._Z.PCT.C"/>
    <x v="2"/>
    <x v="38"/>
    <x v="37"/>
    <x v="4"/>
    <x v="32"/>
    <n v="81.95"/>
    <s v="Q:B01:W0:_Z:I3063:SL30:_Z:_Z:_Z:_Z:PCT:C"/>
    <x v="0"/>
    <x v="0"/>
    <s v="W0"/>
    <s v="_Z"/>
    <x v="32"/>
    <x v="18"/>
    <s v="_Z"/>
    <s v="_Z"/>
    <s v="_Z"/>
    <s v="_Z"/>
    <s v="PCT"/>
    <s v="C"/>
    <x v="38"/>
    <x v="29"/>
    <n v="0.81950000000000001"/>
    <s v="Q:B01:W0:_Z:I3063:SL30:_Z:_Z:_Z:_Z:PCT:C20213"/>
    <n v="0"/>
    <n v="81.95"/>
    <x v="2"/>
    <x v="6"/>
    <x v="1"/>
  </r>
  <r>
    <s v="SUP.Q.B01.W0._Z.I3053.SL30._Z._Z._Z._Z.PCT.C"/>
    <x v="2"/>
    <x v="37"/>
    <x v="37"/>
    <x v="4"/>
    <x v="32"/>
    <n v="18.05"/>
    <s v="Q:B01:W0:_Z:I3053:SL30:_Z:_Z:_Z:_Z:PCT:C"/>
    <x v="0"/>
    <x v="0"/>
    <s v="W0"/>
    <s v="_Z"/>
    <x v="31"/>
    <x v="18"/>
    <s v="_Z"/>
    <s v="_Z"/>
    <s v="_Z"/>
    <s v="_Z"/>
    <s v="PCT"/>
    <s v="C"/>
    <x v="37"/>
    <x v="29"/>
    <n v="0.18049999999999999"/>
    <s v="Q:B01:W0:_Z:I3053:SL30:_Z:_Z:_Z:_Z:PCT:C20213"/>
    <n v="0"/>
    <n v="18.05"/>
    <x v="2"/>
    <x v="6"/>
    <x v="1"/>
  </r>
  <r>
    <s v="SUP.Q.B01.W0._Z.L1150.SL30._Z._Z.ALL.LE.E.C"/>
    <x v="3"/>
    <x v="53"/>
    <x v="37"/>
    <x v="4"/>
    <x v="32"/>
    <n v="269.471"/>
    <s v="Q:B01:W0:_Z:L1150:SL30:_Z:_Z:ALL:LE:E:C"/>
    <x v="0"/>
    <x v="0"/>
    <s v="W0"/>
    <s v="_Z"/>
    <x v="33"/>
    <x v="18"/>
    <s v="_Z"/>
    <s v="_Z"/>
    <s v="ALL"/>
    <s v="LE"/>
    <s v="E"/>
    <s v="C"/>
    <x v="53"/>
    <x v="29"/>
    <n v="269.471"/>
    <s v="Q:B01:W0:_Z:L1150:SL30:_Z:_Z:ALL:LE:E:C20213"/>
    <n v="0"/>
    <n v="269.47000000000003"/>
    <x v="3"/>
    <x v="6"/>
    <x v="1"/>
  </r>
  <r>
    <s v="SUP.Q.B01.W0.S121.L1150.SL30._Z._Z.ALL.LE.E.C"/>
    <x v="3"/>
    <x v="39"/>
    <x v="37"/>
    <x v="4"/>
    <x v="32"/>
    <n v="17.190799999999999"/>
    <s v="Q:B01:W0:S121:L1150:SL30:_Z:_Z:ALL:LE:E:C"/>
    <x v="0"/>
    <x v="0"/>
    <s v="W0"/>
    <s v="S121"/>
    <x v="33"/>
    <x v="18"/>
    <s v="_Z"/>
    <s v="_Z"/>
    <s v="ALL"/>
    <s v="LE"/>
    <s v="E"/>
    <s v="C"/>
    <x v="39"/>
    <x v="29"/>
    <n v="17.190799999999999"/>
    <s v="Q:B01:W0:S121:L1150:SL30:_Z:_Z:ALL:LE:E:C20213"/>
    <n v="0"/>
    <n v="17.190000000000001"/>
    <x v="3"/>
    <x v="6"/>
    <x v="1"/>
  </r>
  <r>
    <s v="SUP.Q.B01.W0.S13.L1150.SL30._Z._Z.ALL.LE.E.C"/>
    <x v="3"/>
    <x v="41"/>
    <x v="37"/>
    <x v="4"/>
    <x v="32"/>
    <n v="8.7193000000000005"/>
    <s v="Q:B01:W0:S13:L1150:SL30:_Z:_Z:ALL:LE:E:C"/>
    <x v="0"/>
    <x v="0"/>
    <s v="W0"/>
    <s v="S13"/>
    <x v="33"/>
    <x v="18"/>
    <s v="_Z"/>
    <s v="_Z"/>
    <s v="ALL"/>
    <s v="LE"/>
    <s v="E"/>
    <s v="C"/>
    <x v="41"/>
    <x v="29"/>
    <n v="8.7193000000000005"/>
    <s v="Q:B01:W0:S13:L1150:SL30:_Z:_Z:ALL:LE:E:C20213"/>
    <n v="0"/>
    <n v="8.7200000000000006"/>
    <x v="3"/>
    <x v="6"/>
    <x v="1"/>
  </r>
  <r>
    <s v="SUP.Q.B01.W0.S122Z.L1150.SL30._Z._Z.ALL.LE.E.C"/>
    <x v="3"/>
    <x v="40"/>
    <x v="37"/>
    <x v="4"/>
    <x v="32"/>
    <n v="7.0936000000000003"/>
    <s v="Q:B01:W0:S122Z:L1150:SL30:_Z:_Z:ALL:LE:E:C"/>
    <x v="0"/>
    <x v="0"/>
    <s v="W0"/>
    <s v="S122Z"/>
    <x v="33"/>
    <x v="18"/>
    <s v="_Z"/>
    <s v="_Z"/>
    <s v="ALL"/>
    <s v="LE"/>
    <s v="E"/>
    <s v="C"/>
    <x v="40"/>
    <x v="29"/>
    <n v="7.0936000000000003"/>
    <s v="Q:B01:W0:S122Z:L1150:SL30:_Z:_Z:ALL:LE:E:C20213"/>
    <n v="0"/>
    <n v="7.09"/>
    <x v="3"/>
    <x v="6"/>
    <x v="1"/>
  </r>
  <r>
    <s v="SUP.Q.B01.W0.S12R.L1150.SL30._Z._Z.ALL.LE.E.C"/>
    <x v="3"/>
    <x v="46"/>
    <x v="37"/>
    <x v="4"/>
    <x v="32"/>
    <n v="35.4467"/>
    <s v="Q:B01:W0:S12R:L1150:SL30:_Z:_Z:ALL:LE:E:C"/>
    <x v="0"/>
    <x v="0"/>
    <s v="W0"/>
    <s v="S12R"/>
    <x v="33"/>
    <x v="18"/>
    <s v="_Z"/>
    <s v="_Z"/>
    <s v="ALL"/>
    <s v="LE"/>
    <s v="E"/>
    <s v="C"/>
    <x v="46"/>
    <x v="29"/>
    <n v="35.4467"/>
    <s v="Q:B01:W0:S12R:L1150:SL30:_Z:_Z:ALL:LE:E:C20213"/>
    <n v="0"/>
    <n v="35.450000000000003"/>
    <x v="3"/>
    <x v="6"/>
    <x v="1"/>
  </r>
  <r>
    <s v="SUP.Q.B01.W0.S11.L1150.SL30._Z._Z.ALL.LE.E.C"/>
    <x v="3"/>
    <x v="43"/>
    <x v="37"/>
    <x v="4"/>
    <x v="32"/>
    <n v="52.028300000000002"/>
    <s v="Q:B01:W0:S11:L1150:SL30:_Z:_Z:ALL:LE:E:C"/>
    <x v="0"/>
    <x v="0"/>
    <s v="W0"/>
    <s v="S11"/>
    <x v="33"/>
    <x v="18"/>
    <s v="_Z"/>
    <s v="_Z"/>
    <s v="ALL"/>
    <s v="LE"/>
    <s v="E"/>
    <s v="C"/>
    <x v="43"/>
    <x v="29"/>
    <n v="52.028300000000002"/>
    <s v="Q:B01:W0:S11:L1150:SL30:_Z:_Z:ALL:LE:E:C20213"/>
    <n v="0"/>
    <n v="52.03"/>
    <x v="3"/>
    <x v="6"/>
    <x v="1"/>
  </r>
  <r>
    <s v="SUP.Q.B01.W0.S14.L1150.SL30._Z._Z.ALL.LE.E.C"/>
    <x v="3"/>
    <x v="42"/>
    <x v="37"/>
    <x v="4"/>
    <x v="32"/>
    <n v="148.9923"/>
    <s v="Q:B01:W0:S14:L1150:SL30:_Z:_Z:ALL:LE:E:C"/>
    <x v="0"/>
    <x v="0"/>
    <s v="W0"/>
    <s v="S14"/>
    <x v="33"/>
    <x v="18"/>
    <s v="_Z"/>
    <s v="_Z"/>
    <s v="ALL"/>
    <s v="LE"/>
    <s v="E"/>
    <s v="C"/>
    <x v="42"/>
    <x v="29"/>
    <n v="148.9923"/>
    <s v="Q:B01:W0:S14:L1150:SL30:_Z:_Z:ALL:LE:E:C20213"/>
    <n v="0"/>
    <n v="148.99"/>
    <x v="3"/>
    <x v="6"/>
    <x v="1"/>
  </r>
  <r>
    <s v="SUP.Q.B01.W0._Z.L1250.SL30._Z._Z.ALL.LE.E.C"/>
    <x v="3"/>
    <x v="52"/>
    <x v="37"/>
    <x v="4"/>
    <x v="32"/>
    <n v="34.6004"/>
    <s v="Q:B01:W0:_Z:L1250:SL30:_Z:_Z:ALL:LE:E:C"/>
    <x v="0"/>
    <x v="0"/>
    <s v="W0"/>
    <s v="_Z"/>
    <x v="41"/>
    <x v="18"/>
    <s v="_Z"/>
    <s v="_Z"/>
    <s v="ALL"/>
    <s v="LE"/>
    <s v="E"/>
    <s v="C"/>
    <x v="52"/>
    <x v="29"/>
    <n v="34.6004"/>
    <s v="Q:B01:W0:_Z:L1250:SL30:_Z:_Z:ALL:LE:E:C20213"/>
    <n v="0"/>
    <n v="34.6"/>
    <x v="3"/>
    <x v="6"/>
    <x v="1"/>
  </r>
  <r>
    <s v="SUP.Q.B01.W0._Z.L1251.SL30._Z._Z.ALL.LE.E.C"/>
    <x v="3"/>
    <x v="44"/>
    <x v="37"/>
    <x v="4"/>
    <x v="32"/>
    <n v="1.5768"/>
    <s v="Q:B01:W0:_Z:L1251:SL30:_Z:_Z:ALL:LE:E:C"/>
    <x v="0"/>
    <x v="0"/>
    <s v="W0"/>
    <s v="_Z"/>
    <x v="34"/>
    <x v="18"/>
    <s v="_Z"/>
    <s v="_Z"/>
    <s v="ALL"/>
    <s v="LE"/>
    <s v="E"/>
    <s v="C"/>
    <x v="44"/>
    <x v="29"/>
    <n v="1.5768"/>
    <s v="Q:B01:W0:_Z:L1251:SL30:_Z:_Z:ALL:LE:E:C20213"/>
    <n v="0"/>
    <n v="1.58"/>
    <x v="3"/>
    <x v="6"/>
    <x v="1"/>
  </r>
  <r>
    <s v="SUP.Q.B01.W0._Z.L1450.SL30._Z._Z.ALL.LE.E.C"/>
    <x v="3"/>
    <x v="54"/>
    <x v="37"/>
    <x v="4"/>
    <x v="32"/>
    <n v="1.6464000000000001"/>
    <s v="Q:B01:W0:_Z:L1450:SL30:_Z:_Z:ALL:LE:E:C"/>
    <x v="0"/>
    <x v="0"/>
    <s v="W0"/>
    <s v="_Z"/>
    <x v="42"/>
    <x v="18"/>
    <s v="_Z"/>
    <s v="_Z"/>
    <s v="ALL"/>
    <s v="LE"/>
    <s v="E"/>
    <s v="C"/>
    <x v="54"/>
    <x v="29"/>
    <n v="1.6464000000000001"/>
    <s v="Q:B01:W0:_Z:L1450:SL30:_Z:_Z:ALL:LE:E:C20213"/>
    <n v="0"/>
    <n v="1.65"/>
    <x v="3"/>
    <x v="6"/>
    <x v="1"/>
  </r>
  <r>
    <s v="SUP.Q.B01.W0._Z.L1451.SL30._Z._Z.ALL.LE.E.C"/>
    <x v="3"/>
    <x v="45"/>
    <x v="37"/>
    <x v="4"/>
    <x v="32"/>
    <n v="1.1133999999999999"/>
    <s v="Q:B01:W0:_Z:L1451:SL30:_Z:_Z:ALL:LE:E:C"/>
    <x v="0"/>
    <x v="0"/>
    <s v="W0"/>
    <s v="_Z"/>
    <x v="35"/>
    <x v="18"/>
    <s v="_Z"/>
    <s v="_Z"/>
    <s v="ALL"/>
    <s v="LE"/>
    <s v="E"/>
    <s v="C"/>
    <x v="45"/>
    <x v="29"/>
    <n v="1.1133999999999999"/>
    <s v="Q:B01:W0:_Z:L1451:SL30:_Z:_Z:ALL:LE:E:C20213"/>
    <n v="0"/>
    <n v="1.1100000000000001"/>
    <x v="3"/>
    <x v="6"/>
    <x v="1"/>
  </r>
  <r>
    <s v="SUP.Q.B01.W0._Z.L3000.SL30._Z._Z.ALL.LE.E.C"/>
    <x v="3"/>
    <x v="57"/>
    <x v="37"/>
    <x v="4"/>
    <x v="32"/>
    <n v="1.4196"/>
    <s v="Q:B01:W0:_Z:L3000:SL30:_Z:_Z:ALL:LE:E:C"/>
    <x v="0"/>
    <x v="0"/>
    <s v="W0"/>
    <s v="_Z"/>
    <x v="45"/>
    <x v="18"/>
    <s v="_Z"/>
    <s v="_Z"/>
    <s v="ALL"/>
    <s v="LE"/>
    <s v="E"/>
    <s v="C"/>
    <x v="57"/>
    <x v="29"/>
    <n v="1.4196"/>
    <s v="Q:B01:W0:_Z:L3000:SL30:_Z:_Z:ALL:LE:E:C20213"/>
    <n v="0"/>
    <n v="1.42"/>
    <x v="3"/>
    <x v="6"/>
    <x v="1"/>
  </r>
  <r>
    <s v="SUP.Q.B01.W0._Z.L9600.SL30._Z._Z.ALL.LE.E.C"/>
    <x v="3"/>
    <x v="56"/>
    <x v="37"/>
    <x v="4"/>
    <x v="32"/>
    <n v="5.4679000000000002"/>
    <s v="Q:B01:W0:_Z:L9600:SL30:_Z:_Z:ALL:LE:E:C"/>
    <x v="0"/>
    <x v="0"/>
    <s v="W0"/>
    <s v="_Z"/>
    <x v="44"/>
    <x v="18"/>
    <s v="_Z"/>
    <s v="_Z"/>
    <s v="ALL"/>
    <s v="LE"/>
    <s v="E"/>
    <s v="C"/>
    <x v="56"/>
    <x v="29"/>
    <n v="5.4679000000000002"/>
    <s v="Q:B01:W0:_Z:L9600:SL30:_Z:_Z:ALL:LE:E:C20213"/>
    <n v="0"/>
    <n v="5.47"/>
    <x v="3"/>
    <x v="6"/>
    <x v="1"/>
  </r>
  <r>
    <s v="SUP.Q.B01.W0._Z.LE000.SL30._Z._Z.ALL.LE.E.C"/>
    <x v="3"/>
    <x v="55"/>
    <x v="37"/>
    <x v="4"/>
    <x v="32"/>
    <n v="29.1021"/>
    <s v="Q:B01:W0:_Z:LE000:SL30:_Z:_Z:ALL:LE:E:C"/>
    <x v="0"/>
    <x v="0"/>
    <s v="W0"/>
    <s v="_Z"/>
    <x v="43"/>
    <x v="18"/>
    <s v="_Z"/>
    <s v="_Z"/>
    <s v="ALL"/>
    <s v="LE"/>
    <s v="E"/>
    <s v="C"/>
    <x v="55"/>
    <x v="29"/>
    <n v="29.1021"/>
    <s v="Q:B01:W0:_Z:LE000:SL30:_Z:_Z:ALL:LE:E:C20213"/>
    <n v="0"/>
    <n v="29.1"/>
    <x v="3"/>
    <x v="6"/>
    <x v="1"/>
  </r>
  <r>
    <s v="SUP.Q.B01.W0._Z.NSV21.SL30._Z._Z.ALL.LE.E.C"/>
    <x v="3"/>
    <x v="50"/>
    <x v="37"/>
    <x v="4"/>
    <x v="32"/>
    <n v="13.347300000000001"/>
    <s v="Q:B01:W0:_Z:NSV21:SL30:_Z:_Z:ALL:LE:E:C"/>
    <x v="0"/>
    <x v="0"/>
    <s v="W0"/>
    <s v="_Z"/>
    <x v="39"/>
    <x v="18"/>
    <s v="_Z"/>
    <s v="_Z"/>
    <s v="ALL"/>
    <s v="LE"/>
    <s v="E"/>
    <s v="C"/>
    <x v="50"/>
    <x v="29"/>
    <n v="13.347300000000001"/>
    <s v="Q:B01:W0:_Z:NSV21:SL30:_Z:_Z:ALL:LE:E:C20213"/>
    <n v="0"/>
    <n v="13.35"/>
    <x v="3"/>
    <x v="6"/>
    <x v="1"/>
  </r>
  <r>
    <s v="SUP.Q.B01.W0._Z.LE400.SL30._Z._Z.ALL.LE.E.C"/>
    <x v="3"/>
    <x v="51"/>
    <x v="37"/>
    <x v="4"/>
    <x v="32"/>
    <n v="13.804500000000001"/>
    <s v="Q:B01:W0:_Z:LE400:SL30:_Z:_Z:ALL:LE:E:C"/>
    <x v="0"/>
    <x v="0"/>
    <s v="W0"/>
    <s v="_Z"/>
    <x v="40"/>
    <x v="18"/>
    <s v="_Z"/>
    <s v="_Z"/>
    <s v="ALL"/>
    <s v="LE"/>
    <s v="E"/>
    <s v="C"/>
    <x v="51"/>
    <x v="29"/>
    <n v="13.804500000000001"/>
    <s v="Q:B01:W0:_Z:LE400:SL30:_Z:_Z:ALL:LE:E:C20213"/>
    <n v="0"/>
    <n v="13.8"/>
    <x v="3"/>
    <x v="6"/>
    <x v="1"/>
  </r>
  <r>
    <s v="SUP.Q.B01.W0._Z.LE730.SL30._Z._Z.ALL.LE.E.C"/>
    <x v="3"/>
    <x v="47"/>
    <x v="37"/>
    <x v="4"/>
    <x v="32"/>
    <n v="0.2039"/>
    <s v="Q:B01:W0:_Z:LE730:SL30:_Z:_Z:ALL:LE:E:C"/>
    <x v="0"/>
    <x v="0"/>
    <s v="W0"/>
    <s v="_Z"/>
    <x v="36"/>
    <x v="18"/>
    <s v="_Z"/>
    <s v="_Z"/>
    <s v="ALL"/>
    <s v="LE"/>
    <s v="E"/>
    <s v="C"/>
    <x v="47"/>
    <x v="29"/>
    <n v="0.2039"/>
    <s v="Q:B01:W0:_Z:LE730:SL30:_Z:_Z:ALL:LE:E:C20213"/>
    <n v="0"/>
    <n v="0.2"/>
    <x v="3"/>
    <x v="6"/>
    <x v="1"/>
  </r>
  <r>
    <s v="SUP.Q.B01.W0._Z.LE200.SL30._Z._Z.ALL.LE.E.C"/>
    <x v="3"/>
    <x v="49"/>
    <x v="37"/>
    <x v="4"/>
    <x v="32"/>
    <n v="9.5100000000000004E-2"/>
    <s v="Q:B01:W0:_Z:LE200:SL30:_Z:_Z:ALL:LE:E:C"/>
    <x v="0"/>
    <x v="0"/>
    <s v="W0"/>
    <s v="_Z"/>
    <x v="38"/>
    <x v="18"/>
    <s v="_Z"/>
    <s v="_Z"/>
    <s v="ALL"/>
    <s v="LE"/>
    <s v="E"/>
    <s v="C"/>
    <x v="49"/>
    <x v="29"/>
    <n v="9.5100000000000004E-2"/>
    <s v="Q:B01:W0:_Z:LE200:SL30:_Z:_Z:ALL:LE:E:C20213"/>
    <n v="0"/>
    <n v="0.1"/>
    <x v="3"/>
    <x v="6"/>
    <x v="1"/>
  </r>
  <r>
    <s v="SUP.Q.B01.W0._Z.LE500.SL30._Z._Z.ALL.LE.E.C"/>
    <x v="3"/>
    <x v="48"/>
    <x v="37"/>
    <x v="4"/>
    <x v="32"/>
    <n v="1.6512"/>
    <s v="Q:B01:W0:_Z:LE500:SL30:_Z:_Z:ALL:LE:E:C"/>
    <x v="0"/>
    <x v="0"/>
    <s v="W0"/>
    <s v="_Z"/>
    <x v="37"/>
    <x v="18"/>
    <s v="_Z"/>
    <s v="_Z"/>
    <s v="ALL"/>
    <s v="LE"/>
    <s v="E"/>
    <s v="C"/>
    <x v="48"/>
    <x v="29"/>
    <n v="1.6512"/>
    <s v="Q:B01:W0:_Z:LE500:SL30:_Z:_Z:ALL:LE:E:C20213"/>
    <n v="0"/>
    <n v="1.65"/>
    <x v="3"/>
    <x v="6"/>
    <x v="1"/>
  </r>
  <r>
    <s v="SUP.Q.B01.W0._Z.LE999.SL30._Z._Z.ALL.LE.E.C"/>
    <x v="3"/>
    <x v="58"/>
    <x v="37"/>
    <x v="4"/>
    <x v="32"/>
    <n v="341.70740000000001"/>
    <s v="Q:B01:W0:_Z:LE999:SL30:_Z:_Z:ALL:LE:E:C"/>
    <x v="0"/>
    <x v="0"/>
    <s v="W0"/>
    <s v="_Z"/>
    <x v="46"/>
    <x v="18"/>
    <s v="_Z"/>
    <s v="_Z"/>
    <s v="ALL"/>
    <s v="LE"/>
    <s v="E"/>
    <s v="C"/>
    <x v="58"/>
    <x v="29"/>
    <n v="341.70740000000001"/>
    <s v="Q:B01:W0:_Z:LE999:SL30:_Z:_Z:ALL:LE:E:C20213"/>
    <n v="0"/>
    <n v="341.71"/>
    <x v="3"/>
    <x v="6"/>
    <x v="1"/>
  </r>
  <r>
    <s v="SUP.Q.B01.W0._Z.E0000.SL30._Z._Z.ALL.LE.E.C"/>
    <x v="5"/>
    <x v="65"/>
    <x v="37"/>
    <x v="4"/>
    <x v="32"/>
    <n v="129.30029999999999"/>
    <s v="Q:B01:W0:_Z:E0000:SL30:_Z:_Z:ALL:LE:E:C"/>
    <x v="0"/>
    <x v="0"/>
    <s v="W0"/>
    <s v="_Z"/>
    <x v="53"/>
    <x v="18"/>
    <s v="_Z"/>
    <s v="_Z"/>
    <s v="ALL"/>
    <s v="LE"/>
    <s v="E"/>
    <s v="C"/>
    <x v="65"/>
    <x v="29"/>
    <n v="129.30029999999999"/>
    <s v="Q:B01:W0:_Z:E0000:SL30:_Z:_Z:ALL:LE:E:C20213"/>
    <n v="1"/>
    <n v="129.30000000000001"/>
    <x v="5"/>
    <x v="6"/>
    <x v="1"/>
  </r>
  <r>
    <s v="SUP.Q.B01.W0._Z.O0000.SL30._Z._Z.ALL.LE.E.C"/>
    <x v="4"/>
    <x v="61"/>
    <x v="37"/>
    <x v="4"/>
    <x v="32"/>
    <n v="27.647400000000001"/>
    <s v="Q:B01:W0:_Z:O0000:SL30:_Z:_Z:ALL:LE:E:C"/>
    <x v="0"/>
    <x v="0"/>
    <s v="W0"/>
    <s v="_Z"/>
    <x v="49"/>
    <x v="18"/>
    <s v="_Z"/>
    <s v="_Z"/>
    <s v="ALL"/>
    <s v="LE"/>
    <s v="E"/>
    <s v="C"/>
    <x v="61"/>
    <x v="29"/>
    <n v="27.647400000000001"/>
    <s v="Q:B01:W0:_Z:O0000:SL30:_Z:_Z:ALL:LE:E:C20213"/>
    <n v="0"/>
    <n v="27.65"/>
    <x v="4"/>
    <x v="6"/>
    <x v="1"/>
  </r>
  <r>
    <s v="SUP.Q.B01.W0._Z.O1000.SL30._Z._Z.ALL.LE.E.C"/>
    <x v="4"/>
    <x v="60"/>
    <x v="37"/>
    <x v="4"/>
    <x v="32"/>
    <n v="25.741800000000001"/>
    <s v="Q:B01:W0:_Z:O1000:SL30:_Z:_Z:ALL:LE:E:C"/>
    <x v="0"/>
    <x v="0"/>
    <s v="W0"/>
    <s v="_Z"/>
    <x v="48"/>
    <x v="18"/>
    <s v="_Z"/>
    <s v="_Z"/>
    <s v="ALL"/>
    <s v="LE"/>
    <s v="E"/>
    <s v="C"/>
    <x v="60"/>
    <x v="29"/>
    <n v="25.741800000000001"/>
    <s v="Q:B01:W0:_Z:O1000:SL30:_Z:_Z:ALL:LE:E:C20213"/>
    <n v="0"/>
    <n v="25.74"/>
    <x v="4"/>
    <x v="6"/>
    <x v="1"/>
  </r>
  <r>
    <s v="SUP.Q.B01.W0._Z.O1100.SL30._Z._Z.ALL.LE.E.C"/>
    <x v="4"/>
    <x v="59"/>
    <x v="37"/>
    <x v="4"/>
    <x v="32"/>
    <n v="25.196100000000001"/>
    <s v="Q:B01:W0:_Z:O1100:SL30:_Z:_Z:ALL:LE:E:C"/>
    <x v="0"/>
    <x v="0"/>
    <s v="W0"/>
    <s v="_Z"/>
    <x v="47"/>
    <x v="18"/>
    <s v="_Z"/>
    <s v="_Z"/>
    <s v="ALL"/>
    <s v="LE"/>
    <s v="E"/>
    <s v="C"/>
    <x v="59"/>
    <x v="29"/>
    <n v="25.196100000000001"/>
    <s v="Q:B01:W0:_Z:O1100:SL30:_Z:_Z:ALL:LE:E:C20213"/>
    <n v="0"/>
    <n v="25.2"/>
    <x v="4"/>
    <x v="6"/>
    <x v="1"/>
  </r>
  <r>
    <s v="SUP.Q.B01.W0._Z.I4001.SL30._Z._Z._Z._Z.PCT.C"/>
    <x v="4"/>
    <x v="64"/>
    <x v="37"/>
    <x v="4"/>
    <x v="32"/>
    <n v="21.38"/>
    <s v="Q:B01:W0:_Z:I4001:SL30:_Z:_Z:_Z:_Z:PCT:C"/>
    <x v="0"/>
    <x v="0"/>
    <s v="W0"/>
    <s v="_Z"/>
    <x v="52"/>
    <x v="18"/>
    <s v="_Z"/>
    <s v="_Z"/>
    <s v="_Z"/>
    <s v="_Z"/>
    <s v="PCT"/>
    <s v="C"/>
    <x v="64"/>
    <x v="29"/>
    <n v="0.21379999999999999"/>
    <s v="Q:B01:W0:_Z:I4001:SL30:_Z:_Z:_Z:_Z:PCT:C20213"/>
    <n v="0"/>
    <n v="21.38"/>
    <x v="4"/>
    <x v="6"/>
    <x v="1"/>
  </r>
  <r>
    <s v="SUP.Q.B01.W0._Z.I4002.SL30._Z._Z._Z._Z.PCT.C"/>
    <x v="4"/>
    <x v="63"/>
    <x v="37"/>
    <x v="4"/>
    <x v="32"/>
    <n v="19.91"/>
    <s v="Q:B01:W0:_Z:I4002:SL30:_Z:_Z:_Z:_Z:PCT:C"/>
    <x v="0"/>
    <x v="0"/>
    <s v="W0"/>
    <s v="_Z"/>
    <x v="51"/>
    <x v="18"/>
    <s v="_Z"/>
    <s v="_Z"/>
    <s v="_Z"/>
    <s v="_Z"/>
    <s v="PCT"/>
    <s v="C"/>
    <x v="63"/>
    <x v="29"/>
    <n v="0.1991"/>
    <s v="Q:B01:W0:_Z:I4002:SL30:_Z:_Z:_Z:_Z:PCT:C20213"/>
    <n v="0"/>
    <n v="19.91"/>
    <x v="4"/>
    <x v="6"/>
    <x v="1"/>
  </r>
  <r>
    <s v="SUP.Q.B01.W0._Z.I4008.SL30._Z._Z._Z._Z.PCT.C"/>
    <x v="4"/>
    <x v="62"/>
    <x v="37"/>
    <x v="4"/>
    <x v="32"/>
    <n v="19.489999999999998"/>
    <s v="Q:B01:W0:_Z:I4008:SL30:_Z:_Z:_Z:_Z:PCT:C"/>
    <x v="0"/>
    <x v="0"/>
    <s v="W0"/>
    <s v="_Z"/>
    <x v="50"/>
    <x v="18"/>
    <s v="_Z"/>
    <s v="_Z"/>
    <s v="_Z"/>
    <s v="_Z"/>
    <s v="PCT"/>
    <s v="C"/>
    <x v="62"/>
    <x v="29"/>
    <n v="0.19489999999999999"/>
    <s v="Q:B01:W0:_Z:I4008:SL30:_Z:_Z:_Z:_Z:PCT:C20213"/>
    <n v="0"/>
    <n v="19.489999999999998"/>
    <x v="4"/>
    <x v="6"/>
    <x v="1"/>
  </r>
  <r>
    <s v="SUP.Q.B01.W0._Z.MSV31.SL30._Z._Z.ALL.LE.E.C"/>
    <x v="13"/>
    <x v="195"/>
    <x v="37"/>
    <x v="4"/>
    <x v="32"/>
    <n v="330.18360000000001"/>
    <s v="Q:B01:W0:_Z:MSV31:SL30:_Z:_Z:ALL:LE:E:C"/>
    <x v="0"/>
    <x v="0"/>
    <s v="W0"/>
    <s v="_Z"/>
    <x v="116"/>
    <x v="18"/>
    <s v="_Z"/>
    <s v="_Z"/>
    <s v="ALL"/>
    <s v="LE"/>
    <s v="E"/>
    <s v="C"/>
    <x v="195"/>
    <x v="29"/>
    <n v="330.18360000000001"/>
    <s v="Q:B01:W0:_Z:MSV31:SL30:_Z:_Z:ALL:LE:E:C20213"/>
    <n v="0"/>
    <n v="330.18"/>
    <x v="11"/>
    <x v="6"/>
    <x v="1"/>
  </r>
  <r>
    <s v="SUP.Q.B01.W0._Z.MSV33.SL30._Z._Z.ALL.LE.E.C"/>
    <x v="13"/>
    <x v="190"/>
    <x v="37"/>
    <x v="4"/>
    <x v="32"/>
    <n v="339.59660000000002"/>
    <s v="Q:B01:W0:_Z:MSV33:SL30:_Z:_Z:ALL:LE:E:C"/>
    <x v="0"/>
    <x v="0"/>
    <s v="W0"/>
    <s v="_Z"/>
    <x v="111"/>
    <x v="18"/>
    <s v="_Z"/>
    <s v="_Z"/>
    <s v="ALL"/>
    <s v="LE"/>
    <s v="E"/>
    <s v="C"/>
    <x v="190"/>
    <x v="29"/>
    <n v="339.59660000000002"/>
    <s v="Q:B01:W0:_Z:MSV33:SL30:_Z:_Z:ALL:LE:E:C20213"/>
    <n v="0"/>
    <n v="339.6"/>
    <x v="11"/>
    <x v="6"/>
    <x v="1"/>
  </r>
  <r>
    <s v="SUP.Q.B01.W0._Z.MSV34.SL30._Z._Z.ALL.LE.E.C"/>
    <x v="13"/>
    <x v="219"/>
    <x v="37"/>
    <x v="4"/>
    <x v="32"/>
    <n v="2.0112000000000001"/>
    <s v="Q:B01:W0:_Z:MSV34:SL30:_Z:_Z:ALL:LE:E:C"/>
    <x v="0"/>
    <x v="0"/>
    <s v="W0"/>
    <s v="_Z"/>
    <x v="140"/>
    <x v="18"/>
    <s v="_Z"/>
    <s v="_Z"/>
    <s v="ALL"/>
    <s v="LE"/>
    <s v="E"/>
    <s v="C"/>
    <x v="219"/>
    <x v="29"/>
    <n v="2.0112000000000001"/>
    <s v="Q:B01:W0:_Z:MSV34:SL30:_Z:_Z:ALL:LE:E:C20213"/>
    <n v="0"/>
    <n v="2.0099999999999998"/>
    <x v="11"/>
    <x v="6"/>
    <x v="1"/>
  </r>
  <r>
    <s v="SUP.Q.B01.W0._Z.MSV35.SL30._Z._Z.ALL.LE.E.C"/>
    <x v="13"/>
    <x v="192"/>
    <x v="37"/>
    <x v="4"/>
    <x v="32"/>
    <n v="1.7930999999999999"/>
    <s v="Q:B01:W0:_Z:MSV35:SL30:_Z:_Z:ALL:LE:E:C"/>
    <x v="0"/>
    <x v="0"/>
    <s v="W0"/>
    <s v="_Z"/>
    <x v="113"/>
    <x v="18"/>
    <s v="_Z"/>
    <s v="_Z"/>
    <s v="ALL"/>
    <s v="LE"/>
    <s v="E"/>
    <s v="C"/>
    <x v="192"/>
    <x v="29"/>
    <n v="1.7930999999999999"/>
    <s v="Q:B01:W0:_Z:MSV35:SL30:_Z:_Z:ALL:LE:E:C20213"/>
    <n v="0"/>
    <n v="1.79"/>
    <x v="11"/>
    <x v="6"/>
    <x v="1"/>
  </r>
  <r>
    <s v="SUP.Q.B01.W0._Z.MSV40.SL30._Z._Z.ALL.LE.E.C"/>
    <x v="13"/>
    <x v="279"/>
    <x v="37"/>
    <x v="4"/>
    <x v="32"/>
    <s v="-"/>
    <s v="Q:B01:W0:_Z:MSV40:SL30:_Z:_Z:ALL:LE:E:C"/>
    <x v="0"/>
    <x v="0"/>
    <s v="W0"/>
    <s v="_Z"/>
    <x v="156"/>
    <x v="18"/>
    <s v="_Z"/>
    <s v="_Z"/>
    <s v="ALL"/>
    <s v="LE"/>
    <s v="E"/>
    <s v="C"/>
    <x v="335"/>
    <x v="29"/>
    <e v="#N/A"/>
    <s v="Q:B01:W0:_Z:MSV40:SL30:_Z:_Z:ALL:LE:E:C20213"/>
    <n v="0"/>
    <e v="#N/A"/>
    <x v="11"/>
    <x v="6"/>
    <x v="1"/>
  </r>
  <r>
    <s v="SUP.Q.B01.W0._Z.MSV41.SL30._Z._Z.ALL.LE.E.C"/>
    <x v="13"/>
    <x v="280"/>
    <x v="37"/>
    <x v="4"/>
    <x v="32"/>
    <s v="-"/>
    <s v="Q:B01:W0:_Z:MSV41:SL30:_Z:_Z:ALL:LE:E:C"/>
    <x v="0"/>
    <x v="0"/>
    <s v="W0"/>
    <s v="_Z"/>
    <x v="157"/>
    <x v="18"/>
    <s v="_Z"/>
    <s v="_Z"/>
    <s v="ALL"/>
    <s v="LE"/>
    <s v="E"/>
    <s v="C"/>
    <x v="336"/>
    <x v="29"/>
    <e v="#N/A"/>
    <s v="Q:B01:W0:_Z:MSV41:SL30:_Z:_Z:ALL:LE:E:C20213"/>
    <n v="0"/>
    <e v="#N/A"/>
    <x v="11"/>
    <x v="6"/>
    <x v="1"/>
  </r>
  <r>
    <s v="SUP.Q.B01.W0._Z.MSV36.SL30._Z._Z.ALL.LE.E.C"/>
    <x v="13"/>
    <x v="191"/>
    <x v="37"/>
    <x v="4"/>
    <x v="32"/>
    <n v="12.719099999999999"/>
    <s v="Q:B01:W0:_Z:MSV36:SL30:_Z:_Z:ALL:LE:E:C"/>
    <x v="0"/>
    <x v="0"/>
    <s v="W0"/>
    <s v="_Z"/>
    <x v="112"/>
    <x v="18"/>
    <s v="_Z"/>
    <s v="_Z"/>
    <s v="ALL"/>
    <s v="LE"/>
    <s v="E"/>
    <s v="C"/>
    <x v="191"/>
    <x v="29"/>
    <n v="12.719099999999999"/>
    <s v="Q:B01:W0:_Z:MSV36:SL30:_Z:_Z:ALL:LE:E:C20213"/>
    <n v="0"/>
    <n v="12.72"/>
    <x v="11"/>
    <x v="6"/>
    <x v="1"/>
  </r>
  <r>
    <s v="SUP.Q.B01.W0._Z.MSV42.SL30._Z._Z.ALL.LE.E.C"/>
    <x v="13"/>
    <x v="218"/>
    <x v="37"/>
    <x v="4"/>
    <x v="32"/>
    <n v="-26.1007"/>
    <s v="Q:B01:W0:_Z:MSV42:SL30:_Z:_Z:ALL:LE:E:C"/>
    <x v="0"/>
    <x v="0"/>
    <s v="W0"/>
    <s v="_Z"/>
    <x v="158"/>
    <x v="18"/>
    <s v="_Z"/>
    <s v="_Z"/>
    <s v="ALL"/>
    <s v="LE"/>
    <s v="E"/>
    <s v="C"/>
    <x v="337"/>
    <x v="29"/>
    <n v="-26.1007"/>
    <s v="Q:B01:W0:_Z:MSV42:SL30:_Z:_Z:ALL:LE:E:C20213"/>
    <n v="0"/>
    <n v="-26.1"/>
    <x v="11"/>
    <x v="6"/>
    <x v="1"/>
  </r>
  <r>
    <s v="SUP.Q.B01.W0._Z.NSV12.SL30._Z._Z.ALL.LE.E.C"/>
    <x v="13"/>
    <x v="196"/>
    <x v="37"/>
    <x v="4"/>
    <x v="32"/>
    <n v="25.0533"/>
    <s v="Q:B01:W0:_Z:NSV12:SL30:_Z:_Z:ALL:LE:E:C"/>
    <x v="0"/>
    <x v="0"/>
    <s v="W0"/>
    <s v="_Z"/>
    <x v="117"/>
    <x v="18"/>
    <s v="_Z"/>
    <s v="_Z"/>
    <s v="ALL"/>
    <s v="LE"/>
    <s v="E"/>
    <s v="C"/>
    <x v="196"/>
    <x v="29"/>
    <n v="25.0533"/>
    <s v="Q:B01:W0:_Z:NSV12:SL30:_Z:_Z:ALL:LE:E:C20213"/>
    <n v="0"/>
    <n v="25.05"/>
    <x v="11"/>
    <x v="6"/>
    <x v="1"/>
  </r>
  <r>
    <s v="SUP.Q.B01.W0._Z.MSV12.SL30._Z._Z.ALL.LE.E.C"/>
    <x v="13"/>
    <x v="198"/>
    <x v="37"/>
    <x v="4"/>
    <x v="32"/>
    <n v="328.24970000000002"/>
    <s v="Q:B01:W0:_Z:MSV12:SL30:_Z:_Z:ALL:LE:E:C"/>
    <x v="0"/>
    <x v="0"/>
    <s v="W0"/>
    <s v="_Z"/>
    <x v="119"/>
    <x v="18"/>
    <s v="_Z"/>
    <s v="_Z"/>
    <s v="ALL"/>
    <s v="LE"/>
    <s v="E"/>
    <s v="C"/>
    <x v="198"/>
    <x v="29"/>
    <n v="328.24970000000002"/>
    <s v="Q:B01:W0:_Z:MSV12:SL30:_Z:_Z:ALL:LE:E:C20213"/>
    <n v="0"/>
    <n v="328.25"/>
    <x v="11"/>
    <x v="6"/>
    <x v="1"/>
  </r>
  <r>
    <s v="SUP.Q.B01.W0._Z.MSV38.SL30._Z._Z.ALL.LE.E.C"/>
    <x v="13"/>
    <x v="193"/>
    <x v="37"/>
    <x v="4"/>
    <x v="32"/>
    <n v="-1.9339"/>
    <s v="Q:B01:W0:_Z:MSV38:SL30:_Z:_Z:ALL:LE:E:C"/>
    <x v="0"/>
    <x v="0"/>
    <s v="W0"/>
    <s v="_Z"/>
    <x v="114"/>
    <x v="18"/>
    <s v="_Z"/>
    <s v="_Z"/>
    <s v="ALL"/>
    <s v="LE"/>
    <s v="E"/>
    <s v="C"/>
    <x v="193"/>
    <x v="29"/>
    <n v="-1.9339"/>
    <s v="Q:B01:W0:_Z:MSV38:SL30:_Z:_Z:ALL:LE:E:C20213"/>
    <n v="0"/>
    <n v="-1.93"/>
    <x v="11"/>
    <x v="6"/>
    <x v="1"/>
  </r>
  <r>
    <s v="SUP.Q.B01.W0._Z.NSV13.SL30._Z._Z.ALL.LE.E.C"/>
    <x v="13"/>
    <x v="197"/>
    <x v="37"/>
    <x v="4"/>
    <x v="32"/>
    <n v="25.741800000000001"/>
    <s v="Q:B01:W0:_Z:NSV13:SL30:_Z:_Z:ALL:LE:E:C"/>
    <x v="0"/>
    <x v="0"/>
    <s v="W0"/>
    <s v="_Z"/>
    <x v="118"/>
    <x v="18"/>
    <s v="_Z"/>
    <s v="_Z"/>
    <s v="ALL"/>
    <s v="LE"/>
    <s v="E"/>
    <s v="C"/>
    <x v="197"/>
    <x v="29"/>
    <n v="25.741800000000001"/>
    <s v="Q:B01:W0:_Z:NSV13:SL30:_Z:_Z:ALL:LE:E:C20213"/>
    <n v="0"/>
    <n v="25.74"/>
    <x v="11"/>
    <x v="6"/>
    <x v="1"/>
  </r>
  <r>
    <s v="SUP.Q.B01.W0._Z.MSV13.SL30._Z._Z.ALL.LE.E.C"/>
    <x v="13"/>
    <x v="199"/>
    <x v="37"/>
    <x v="4"/>
    <x v="32"/>
    <n v="328.8152"/>
    <s v="Q:B01:W0:_Z:MSV13:SL30:_Z:_Z:ALL:LE:E:C"/>
    <x v="0"/>
    <x v="0"/>
    <s v="W0"/>
    <s v="_Z"/>
    <x v="120"/>
    <x v="18"/>
    <s v="_Z"/>
    <s v="_Z"/>
    <s v="ALL"/>
    <s v="LE"/>
    <s v="E"/>
    <s v="C"/>
    <x v="199"/>
    <x v="29"/>
    <n v="328.8152"/>
    <s v="Q:B01:W0:_Z:MSV13:SL30:_Z:_Z:ALL:LE:E:C20213"/>
    <n v="0"/>
    <n v="328.82"/>
    <x v="11"/>
    <x v="6"/>
    <x v="1"/>
  </r>
  <r>
    <s v="SUP.Q.B01.W0._Z.MSV39.SL30._Z._Z.ALL.LE.E.C"/>
    <x v="13"/>
    <x v="194"/>
    <x v="37"/>
    <x v="4"/>
    <x v="32"/>
    <n v="-1.3684000000000001"/>
    <s v="Q:B01:W0:_Z:MSV39:SL30:_Z:_Z:ALL:LE:E:C"/>
    <x v="0"/>
    <x v="0"/>
    <s v="W0"/>
    <s v="_Z"/>
    <x v="115"/>
    <x v="18"/>
    <s v="_Z"/>
    <s v="_Z"/>
    <s v="ALL"/>
    <s v="LE"/>
    <s v="E"/>
    <s v="C"/>
    <x v="194"/>
    <x v="29"/>
    <n v="-1.3684000000000001"/>
    <s v="Q:B01:W0:_Z:MSV39:SL30:_Z:_Z:ALL:LE:E:C20213"/>
    <n v="0"/>
    <n v="-1.37"/>
    <x v="11"/>
    <x v="6"/>
    <x v="1"/>
  </r>
  <r>
    <s v="SUP.Q.B01.W0._Z.KSV12.SL30._Z._Z._Z._Z.PCT.C"/>
    <x v="13"/>
    <x v="200"/>
    <x v="37"/>
    <x v="4"/>
    <x v="32"/>
    <n v="7.6300000000000008"/>
    <s v="Q:B01:W0:_Z:KSV12:SL30:_Z:_Z:_Z:_Z:PCT:C"/>
    <x v="0"/>
    <x v="0"/>
    <s v="W0"/>
    <s v="_Z"/>
    <x v="121"/>
    <x v="18"/>
    <s v="_Z"/>
    <s v="_Z"/>
    <s v="_Z"/>
    <s v="_Z"/>
    <s v="PCT"/>
    <s v="C"/>
    <x v="200"/>
    <x v="29"/>
    <n v="7.6300000000000007E-2"/>
    <s v="Q:B01:W0:_Z:KSV12:SL30:_Z:_Z:_Z:_Z:PCT:C20213"/>
    <n v="0"/>
    <n v="7.63"/>
    <x v="11"/>
    <x v="6"/>
    <x v="1"/>
  </r>
  <r>
    <s v="SUP.Q.B01.W0._Z.KSV13.SL30._Z._Z._Z._Z.PCT.C"/>
    <x v="13"/>
    <x v="201"/>
    <x v="37"/>
    <x v="4"/>
    <x v="32"/>
    <n v="7.8299999999999992"/>
    <s v="Q:B01:W0:_Z:KSV13:SL30:_Z:_Z:_Z:_Z:PCT:C"/>
    <x v="0"/>
    <x v="0"/>
    <s v="W0"/>
    <s v="_Z"/>
    <x v="122"/>
    <x v="18"/>
    <s v="_Z"/>
    <s v="_Z"/>
    <s v="_Z"/>
    <s v="_Z"/>
    <s v="PCT"/>
    <s v="C"/>
    <x v="201"/>
    <x v="29"/>
    <n v="7.8299999999999995E-2"/>
    <s v="Q:B01:W0:_Z:KSV13:SL30:_Z:_Z:_Z:_Z:PCT:C20213"/>
    <n v="0"/>
    <n v="7.83"/>
    <x v="11"/>
    <x v="6"/>
    <x v="1"/>
  </r>
  <r>
    <s v="SUP.Q.B01.W0._Z.E1000.SL30._Z._Z.ALL.LE.E.C"/>
    <x v="5"/>
    <x v="82"/>
    <x v="37"/>
    <x v="4"/>
    <x v="32"/>
    <n v="111.7458"/>
    <s v="Q:B01:W0:_Z:E1000:SL30:_Z:_Z:ALL:LE:E:C"/>
    <x v="0"/>
    <x v="0"/>
    <s v="W0"/>
    <s v="_Z"/>
    <x v="70"/>
    <x v="18"/>
    <s v="_Z"/>
    <s v="_Z"/>
    <s v="ALL"/>
    <s v="LE"/>
    <s v="E"/>
    <s v="C"/>
    <x v="82"/>
    <x v="29"/>
    <n v="111.7458"/>
    <s v="Q:B01:W0:_Z:E1000:SL30:_Z:_Z:ALL:LE:E:C20213"/>
    <n v="0"/>
    <n v="111.75"/>
    <x v="5"/>
    <x v="6"/>
    <x v="1"/>
  </r>
  <r>
    <s v="SUP.Q.B01.W0._Z.E2000.SL30._Z._Z.ALL.LE.E.C"/>
    <x v="5"/>
    <x v="81"/>
    <x v="37"/>
    <x v="4"/>
    <x v="32"/>
    <n v="93.638499999999993"/>
    <s v="Q:B01:W0:_Z:E2000:SL30:_Z:_Z:ALL:LE:E:C"/>
    <x v="0"/>
    <x v="0"/>
    <s v="W0"/>
    <s v="_Z"/>
    <x v="69"/>
    <x v="18"/>
    <s v="_Z"/>
    <s v="_Z"/>
    <s v="ALL"/>
    <s v="LE"/>
    <s v="E"/>
    <s v="C"/>
    <x v="81"/>
    <x v="29"/>
    <n v="93.638499999999993"/>
    <s v="Q:B01:W0:_Z:E2000:SL30:_Z:_Z:ALL:LE:E:C20213"/>
    <n v="0"/>
    <n v="93.64"/>
    <x v="5"/>
    <x v="6"/>
    <x v="1"/>
  </r>
  <r>
    <s v="SUP.Q.B01.W0._Z.E2130.SL30._Z._Z.ALL.LE.E.C"/>
    <x v="5"/>
    <x v="77"/>
    <x v="37"/>
    <x v="4"/>
    <x v="32"/>
    <n v="6.2686999999999999"/>
    <s v="Q:B01:W0:_Z:E2130:SL30:_Z:_Z:ALL:LE:E:C"/>
    <x v="0"/>
    <x v="0"/>
    <s v="W0"/>
    <s v="_Z"/>
    <x v="65"/>
    <x v="18"/>
    <s v="_Z"/>
    <s v="_Z"/>
    <s v="ALL"/>
    <s v="LE"/>
    <s v="E"/>
    <s v="C"/>
    <x v="77"/>
    <x v="29"/>
    <n v="6.2686999999999999"/>
    <s v="Q:B01:W0:_Z:E2130:SL30:_Z:_Z:ALL:LE:E:C20213"/>
    <n v="0"/>
    <n v="6.27"/>
    <x v="5"/>
    <x v="6"/>
    <x v="1"/>
  </r>
  <r>
    <s v="SUP.Q.B01.W0._Z.E2135.SL30._Z._Z.ALL.LE.E.C"/>
    <x v="5"/>
    <x v="76"/>
    <x v="37"/>
    <x v="4"/>
    <x v="32"/>
    <n v="31.905200000000001"/>
    <s v="Q:B01:W0:_Z:E2135:SL30:_Z:_Z:ALL:LE:E:C"/>
    <x v="0"/>
    <x v="0"/>
    <s v="W0"/>
    <s v="_Z"/>
    <x v="64"/>
    <x v="18"/>
    <s v="_Z"/>
    <s v="_Z"/>
    <s v="ALL"/>
    <s v="LE"/>
    <s v="E"/>
    <s v="C"/>
    <x v="76"/>
    <x v="29"/>
    <n v="31.905200000000001"/>
    <s v="Q:B01:W0:_Z:E2135:SL30:_Z:_Z:ALL:LE:E:C20213"/>
    <n v="0"/>
    <n v="31.91"/>
    <x v="5"/>
    <x v="6"/>
    <x v="1"/>
  </r>
  <r>
    <s v="SUP.Q.B01.W0._Z.E2140.SL30._Z._Z.ALL.LE.E.C"/>
    <x v="5"/>
    <x v="78"/>
    <x v="37"/>
    <x v="4"/>
    <x v="32"/>
    <n v="19.214300000000001"/>
    <s v="Q:B01:W0:_Z:E2140:SL30:_Z:_Z:ALL:LE:E:C"/>
    <x v="0"/>
    <x v="0"/>
    <s v="W0"/>
    <s v="_Z"/>
    <x v="66"/>
    <x v="18"/>
    <s v="_Z"/>
    <s v="_Z"/>
    <s v="ALL"/>
    <s v="LE"/>
    <s v="E"/>
    <s v="C"/>
    <x v="78"/>
    <x v="29"/>
    <n v="19.214300000000001"/>
    <s v="Q:B01:W0:_Z:E2140:SL30:_Z:_Z:ALL:LE:E:C20213"/>
    <n v="0"/>
    <n v="19.21"/>
    <x v="5"/>
    <x v="6"/>
    <x v="1"/>
  </r>
  <r>
    <s v="SUP.Q.B01.W0._Z.E2145.SL30._Z._Z.ALL.LE.E.C"/>
    <x v="5"/>
    <x v="75"/>
    <x v="37"/>
    <x v="4"/>
    <x v="32"/>
    <n v="11.897600000000001"/>
    <s v="Q:B01:W0:_Z:E2145:SL30:_Z:_Z:ALL:LE:E:C"/>
    <x v="0"/>
    <x v="0"/>
    <s v="W0"/>
    <s v="_Z"/>
    <x v="63"/>
    <x v="18"/>
    <s v="_Z"/>
    <s v="_Z"/>
    <s v="ALL"/>
    <s v="LE"/>
    <s v="E"/>
    <s v="C"/>
    <x v="75"/>
    <x v="29"/>
    <n v="11.897600000000001"/>
    <s v="Q:B01:W0:_Z:E2145:SL30:_Z:_Z:ALL:LE:E:C20213"/>
    <n v="0"/>
    <n v="11.9"/>
    <x v="5"/>
    <x v="6"/>
    <x v="1"/>
  </r>
  <r>
    <s v="SUP.Q.B01.W0._Z.E3000.SL30._Z._Z.ALL.LE.E.C"/>
    <x v="5"/>
    <x v="80"/>
    <x v="37"/>
    <x v="4"/>
    <x v="32"/>
    <n v="17.672599999999999"/>
    <s v="Q:B01:W0:_Z:E3000:SL30:_Z:_Z:ALL:LE:E:C"/>
    <x v="0"/>
    <x v="0"/>
    <s v="W0"/>
    <s v="_Z"/>
    <x v="68"/>
    <x v="18"/>
    <s v="_Z"/>
    <s v="_Z"/>
    <s v="ALL"/>
    <s v="LE"/>
    <s v="E"/>
    <s v="C"/>
    <x v="80"/>
    <x v="29"/>
    <n v="17.672599999999999"/>
    <s v="Q:B01:W0:_Z:E3000:SL30:_Z:_Z:ALL:LE:E:C20213"/>
    <n v="0"/>
    <n v="17.670000000000002"/>
    <x v="5"/>
    <x v="6"/>
    <x v="1"/>
  </r>
  <r>
    <s v="SUP.Q.B01.W0._Z.E324I.SL30._Z._Z.ALL.LE.E.C"/>
    <x v="5"/>
    <x v="72"/>
    <x v="37"/>
    <x v="4"/>
    <x v="32"/>
    <n v="0.32750000000000001"/>
    <s v="Q:B01:W0:_Z:E324I:SL30:_Z:_Z:ALL:LE:E:C"/>
    <x v="0"/>
    <x v="0"/>
    <s v="W0"/>
    <s v="_Z"/>
    <x v="60"/>
    <x v="18"/>
    <s v="_Z"/>
    <s v="_Z"/>
    <s v="ALL"/>
    <s v="LE"/>
    <s v="E"/>
    <s v="C"/>
    <x v="72"/>
    <x v="29"/>
    <n v="0.32750000000000001"/>
    <s v="Q:B01:W0:_Z:E324I:SL30:_Z:_Z:ALL:LE:E:C20213"/>
    <n v="0"/>
    <n v="0.33"/>
    <x v="5"/>
    <x v="6"/>
    <x v="1"/>
  </r>
  <r>
    <s v="SUP.Q.B01.W0._Z.E324C.SL30._Z._Z.ALL.LE.E.C"/>
    <x v="5"/>
    <x v="71"/>
    <x v="37"/>
    <x v="4"/>
    <x v="32"/>
    <n v="10.1143"/>
    <s v="Q:B01:W0:_Z:E324C:SL30:_Z:_Z:ALL:LE:E:C"/>
    <x v="0"/>
    <x v="0"/>
    <s v="W0"/>
    <s v="_Z"/>
    <x v="59"/>
    <x v="18"/>
    <s v="_Z"/>
    <s v="_Z"/>
    <s v="ALL"/>
    <s v="LE"/>
    <s v="E"/>
    <s v="C"/>
    <x v="71"/>
    <x v="29"/>
    <n v="10.1143"/>
    <s v="Q:B01:W0:_Z:E324C:SL30:_Z:_Z:ALL:LE:E:C20213"/>
    <n v="0"/>
    <n v="10.11"/>
    <x v="5"/>
    <x v="6"/>
    <x v="1"/>
  </r>
  <r>
    <s v="SUP.Q.B01.W0._Z.E324Q.SL30._Z._Z.ALL.LE.E.C"/>
    <x v="5"/>
    <x v="73"/>
    <x v="37"/>
    <x v="4"/>
    <x v="32"/>
    <n v="1.7141"/>
    <s v="Q:B01:W0:_Z:E324Q:SL30:_Z:_Z:ALL:LE:E:C"/>
    <x v="0"/>
    <x v="0"/>
    <s v="W0"/>
    <s v="_Z"/>
    <x v="61"/>
    <x v="18"/>
    <s v="_Z"/>
    <s v="_Z"/>
    <s v="ALL"/>
    <s v="LE"/>
    <s v="E"/>
    <s v="C"/>
    <x v="73"/>
    <x v="29"/>
    <n v="1.7141"/>
    <s v="Q:B01:W0:_Z:E324Q:SL30:_Z:_Z:ALL:LE:E:C20213"/>
    <n v="0"/>
    <n v="1.71"/>
    <x v="5"/>
    <x v="6"/>
    <x v="1"/>
  </r>
  <r>
    <s v="SUP.Q.B01.W0._Z.E324E.SL30._Z._Z.ALL.LE.E.C"/>
    <x v="5"/>
    <x v="74"/>
    <x v="37"/>
    <x v="4"/>
    <x v="32"/>
    <n v="5.1981000000000002"/>
    <s v="Q:B01:W0:_Z:E324E:SL30:_Z:_Z:ALL:LE:E:C"/>
    <x v="0"/>
    <x v="0"/>
    <s v="W0"/>
    <s v="_Z"/>
    <x v="62"/>
    <x v="18"/>
    <s v="_Z"/>
    <s v="_Z"/>
    <s v="ALL"/>
    <s v="LE"/>
    <s v="E"/>
    <s v="C"/>
    <x v="74"/>
    <x v="29"/>
    <n v="5.1981000000000002"/>
    <s v="Q:B01:W0:_Z:E324E:SL30:_Z:_Z:ALL:LE:E:C20213"/>
    <n v="0"/>
    <n v="5.2"/>
    <x v="5"/>
    <x v="6"/>
    <x v="1"/>
  </r>
  <r>
    <s v="SUP.Q.B01.W0._Z.E1100.SL30._Z._Z.ALL.LE.E.C"/>
    <x v="5"/>
    <x v="79"/>
    <x v="37"/>
    <x v="4"/>
    <x v="32"/>
    <s v="-"/>
    <s v="Q:B01:W0:_Z:E1100:SL30:_Z:_Z:ALL:LE:E:C"/>
    <x v="0"/>
    <x v="0"/>
    <s v="W0"/>
    <s v="_Z"/>
    <x v="67"/>
    <x v="18"/>
    <s v="_Z"/>
    <s v="_Z"/>
    <s v="ALL"/>
    <s v="LE"/>
    <s v="E"/>
    <s v="C"/>
    <x v="79"/>
    <x v="29"/>
    <e v="#N/A"/>
    <s v="Q:B01:W0:_Z:E1100:SL30:_Z:_Z:ALL:LE:E:C20213"/>
    <n v="0"/>
    <e v="#N/A"/>
    <x v="5"/>
    <x v="6"/>
    <x v="1"/>
  </r>
  <r>
    <s v="SUP.Q.B01.W0._Z.E1300.SL30._Z._Z.ALL.LE.E.C"/>
    <x v="5"/>
    <x v="268"/>
    <x v="37"/>
    <x v="4"/>
    <x v="32"/>
    <s v="-"/>
    <s v="Q:B01:W0:_Z:E1300:SL30:_Z:_Z:ALL:LE:E:C"/>
    <x v="0"/>
    <x v="0"/>
    <s v="W0"/>
    <s v="_Z"/>
    <x v="149"/>
    <x v="18"/>
    <s v="_Z"/>
    <s v="_Z"/>
    <s v="ALL"/>
    <s v="LE"/>
    <s v="E"/>
    <s v="C"/>
    <x v="268"/>
    <x v="29"/>
    <e v="#N/A"/>
    <s v="Q:B01:W0:_Z:E1300:SL30:_Z:_Z:ALL:LE:E:C20213"/>
    <n v="0"/>
    <e v="#N/A"/>
    <x v="5"/>
    <x v="6"/>
    <x v="1"/>
  </r>
  <r>
    <s v="SUP.Q.B01.W0._Z.E4000.SL30._Z._Z.ALL.LE.E.C"/>
    <x v="5"/>
    <x v="87"/>
    <x v="37"/>
    <x v="4"/>
    <x v="32"/>
    <s v="-"/>
    <s v="Q:B01:W0:_Z:E4000:SL30:_Z:_Z:ALL:LE:E:C"/>
    <x v="0"/>
    <x v="0"/>
    <s v="W0"/>
    <s v="_Z"/>
    <x v="75"/>
    <x v="18"/>
    <s v="_Z"/>
    <s v="_Z"/>
    <s v="ALL"/>
    <s v="LE"/>
    <s v="E"/>
    <s v="C"/>
    <x v="87"/>
    <x v="29"/>
    <e v="#N/A"/>
    <s v="Q:B01:W0:_Z:E4000:SL30:_Z:_Z:ALL:LE:E:C20213"/>
    <n v="0"/>
    <e v="#N/A"/>
    <x v="5"/>
    <x v="6"/>
    <x v="1"/>
  </r>
  <r>
    <s v="SUP.Q.B01.W0._Z.E5000.SL30._Z._Z.ALL.LE.E.C"/>
    <x v="5"/>
    <x v="83"/>
    <x v="37"/>
    <x v="4"/>
    <x v="32"/>
    <n v="2.1520999999999999"/>
    <s v="Q:B01:W0:_Z:E5000:SL30:_Z:_Z:ALL:LE:E:C"/>
    <x v="0"/>
    <x v="0"/>
    <s v="W0"/>
    <s v="_Z"/>
    <x v="71"/>
    <x v="18"/>
    <s v="_Z"/>
    <s v="_Z"/>
    <s v="ALL"/>
    <s v="LE"/>
    <s v="E"/>
    <s v="C"/>
    <x v="83"/>
    <x v="29"/>
    <n v="2.1520999999999999"/>
    <s v="Q:B01:W0:_Z:E5000:SL30:_Z:_Z:ALL:LE:E:C20213"/>
    <n v="0"/>
    <n v="2.15"/>
    <x v="5"/>
    <x v="6"/>
    <x v="1"/>
  </r>
  <r>
    <s v="SUP.Q.B01.W0._Z.E5100.SL30._Z._Z.ALL.LE.E.C"/>
    <x v="5"/>
    <x v="67"/>
    <x v="37"/>
    <x v="4"/>
    <x v="32"/>
    <s v="-"/>
    <s v="Q:B01:W0:_Z:E5100:SL30:_Z:_Z:ALL:LE:E:C"/>
    <x v="0"/>
    <x v="0"/>
    <s v="W0"/>
    <s v="_Z"/>
    <x v="55"/>
    <x v="18"/>
    <s v="_Z"/>
    <s v="_Z"/>
    <s v="ALL"/>
    <s v="LE"/>
    <s v="E"/>
    <s v="C"/>
    <x v="67"/>
    <x v="29"/>
    <e v="#N/A"/>
    <s v="Q:B01:W0:_Z:E5100:SL30:_Z:_Z:ALL:LE:E:C20213"/>
    <n v="0"/>
    <e v="#N/A"/>
    <x v="5"/>
    <x v="6"/>
    <x v="1"/>
  </r>
  <r>
    <s v="SUP.Q.B01.W0._Z.E5200.SL30._Z._Z.ALL.LE.E.C"/>
    <x v="5"/>
    <x v="66"/>
    <x v="37"/>
    <x v="4"/>
    <x v="32"/>
    <s v="-"/>
    <s v="Q:B01:W0:_Z:E5200:SL30:_Z:_Z:ALL:LE:E:C"/>
    <x v="0"/>
    <x v="0"/>
    <s v="W0"/>
    <s v="_Z"/>
    <x v="54"/>
    <x v="18"/>
    <s v="_Z"/>
    <s v="_Z"/>
    <s v="ALL"/>
    <s v="LE"/>
    <s v="E"/>
    <s v="C"/>
    <x v="66"/>
    <x v="29"/>
    <e v="#N/A"/>
    <s v="Q:B01:W0:_Z:E5200:SL30:_Z:_Z:ALL:LE:E:C20213"/>
    <n v="0"/>
    <e v="#N/A"/>
    <x v="5"/>
    <x v="6"/>
    <x v="1"/>
  </r>
  <r>
    <s v="SUP.Q.B01.W0._Z.E6000.SL30._Z._Z.ALL.LE.E.C"/>
    <x v="5"/>
    <x v="84"/>
    <x v="37"/>
    <x v="4"/>
    <x v="32"/>
    <n v="12.6942"/>
    <s v="Q:B01:W0:_Z:E6000:SL30:_Z:_Z:ALL:LE:E:C"/>
    <x v="0"/>
    <x v="0"/>
    <s v="W0"/>
    <s v="_Z"/>
    <x v="72"/>
    <x v="18"/>
    <s v="_Z"/>
    <s v="_Z"/>
    <s v="ALL"/>
    <s v="LE"/>
    <s v="E"/>
    <s v="C"/>
    <x v="84"/>
    <x v="29"/>
    <n v="12.6942"/>
    <s v="Q:B01:W0:_Z:E6000:SL30:_Z:_Z:ALL:LE:E:C20213"/>
    <n v="0"/>
    <n v="12.69"/>
    <x v="5"/>
    <x v="6"/>
    <x v="1"/>
  </r>
  <r>
    <s v="SUP.Q.B01.W0._Z.E6100.SL30._Z._Z.ALL.LE.E.C"/>
    <x v="5"/>
    <x v="69"/>
    <x v="37"/>
    <x v="4"/>
    <x v="32"/>
    <n v="5.4824999999999999"/>
    <s v="Q:B01:W0:_Z:E6100:SL30:_Z:_Z:ALL:LE:E:C"/>
    <x v="0"/>
    <x v="0"/>
    <s v="W0"/>
    <s v="_Z"/>
    <x v="57"/>
    <x v="18"/>
    <s v="_Z"/>
    <s v="_Z"/>
    <s v="ALL"/>
    <s v="LE"/>
    <s v="E"/>
    <s v="C"/>
    <x v="69"/>
    <x v="29"/>
    <n v="5.4824999999999999"/>
    <s v="Q:B01:W0:_Z:E6100:SL30:_Z:_Z:ALL:LE:E:C20213"/>
    <n v="0"/>
    <n v="5.48"/>
    <x v="5"/>
    <x v="6"/>
    <x v="1"/>
  </r>
  <r>
    <s v="SUP.Q.B01.W0._Z.E6200.SL30._Z._Z.ALL.LE.E.C"/>
    <x v="5"/>
    <x v="70"/>
    <x v="37"/>
    <x v="4"/>
    <x v="32"/>
    <n v="6.4423000000000004"/>
    <s v="Q:B01:W0:_Z:E6200:SL30:_Z:_Z:ALL:LE:E:C"/>
    <x v="0"/>
    <x v="0"/>
    <s v="W0"/>
    <s v="_Z"/>
    <x v="58"/>
    <x v="18"/>
    <s v="_Z"/>
    <s v="_Z"/>
    <s v="ALL"/>
    <s v="LE"/>
    <s v="E"/>
    <s v="C"/>
    <x v="70"/>
    <x v="29"/>
    <n v="6.4423000000000004"/>
    <s v="Q:B01:W0:_Z:E6200:SL30:_Z:_Z:ALL:LE:E:C20213"/>
    <n v="0"/>
    <n v="6.44"/>
    <x v="5"/>
    <x v="6"/>
    <x v="1"/>
  </r>
  <r>
    <s v="SUP.Q.B01.W0._Z.E6300.SL30._Z._Z.ALL.LE.E.C"/>
    <x v="5"/>
    <x v="68"/>
    <x v="37"/>
    <x v="4"/>
    <x v="32"/>
    <n v="0.76939999999999997"/>
    <s v="Q:B01:W0:_Z:E6300:SL30:_Z:_Z:ALL:LE:E:C"/>
    <x v="0"/>
    <x v="0"/>
    <s v="W0"/>
    <s v="_Z"/>
    <x v="56"/>
    <x v="18"/>
    <s v="_Z"/>
    <s v="_Z"/>
    <s v="ALL"/>
    <s v="LE"/>
    <s v="E"/>
    <s v="C"/>
    <x v="68"/>
    <x v="29"/>
    <n v="0.76939999999999997"/>
    <s v="Q:B01:W0:_Z:E6300:SL30:_Z:_Z:ALL:LE:E:C20213"/>
    <n v="0"/>
    <n v="0.77"/>
    <x v="5"/>
    <x v="6"/>
    <x v="1"/>
  </r>
  <r>
    <s v="SUP.Q.B01.W0._Z.E7000.SL30._Z._Z.ALL.LE.E.C"/>
    <x v="5"/>
    <x v="86"/>
    <x v="37"/>
    <x v="4"/>
    <x v="32"/>
    <s v="-"/>
    <s v="Q:B01:W0:_Z:E7000:SL30:_Z:_Z:ALL:LE:E:C"/>
    <x v="0"/>
    <x v="0"/>
    <s v="W0"/>
    <s v="_Z"/>
    <x v="74"/>
    <x v="18"/>
    <s v="_Z"/>
    <s v="_Z"/>
    <s v="ALL"/>
    <s v="LE"/>
    <s v="E"/>
    <s v="C"/>
    <x v="86"/>
    <x v="29"/>
    <e v="#N/A"/>
    <s v="Q:B01:W0:_Z:E7000:SL30:_Z:_Z:ALL:LE:E:C20213"/>
    <n v="0"/>
    <e v="#N/A"/>
    <x v="5"/>
    <x v="6"/>
    <x v="1"/>
  </r>
  <r>
    <s v="SUP.Q.B01.W0._Z.E9300.SL30._Z._Z.ALL.LE.E.C"/>
    <x v="5"/>
    <x v="85"/>
    <x v="37"/>
    <x v="4"/>
    <x v="32"/>
    <n v="2.2635000000000001"/>
    <s v="Q:B01:W0:_Z:E9300:SL30:_Z:_Z:ALL:LE:E:C"/>
    <x v="0"/>
    <x v="0"/>
    <s v="W0"/>
    <s v="_Z"/>
    <x v="73"/>
    <x v="18"/>
    <s v="_Z"/>
    <s v="_Z"/>
    <s v="ALL"/>
    <s v="LE"/>
    <s v="E"/>
    <s v="C"/>
    <x v="85"/>
    <x v="29"/>
    <n v="2.2635000000000001"/>
    <s v="Q:B01:W0:_Z:E9300:SL30:_Z:_Z:ALL:LE:E:C20213"/>
    <n v="0"/>
    <n v="2.2599999999999998"/>
    <x v="5"/>
    <x v="6"/>
    <x v="1"/>
  </r>
  <r>
    <s v="SUP.Q.B01.W0._Z.E0000.SL30._Z._Z.ALL.LE.E.C"/>
    <x v="4"/>
    <x v="65"/>
    <x v="37"/>
    <x v="4"/>
    <x v="32"/>
    <n v="129.30029999999999"/>
    <s v="Q:B01:W0:_Z:E0000:SL30:_Z:_Z:ALL:LE:E:C"/>
    <x v="0"/>
    <x v="0"/>
    <s v="W0"/>
    <s v="_Z"/>
    <x v="53"/>
    <x v="18"/>
    <s v="_Z"/>
    <s v="_Z"/>
    <s v="ALL"/>
    <s v="LE"/>
    <s v="E"/>
    <s v="C"/>
    <x v="65"/>
    <x v="29"/>
    <n v="129.30029999999999"/>
    <s v="Q:B01:W0:_Z:E0000:SL30:_Z:_Z:ALL:LE:E:C20213"/>
    <n v="0"/>
    <n v="129.30000000000001"/>
    <x v="4"/>
    <x v="6"/>
    <x v="1"/>
  </r>
  <r>
    <s v="SUP.Q.B01.W0._Z.EW130.SL30._Z._Z._Z._Z.PCT.C"/>
    <x v="5"/>
    <x v="88"/>
    <x v="37"/>
    <x v="4"/>
    <x v="32"/>
    <n v="26.5"/>
    <s v="Q:B01:W0:_Z:EW130:SL30:_Z:_Z:_Z:_Z:PCT:C"/>
    <x v="0"/>
    <x v="0"/>
    <s v="W0"/>
    <s v="_Z"/>
    <x v="76"/>
    <x v="18"/>
    <s v="_Z"/>
    <s v="_Z"/>
    <s v="_Z"/>
    <s v="_Z"/>
    <s v="PCT"/>
    <s v="C"/>
    <x v="88"/>
    <x v="29"/>
    <n v="0.26500000000000001"/>
    <s v="Q:B01:W0:_Z:EW130:SL30:_Z:_Z:_Z:_Z:PCT:C20213"/>
    <n v="0"/>
    <n v="26.5"/>
    <x v="5"/>
    <x v="6"/>
    <x v="1"/>
  </r>
  <r>
    <s v="SUP.Q.B01.W0._Z.EW135.SL30._Z._Z._Z._Z.PCT.C"/>
    <x v="5"/>
    <x v="91"/>
    <x v="37"/>
    <x v="4"/>
    <x v="32"/>
    <n v="86.53"/>
    <s v="Q:B01:W0:_Z:EW135:SL30:_Z:_Z:_Z:_Z:PCT:C"/>
    <x v="0"/>
    <x v="0"/>
    <s v="W0"/>
    <s v="_Z"/>
    <x v="79"/>
    <x v="18"/>
    <s v="_Z"/>
    <s v="_Z"/>
    <s v="_Z"/>
    <s v="_Z"/>
    <s v="PCT"/>
    <s v="C"/>
    <x v="91"/>
    <x v="29"/>
    <n v="0.86529999999999996"/>
    <s v="Q:B01:W0:_Z:EW135:SL30:_Z:_Z:_Z:_Z:PCT:C20213"/>
    <n v="0"/>
    <n v="86.53"/>
    <x v="5"/>
    <x v="6"/>
    <x v="1"/>
  </r>
  <r>
    <s v="SUP.Q.B01.W0._Z.EW140.SL30._Z._Z._Z._Z.PCT.C"/>
    <x v="5"/>
    <x v="94"/>
    <x v="37"/>
    <x v="4"/>
    <x v="32"/>
    <n v="70.08"/>
    <s v="Q:B01:W0:_Z:EW140:SL30:_Z:_Z:_Z:_Z:PCT:C"/>
    <x v="0"/>
    <x v="0"/>
    <s v="W0"/>
    <s v="_Z"/>
    <x v="82"/>
    <x v="18"/>
    <s v="_Z"/>
    <s v="_Z"/>
    <s v="_Z"/>
    <s v="_Z"/>
    <s v="PCT"/>
    <s v="C"/>
    <x v="94"/>
    <x v="29"/>
    <n v="0.70079999999999998"/>
    <s v="Q:B01:W0:_Z:EW140:SL30:_Z:_Z:_Z:_Z:PCT:C20213"/>
    <n v="0"/>
    <n v="70.08"/>
    <x v="5"/>
    <x v="6"/>
    <x v="1"/>
  </r>
  <r>
    <s v="SUP.Q.B01.W0._Z.EW145.SL30._Z._Z._Z._Z.PCT.C"/>
    <x v="5"/>
    <x v="89"/>
    <x v="37"/>
    <x v="4"/>
    <x v="32"/>
    <n v="39.590000000000003"/>
    <s v="Q:B01:W0:_Z:EW145:SL30:_Z:_Z:_Z:_Z:PCT:C"/>
    <x v="0"/>
    <x v="0"/>
    <s v="W0"/>
    <s v="_Z"/>
    <x v="77"/>
    <x v="18"/>
    <s v="_Z"/>
    <s v="_Z"/>
    <s v="_Z"/>
    <s v="_Z"/>
    <s v="PCT"/>
    <s v="C"/>
    <x v="89"/>
    <x v="29"/>
    <n v="0.39590000000000003"/>
    <s v="Q:B01:W0:_Z:EW145:SL30:_Z:_Z:_Z:_Z:PCT:C20213"/>
    <n v="0"/>
    <n v="39.590000000000003"/>
    <x v="5"/>
    <x v="6"/>
    <x v="1"/>
  </r>
  <r>
    <s v="SUP.Q.B01.W0._Z.EW24I.SL30._Z._Z._Z._Z.PCT.C"/>
    <x v="5"/>
    <x v="92"/>
    <x v="37"/>
    <x v="4"/>
    <x v="32"/>
    <n v="21.93"/>
    <s v="Q:B01:W0:_Z:EW24I:SL30:_Z:_Z:_Z:_Z:PCT:C"/>
    <x v="0"/>
    <x v="0"/>
    <s v="W0"/>
    <s v="_Z"/>
    <x v="80"/>
    <x v="18"/>
    <s v="_Z"/>
    <s v="_Z"/>
    <s v="_Z"/>
    <s v="_Z"/>
    <s v="PCT"/>
    <s v="C"/>
    <x v="92"/>
    <x v="29"/>
    <n v="0.21929999999999999"/>
    <s v="Q:B01:W0:_Z:EW24I:SL30:_Z:_Z:_Z:_Z:PCT:C20213"/>
    <n v="0"/>
    <n v="21.93"/>
    <x v="5"/>
    <x v="6"/>
    <x v="1"/>
  </r>
  <r>
    <s v="SUP.Q.B01.W0._Z.EW24C.SL30._Z._Z._Z._Z.PCT.C"/>
    <x v="5"/>
    <x v="90"/>
    <x v="37"/>
    <x v="4"/>
    <x v="32"/>
    <n v="66.55"/>
    <s v="Q:B01:W0:_Z:EW24C:SL30:_Z:_Z:_Z:_Z:PCT:C"/>
    <x v="0"/>
    <x v="0"/>
    <s v="W0"/>
    <s v="_Z"/>
    <x v="78"/>
    <x v="18"/>
    <s v="_Z"/>
    <s v="_Z"/>
    <s v="_Z"/>
    <s v="_Z"/>
    <s v="PCT"/>
    <s v="C"/>
    <x v="90"/>
    <x v="29"/>
    <n v="0.66549999999999998"/>
    <s v="Q:B01:W0:_Z:EW24C:SL30:_Z:_Z:_Z:_Z:PCT:C20213"/>
    <n v="0"/>
    <n v="66.55"/>
    <x v="5"/>
    <x v="6"/>
    <x v="1"/>
  </r>
  <r>
    <s v="SUP.Q.B01.W0._Z.EW24Q.SL30._Z._Z._Z._Z.PCT.C"/>
    <x v="5"/>
    <x v="93"/>
    <x v="37"/>
    <x v="4"/>
    <x v="32"/>
    <n v="36.15"/>
    <s v="Q:B01:W0:_Z:EW24Q:SL30:_Z:_Z:_Z:_Z:PCT:C"/>
    <x v="0"/>
    <x v="0"/>
    <s v="W0"/>
    <s v="_Z"/>
    <x v="81"/>
    <x v="18"/>
    <s v="_Z"/>
    <s v="_Z"/>
    <s v="_Z"/>
    <s v="_Z"/>
    <s v="PCT"/>
    <s v="C"/>
    <x v="93"/>
    <x v="29"/>
    <n v="0.36149999999999999"/>
    <s v="Q:B01:W0:_Z:EW24Q:SL30:_Z:_Z:_Z:_Z:PCT:C20213"/>
    <n v="0"/>
    <n v="36.15"/>
    <x v="5"/>
    <x v="6"/>
    <x v="1"/>
  </r>
  <r>
    <s v="SUP.Q.B01.W0._Z.EW24R.SL30._Z._Z._Z._Z.PCT.C"/>
    <x v="5"/>
    <x v="95"/>
    <x v="37"/>
    <x v="4"/>
    <x v="32"/>
    <n v="12.46"/>
    <s v="Q:B01:W0:_Z:EW24R:SL30:_Z:_Z:_Z:_Z:PCT:C"/>
    <x v="0"/>
    <x v="0"/>
    <s v="W0"/>
    <s v="_Z"/>
    <x v="83"/>
    <x v="18"/>
    <s v="_Z"/>
    <s v="_Z"/>
    <s v="_Z"/>
    <s v="_Z"/>
    <s v="PCT"/>
    <s v="C"/>
    <x v="95"/>
    <x v="29"/>
    <n v="0.1246"/>
    <s v="Q:B01:W0:_Z:EW24R:SL30:_Z:_Z:_Z:_Z:PCT:C20213"/>
    <n v="0"/>
    <n v="12.46"/>
    <x v="5"/>
    <x v="6"/>
    <x v="1"/>
  </r>
  <r>
    <s v="SUP.Q.B01.W0._Z.E0030.SL30._Z._Z.ALL.LE.E.C"/>
    <x v="8"/>
    <x v="132"/>
    <x v="37"/>
    <x v="4"/>
    <x v="32"/>
    <n v="263.45659999999998"/>
    <s v="Q:B01:W0:_Z:E0030:SL30:_Z:_Z:ALL:LE:E:C"/>
    <x v="0"/>
    <x v="0"/>
    <s v="W0"/>
    <s v="_Z"/>
    <x v="85"/>
    <x v="18"/>
    <s v="_Z"/>
    <s v="_Z"/>
    <s v="ALL"/>
    <s v="LE"/>
    <s v="E"/>
    <s v="C"/>
    <x v="132"/>
    <x v="29"/>
    <n v="263.45659999999998"/>
    <s v="Q:B01:W0:_Z:E0030:SL30:_Z:_Z:ALL:LE:E:C20213"/>
    <n v="0"/>
    <n v="263.45999999999998"/>
    <x v="7"/>
    <x v="6"/>
    <x v="1"/>
  </r>
  <r>
    <s v="SUP.Q.B01.W0._Z.E0030.SL30._Z._Z.N_.LE.E.C"/>
    <x v="8"/>
    <x v="120"/>
    <x v="37"/>
    <x v="4"/>
    <x v="32"/>
    <n v="6.4585999999999997"/>
    <s v="Q:B01:W0:_Z:E0030:SL30:_Z:_Z:N_:LE:E:C"/>
    <x v="0"/>
    <x v="0"/>
    <s v="W0"/>
    <s v="_Z"/>
    <x v="85"/>
    <x v="18"/>
    <s v="_Z"/>
    <s v="_Z"/>
    <s v="N_"/>
    <s v="LE"/>
    <s v="E"/>
    <s v="C"/>
    <x v="120"/>
    <x v="29"/>
    <n v="6.4585999999999997"/>
    <s v="Q:B01:W0:_Z:E0030:SL30:_Z:_Z:N_:LE:E:C20213"/>
    <n v="0"/>
    <n v="6.46"/>
    <x v="7"/>
    <x v="6"/>
    <x v="1"/>
  </r>
  <r>
    <s v="SUP.Q.B01.W0._Z.I7000.SL30._Z._Z._Z._Z.PCT.C"/>
    <x v="8"/>
    <x v="133"/>
    <x v="37"/>
    <x v="4"/>
    <x v="32"/>
    <n v="2.4500000000000002"/>
    <s v="Q:B01:W0:_Z:I7000:SL30:_Z:_Z:_Z:_Z:PCT:C"/>
    <x v="0"/>
    <x v="0"/>
    <s v="W0"/>
    <s v="_Z"/>
    <x v="90"/>
    <x v="18"/>
    <s v="_Z"/>
    <s v="_Z"/>
    <s v="_Z"/>
    <s v="_Z"/>
    <s v="PCT"/>
    <s v="C"/>
    <x v="133"/>
    <x v="29"/>
    <n v="2.4500000000000001E-2"/>
    <s v="Q:B01:W0:_Z:I7000:SL30:_Z:_Z:_Z:_Z:PCT:C20213"/>
    <n v="0"/>
    <n v="2.4500000000000002"/>
    <x v="7"/>
    <x v="6"/>
    <x v="1"/>
  </r>
  <r>
    <s v="SUP.Q.B01.W0._Z.E0010.SL30._Z._Z.PFM.LE.E.C"/>
    <x v="9"/>
    <x v="142"/>
    <x v="37"/>
    <x v="4"/>
    <x v="32"/>
    <n v="4.5955000000000004"/>
    <s v="Q:B01:W0:_Z:E0010:SL30:_Z:_Z:PFM:LE:E:C"/>
    <x v="0"/>
    <x v="0"/>
    <s v="W0"/>
    <s v="_Z"/>
    <x v="87"/>
    <x v="18"/>
    <s v="_Z"/>
    <s v="_Z"/>
    <s v="PFM"/>
    <s v="LE"/>
    <s v="E"/>
    <s v="C"/>
    <x v="142"/>
    <x v="29"/>
    <n v="4.5955000000000004"/>
    <s v="Q:B01:W0:_Z:E0010:SL30:_Z:_Z:PFM:LE:E:C20213"/>
    <n v="0"/>
    <n v="4.5999999999999996"/>
    <x v="8"/>
    <x v="6"/>
    <x v="1"/>
  </r>
  <r>
    <s v="SUP.Q.B01.W0._Z.E0010.SL30._Z._Z.NFM.LE.E.C"/>
    <x v="10"/>
    <x v="159"/>
    <x v="37"/>
    <x v="4"/>
    <x v="32"/>
    <n v="3.4036"/>
    <s v="Q:B01:W0:_Z:E0010:SL30:_Z:_Z:NFM:LE:E:C"/>
    <x v="0"/>
    <x v="0"/>
    <s v="W0"/>
    <s v="_Z"/>
    <x v="87"/>
    <x v="18"/>
    <s v="_Z"/>
    <s v="_Z"/>
    <s v="NFM"/>
    <s v="LE"/>
    <s v="E"/>
    <s v="C"/>
    <x v="159"/>
    <x v="29"/>
    <n v="3.4036"/>
    <s v="Q:B01:W0:_Z:E0010:SL30:_Z:_Z:NFM:LE:E:C20213"/>
    <n v="0"/>
    <n v="3.4"/>
    <x v="8"/>
    <x v="6"/>
    <x v="1"/>
  </r>
  <r>
    <s v="SUP.Q.B01.W0._Z.E0010.SL30._Z._Z.P_.LE.E.C"/>
    <x v="6"/>
    <x v="105"/>
    <x v="37"/>
    <x v="4"/>
    <x v="32"/>
    <n v="362.24509999999998"/>
    <s v="Q:B01:W0:_Z:E0010:SL30:_Z:_Z:P_:LE:E:C"/>
    <x v="0"/>
    <x v="0"/>
    <s v="W0"/>
    <s v="_Z"/>
    <x v="87"/>
    <x v="18"/>
    <s v="_Z"/>
    <s v="_Z"/>
    <s v="P_"/>
    <s v="LE"/>
    <s v="E"/>
    <s v="C"/>
    <x v="105"/>
    <x v="29"/>
    <n v="362.24509999999998"/>
    <s v="Q:B01:W0:_Z:E0010:SL30:_Z:_Z:P_:LE:E:C20213"/>
    <n v="0"/>
    <n v="362.25"/>
    <x v="6"/>
    <x v="6"/>
    <x v="1"/>
  </r>
  <r>
    <s v="SUP.Q.B01.W0._Z.E0010.SL30._Z._Z.N_.LE.E.C"/>
    <x v="7"/>
    <x v="122"/>
    <x v="37"/>
    <x v="4"/>
    <x v="32"/>
    <n v="7.4752999999999998"/>
    <s v="Q:B01:W0:_Z:E0010:SL30:_Z:_Z:N_:LE:E:C"/>
    <x v="0"/>
    <x v="0"/>
    <s v="W0"/>
    <s v="_Z"/>
    <x v="87"/>
    <x v="18"/>
    <s v="_Z"/>
    <s v="_Z"/>
    <s v="N_"/>
    <s v="LE"/>
    <s v="E"/>
    <s v="C"/>
    <x v="122"/>
    <x v="29"/>
    <n v="7.4752999999999998"/>
    <s v="Q:B01:W0:_Z:E0010:SL30:_Z:_Z:N_:LE:E:C20213"/>
    <n v="0"/>
    <n v="7.48"/>
    <x v="6"/>
    <x v="6"/>
    <x v="1"/>
  </r>
  <r>
    <s v="SUP.Q.B01.W0._Z.I3645.SL30._Z._Z.PFM._Z.PCT.C"/>
    <x v="9"/>
    <x v="150"/>
    <x v="37"/>
    <x v="4"/>
    <x v="32"/>
    <n v="4.54"/>
    <s v="Q:B01:W0:_Z:I3645:SL30:_Z:_Z:PFM:_Z:PCT:C"/>
    <x v="0"/>
    <x v="0"/>
    <s v="W0"/>
    <s v="_Z"/>
    <x v="89"/>
    <x v="18"/>
    <s v="_Z"/>
    <s v="_Z"/>
    <s v="PFM"/>
    <s v="_Z"/>
    <s v="PCT"/>
    <s v="C"/>
    <x v="150"/>
    <x v="29"/>
    <n v="4.5400000000000003E-2"/>
    <s v="Q:B01:W0:_Z:I3645:SL30:_Z:_Z:PFM:_Z:PCT:C20213"/>
    <n v="0"/>
    <n v="4.54"/>
    <x v="8"/>
    <x v="6"/>
    <x v="1"/>
  </r>
  <r>
    <s v="SUP.Q.B01.W0._Z.I3645.SL30._Z._Z.NFM._Z.PCT.C"/>
    <x v="10"/>
    <x v="167"/>
    <x v="37"/>
    <x v="4"/>
    <x v="32"/>
    <n v="36.58"/>
    <s v="Q:B01:W0:_Z:I3645:SL30:_Z:_Z:NFM:_Z:PCT:C"/>
    <x v="0"/>
    <x v="0"/>
    <s v="W0"/>
    <s v="_Z"/>
    <x v="89"/>
    <x v="18"/>
    <s v="_Z"/>
    <s v="_Z"/>
    <s v="NFM"/>
    <s v="_Z"/>
    <s v="PCT"/>
    <s v="C"/>
    <x v="167"/>
    <x v="29"/>
    <n v="0.36579999999999996"/>
    <s v="Q:B01:W0:_Z:I3645:SL30:_Z:_Z:NFM:_Z:PCT:C20213"/>
    <n v="0"/>
    <n v="36.58"/>
    <x v="8"/>
    <x v="6"/>
    <x v="1"/>
  </r>
  <r>
    <s v="SUP.Q.B01.W0._Z.I3645.SL30._Z._Z.P_._Z.PCT.C"/>
    <x v="6"/>
    <x v="113"/>
    <x v="37"/>
    <x v="4"/>
    <x v="32"/>
    <n v="0.36"/>
    <s v="Q:B01:W0:_Z:I3645:SL30:_Z:_Z:P_:_Z:PCT:C"/>
    <x v="0"/>
    <x v="0"/>
    <s v="W0"/>
    <s v="_Z"/>
    <x v="89"/>
    <x v="18"/>
    <s v="_Z"/>
    <s v="_Z"/>
    <s v="P_"/>
    <s v="_Z"/>
    <s v="PCT"/>
    <s v="C"/>
    <x v="113"/>
    <x v="29"/>
    <n v="3.5999999999999999E-3"/>
    <s v="Q:B01:W0:_Z:I3645:SL30:_Z:_Z:P_:_Z:PCT:C20213"/>
    <n v="0"/>
    <n v="0.36"/>
    <x v="6"/>
    <x v="6"/>
    <x v="1"/>
  </r>
  <r>
    <s v="SUP.Q.B01.W0._Z.I3645.SL30._Z._Z.N_._Z.PCT.C"/>
    <x v="7"/>
    <x v="131"/>
    <x v="37"/>
    <x v="4"/>
    <x v="32"/>
    <n v="42.74"/>
    <s v="Q:B01:W0:_Z:I3645:SL30:_Z:_Z:N_:_Z:PCT:C"/>
    <x v="0"/>
    <x v="0"/>
    <s v="W0"/>
    <s v="_Z"/>
    <x v="89"/>
    <x v="18"/>
    <s v="_Z"/>
    <s v="_Z"/>
    <s v="N_"/>
    <s v="_Z"/>
    <s v="PCT"/>
    <s v="C"/>
    <x v="131"/>
    <x v="29"/>
    <n v="0.4274"/>
    <s v="Q:B01:W0:_Z:I3645:SL30:_Z:_Z:N_:_Z:PCT:C20213"/>
    <n v="0"/>
    <n v="42.74"/>
    <x v="6"/>
    <x v="6"/>
    <x v="1"/>
  </r>
  <r>
    <s v="SUP.Q.B01.W0._Z.AQ001.SL30._Z._Z.ALL.LE.E.C"/>
    <x v="11"/>
    <x v="180"/>
    <x v="37"/>
    <x v="4"/>
    <x v="32"/>
    <n v="16.529199999999999"/>
    <s v="Q:B01:W0:_Z:AQ001:SL30:_Z:_Z:ALL:LE:E:C"/>
    <x v="0"/>
    <x v="0"/>
    <s v="W0"/>
    <s v="_Z"/>
    <x v="103"/>
    <x v="18"/>
    <s v="_Z"/>
    <s v="_Z"/>
    <s v="ALL"/>
    <s v="LE"/>
    <s v="E"/>
    <s v="C"/>
    <x v="180"/>
    <x v="29"/>
    <n v="16.529199999999999"/>
    <s v="Q:B01:W0:_Z:AQ001:SL30:_Z:_Z:ALL:LE:E:C20213"/>
    <n v="0"/>
    <n v="16.53"/>
    <x v="9"/>
    <x v="6"/>
    <x v="1"/>
  </r>
  <r>
    <s v="SUP.Q.B01.W0._Z.AQ002.SL30._Z._Z.ALL.LE.E.C"/>
    <x v="11"/>
    <x v="181"/>
    <x v="37"/>
    <x v="4"/>
    <x v="32"/>
    <n v="10.071300000000001"/>
    <s v="Q:B01:W0:_Z:AQ002:SL30:_Z:_Z:ALL:LE:E:C"/>
    <x v="0"/>
    <x v="0"/>
    <s v="W0"/>
    <s v="_Z"/>
    <x v="104"/>
    <x v="18"/>
    <s v="_Z"/>
    <s v="_Z"/>
    <s v="ALL"/>
    <s v="LE"/>
    <s v="E"/>
    <s v="C"/>
    <x v="181"/>
    <x v="29"/>
    <n v="10.071300000000001"/>
    <s v="Q:B01:W0:_Z:AQ002:SL30:_Z:_Z:ALL:LE:E:C20213"/>
    <n v="0"/>
    <n v="10.07"/>
    <x v="9"/>
    <x v="6"/>
    <x v="1"/>
  </r>
  <r>
    <s v="SUP.Q.B01.W0._Z.AQ003.SL30._Z._Z.ALL.LE.E.C"/>
    <x v="11"/>
    <x v="182"/>
    <x v="37"/>
    <x v="4"/>
    <x v="32"/>
    <n v="1.2074"/>
    <s v="Q:B01:W0:_Z:AQ003:SL30:_Z:_Z:ALL:LE:E:C"/>
    <x v="0"/>
    <x v="0"/>
    <s v="W0"/>
    <s v="_Z"/>
    <x v="105"/>
    <x v="18"/>
    <s v="_Z"/>
    <s v="_Z"/>
    <s v="ALL"/>
    <s v="LE"/>
    <s v="E"/>
    <s v="C"/>
    <x v="182"/>
    <x v="29"/>
    <n v="1.2074"/>
    <s v="Q:B01:W0:_Z:AQ003:SL30:_Z:_Z:ALL:LE:E:C20213"/>
    <n v="0"/>
    <n v="1.21"/>
    <x v="9"/>
    <x v="6"/>
    <x v="1"/>
  </r>
  <r>
    <s v="SUP.Q.B01.W0._Z.I7100.SL30._Z._Z._Z._Z.PCT.C"/>
    <x v="11"/>
    <x v="183"/>
    <x v="37"/>
    <x v="4"/>
    <x v="32"/>
    <n v="4.84"/>
    <s v="Q:B01:W0:_Z:I7100:SL30:_Z:_Z:_Z:_Z:PCT:C"/>
    <x v="0"/>
    <x v="0"/>
    <s v="W0"/>
    <s v="_Z"/>
    <x v="106"/>
    <x v="18"/>
    <s v="_Z"/>
    <s v="_Z"/>
    <s v="_Z"/>
    <s v="_Z"/>
    <s v="PCT"/>
    <s v="C"/>
    <x v="183"/>
    <x v="29"/>
    <n v="4.8399999999999999E-2"/>
    <s v="Q:B01:W0:_Z:I7100:SL30:_Z:_Z:_Z:_Z:PCT:C20213"/>
    <n v="0"/>
    <n v="4.84"/>
    <x v="9"/>
    <x v="6"/>
    <x v="1"/>
  </r>
  <r>
    <s v="SUP.Q.B01.W0._Z.I7200.SL30._Z._Z._Z._Z.PCT.C"/>
    <x v="11"/>
    <x v="184"/>
    <x v="37"/>
    <x v="4"/>
    <x v="32"/>
    <n v="2.95"/>
    <s v="Q:B01:W0:_Z:I7200:SL30:_Z:_Z:_Z:_Z:PCT:C"/>
    <x v="0"/>
    <x v="0"/>
    <s v="W0"/>
    <s v="_Z"/>
    <x v="107"/>
    <x v="18"/>
    <s v="_Z"/>
    <s v="_Z"/>
    <s v="_Z"/>
    <s v="_Z"/>
    <s v="PCT"/>
    <s v="C"/>
    <x v="184"/>
    <x v="29"/>
    <n v="2.9500000000000002E-2"/>
    <s v="Q:B01:W0:_Z:I7200:SL30:_Z:_Z:_Z:_Z:PCT:C20213"/>
    <n v="0"/>
    <n v="2.95"/>
    <x v="9"/>
    <x v="6"/>
    <x v="1"/>
  </r>
  <r>
    <s v="SUP.Q.B01.W0._Z.I7300.SL30._Z._Z._Z._Z.PCT.C"/>
    <x v="11"/>
    <x v="185"/>
    <x v="37"/>
    <x v="4"/>
    <x v="32"/>
    <n v="0.35"/>
    <s v="Q:B01:W0:_Z:I7300:SL30:_Z:_Z:_Z:_Z:PCT:C"/>
    <x v="0"/>
    <x v="0"/>
    <s v="W0"/>
    <s v="_Z"/>
    <x v="108"/>
    <x v="18"/>
    <s v="_Z"/>
    <s v="_Z"/>
    <s v="_Z"/>
    <s v="_Z"/>
    <s v="PCT"/>
    <s v="C"/>
    <x v="185"/>
    <x v="29"/>
    <n v="3.4999999999999996E-3"/>
    <s v="Q:B01:W0:_Z:I7300:SL30:_Z:_Z:_Z:_Z:PCT:C20213"/>
    <n v="0"/>
    <n v="0.35"/>
    <x v="9"/>
    <x v="6"/>
    <x v="1"/>
  </r>
  <r>
    <s v="SUP.Q.B01.W0.S1V.A1140.SL30._Z._Z.ALL.LE.E.C"/>
    <x v="12"/>
    <x v="187"/>
    <x v="37"/>
    <x v="4"/>
    <x v="32"/>
    <n v="151.76419999999999"/>
    <s v="Q:B01:W0:S1V:A1140:SL30:_Z:_Z:ALL:LE:E:C"/>
    <x v="0"/>
    <x v="0"/>
    <s v="W0"/>
    <s v="S1V"/>
    <x v="20"/>
    <x v="18"/>
    <s v="_Z"/>
    <s v="_Z"/>
    <s v="ALL"/>
    <s v="LE"/>
    <s v="E"/>
    <s v="C"/>
    <x v="187"/>
    <x v="29"/>
    <n v="151.76419999999999"/>
    <s v="Q:B01:W0:S1V:A1140:SL30:_Z:_Z:ALL:LE:E:C20213"/>
    <n v="0"/>
    <n v="151.76"/>
    <x v="10"/>
    <x v="6"/>
    <x v="1"/>
  </r>
  <r>
    <s v="SUP.Q.B01.W0.S1V.L1150.SL30._Z._Z.ALL.LE.E.C"/>
    <x v="12"/>
    <x v="186"/>
    <x v="37"/>
    <x v="4"/>
    <x v="32"/>
    <n v="201.0206"/>
    <s v="Q:B01:W0:S1V:L1150:SL30:_Z:_Z:ALL:LE:E:C"/>
    <x v="0"/>
    <x v="0"/>
    <s v="W0"/>
    <s v="S1V"/>
    <x v="33"/>
    <x v="18"/>
    <s v="_Z"/>
    <s v="_Z"/>
    <s v="ALL"/>
    <s v="LE"/>
    <s v="E"/>
    <s v="C"/>
    <x v="186"/>
    <x v="29"/>
    <n v="201.0206"/>
    <s v="Q:B01:W0:S1V:L1150:SL30:_Z:_Z:ALL:LE:E:C20213"/>
    <n v="0"/>
    <n v="201.02"/>
    <x v="10"/>
    <x v="6"/>
    <x v="1"/>
  </r>
  <r>
    <s v="SUP.Q.B01.W0.S1V.KFD32.SL30._Z._Z._Z._Z.PCT.C"/>
    <x v="12"/>
    <x v="188"/>
    <x v="37"/>
    <x v="4"/>
    <x v="32"/>
    <n v="75.5"/>
    <s v="Q:B01:W0:S1V:KFD32:SL30:_Z:_Z:_Z:_Z:PCT:C"/>
    <x v="0"/>
    <x v="0"/>
    <s v="W0"/>
    <s v="S1V"/>
    <x v="109"/>
    <x v="18"/>
    <s v="_Z"/>
    <s v="_Z"/>
    <s v="_Z"/>
    <s v="_Z"/>
    <s v="PCT"/>
    <s v="C"/>
    <x v="188"/>
    <x v="29"/>
    <n v="0.755"/>
    <s v="Q:B01:W0:S1V:KFD32:SL30:_Z:_Z:_Z:_Z:PCT:C20213"/>
    <n v="0"/>
    <n v="75.5"/>
    <x v="10"/>
    <x v="6"/>
    <x v="1"/>
  </r>
  <r>
    <s v="SUP.Q.B01.W0._Z.I3211.SL30._Z._Z._Z._Z.PCT.C"/>
    <x v="16"/>
    <x v="262"/>
    <x v="37"/>
    <x v="4"/>
    <x v="32"/>
    <n v="13.85"/>
    <s v="Q:B01:W0:_Z:I3211:SL30:_Z:_Z:_Z:_Z:PCT:C"/>
    <x v="0"/>
    <x v="0"/>
    <s v="W0"/>
    <s v="_Z"/>
    <x v="145"/>
    <x v="18"/>
    <s v="_Z"/>
    <s v="_Z"/>
    <s v="_Z"/>
    <s v="_Z"/>
    <s v="PCT"/>
    <s v="C"/>
    <x v="262"/>
    <x v="29"/>
    <n v="0.13849999999999998"/>
    <s v="Q:B01:W0:_Z:I3211:SL30:_Z:_Z:_Z:_Z:PCT:C20213"/>
    <n v="0"/>
    <n v="13.85"/>
    <x v="14"/>
    <x v="6"/>
    <x v="1"/>
  </r>
  <r>
    <s v="SUP.Q.B01.W0._Z.I3212.SL30._Z._Z._Z._Z.PCT.C"/>
    <x v="16"/>
    <x v="264"/>
    <x v="37"/>
    <x v="4"/>
    <x v="32"/>
    <n v="16.940000000000001"/>
    <s v="Q:B01:W0:_Z:I3212:SL30:_Z:_Z:_Z:_Z:PCT:C"/>
    <x v="0"/>
    <x v="0"/>
    <s v="W0"/>
    <s v="_Z"/>
    <x v="147"/>
    <x v="18"/>
    <s v="_Z"/>
    <s v="_Z"/>
    <s v="_Z"/>
    <s v="_Z"/>
    <s v="PCT"/>
    <s v="C"/>
    <x v="264"/>
    <x v="29"/>
    <n v="0.16940000000000002"/>
    <s v="Q:B01:W0:_Z:I3212:SL30:_Z:_Z:_Z:_Z:PCT:C20213"/>
    <n v="0"/>
    <n v="16.940000000000001"/>
    <x v="14"/>
    <x v="6"/>
    <x v="1"/>
  </r>
  <r>
    <s v="SUP.Q.B01.W0._Z.I3213.SL30._Z._Z._Z._Z.PCT.C"/>
    <x v="16"/>
    <x v="263"/>
    <x v="37"/>
    <x v="4"/>
    <x v="32"/>
    <n v="48.51"/>
    <s v="Q:B01:W0:_Z:I3213:SL30:_Z:_Z:_Z:_Z:PCT:C"/>
    <x v="0"/>
    <x v="0"/>
    <s v="W0"/>
    <s v="_Z"/>
    <x v="146"/>
    <x v="18"/>
    <s v="_Z"/>
    <s v="_Z"/>
    <s v="_Z"/>
    <s v="_Z"/>
    <s v="PCT"/>
    <s v="C"/>
    <x v="263"/>
    <x v="29"/>
    <n v="0.48509999999999998"/>
    <s v="Q:B01:W0:_Z:I3213:SL30:_Z:_Z:_Z:_Z:PCT:C20213"/>
    <n v="0"/>
    <n v="48.51"/>
    <x v="14"/>
    <x v="6"/>
    <x v="1"/>
  </r>
  <r>
    <s v="SUP.Q.B01.W0._Z.A6310.SL30._Z._Z.ALL.LE.E.C"/>
    <x v="14"/>
    <x v="214"/>
    <x v="37"/>
    <x v="4"/>
    <x v="32"/>
    <n v="95.668800000000005"/>
    <s v="Q:B01:W0:_Z:A6310:SL30:_Z:_Z:ALL:LE:E:C"/>
    <x v="0"/>
    <x v="0"/>
    <s v="W0"/>
    <s v="_Z"/>
    <x v="135"/>
    <x v="18"/>
    <s v="_Z"/>
    <s v="_Z"/>
    <s v="ALL"/>
    <s v="LE"/>
    <s v="E"/>
    <s v="C"/>
    <x v="214"/>
    <x v="29"/>
    <n v="95.668800000000005"/>
    <s v="Q:B01:W0:_Z:A6310:SL30:_Z:_Z:ALL:LE:E:C20213"/>
    <n v="0"/>
    <n v="95.67"/>
    <x v="12"/>
    <x v="6"/>
    <x v="1"/>
  </r>
  <r>
    <s v="SUP.Q.B01.W0._Z.A6400.SL30._Z._Z.ALL.LE.E.C"/>
    <x v="14"/>
    <x v="212"/>
    <x v="37"/>
    <x v="4"/>
    <x v="32"/>
    <n v="93.912400000000005"/>
    <s v="Q:B01:W0:_Z:A6400:SL30:_Z:_Z:ALL:LE:E:C"/>
    <x v="0"/>
    <x v="0"/>
    <s v="W0"/>
    <s v="_Z"/>
    <x v="133"/>
    <x v="18"/>
    <s v="_Z"/>
    <s v="_Z"/>
    <s v="ALL"/>
    <s v="LE"/>
    <s v="E"/>
    <s v="C"/>
    <x v="212"/>
    <x v="29"/>
    <n v="93.912400000000005"/>
    <s v="Q:B01:W0:_Z:A6400:SL30:_Z:_Z:ALL:LE:E:C20213"/>
    <n v="0"/>
    <n v="93.91"/>
    <x v="12"/>
    <x v="6"/>
    <x v="1"/>
  </r>
  <r>
    <s v="SUP.Q.B01.W0._Z.A6410.SL30._Z._Z.ALL.LE.E.C"/>
    <x v="14"/>
    <x v="206"/>
    <x v="37"/>
    <x v="4"/>
    <x v="32"/>
    <n v="0.56810000000000005"/>
    <s v="Q:B01:W0:_Z:A6410:SL30:_Z:_Z:ALL:LE:E:C"/>
    <x v="0"/>
    <x v="0"/>
    <s v="W0"/>
    <s v="_Z"/>
    <x v="127"/>
    <x v="18"/>
    <s v="_Z"/>
    <s v="_Z"/>
    <s v="ALL"/>
    <s v="LE"/>
    <s v="E"/>
    <s v="C"/>
    <x v="206"/>
    <x v="29"/>
    <n v="0.56810000000000005"/>
    <s v="Q:B01:W0:_Z:A6410:SL30:_Z:_Z:ALL:LE:E:C20213"/>
    <n v="0"/>
    <n v="0.56999999999999995"/>
    <x v="12"/>
    <x v="6"/>
    <x v="1"/>
  </r>
  <r>
    <s v="SUP.Q.B01.W0._Z.A6420.SL30._Z._Z.ALL.LE.E.C"/>
    <x v="14"/>
    <x v="207"/>
    <x v="37"/>
    <x v="4"/>
    <x v="32"/>
    <n v="94.480400000000003"/>
    <s v="Q:B01:W0:_Z:A6420:SL30:_Z:_Z:ALL:LE:E:C"/>
    <x v="0"/>
    <x v="0"/>
    <s v="W0"/>
    <s v="_Z"/>
    <x v="128"/>
    <x v="18"/>
    <s v="_Z"/>
    <s v="_Z"/>
    <s v="ALL"/>
    <s v="LE"/>
    <s v="E"/>
    <s v="C"/>
    <x v="207"/>
    <x v="29"/>
    <n v="94.480400000000003"/>
    <s v="Q:B01:W0:_Z:A6420:SL30:_Z:_Z:ALL:LE:E:C20213"/>
    <n v="0"/>
    <n v="94.48"/>
    <x v="12"/>
    <x v="6"/>
    <x v="1"/>
  </r>
  <r>
    <s v="SUP.Q.B01.W0._Z.A6421.SL30._Z._Z.ALL.LE.E.C"/>
    <x v="14"/>
    <x v="203"/>
    <x v="37"/>
    <x v="4"/>
    <x v="32"/>
    <n v="93.003699999999995"/>
    <s v="Q:B01:W0:_Z:A6421:SL30:_Z:_Z:ALL:LE:E:C"/>
    <x v="0"/>
    <x v="0"/>
    <s v="W0"/>
    <s v="_Z"/>
    <x v="124"/>
    <x v="18"/>
    <s v="_Z"/>
    <s v="_Z"/>
    <s v="ALL"/>
    <s v="LE"/>
    <s v="E"/>
    <s v="C"/>
    <x v="203"/>
    <x v="29"/>
    <n v="93.003699999999995"/>
    <s v="Q:B01:W0:_Z:A6421:SL30:_Z:_Z:ALL:LE:E:C20213"/>
    <n v="0"/>
    <n v="93"/>
    <x v="12"/>
    <x v="6"/>
    <x v="1"/>
  </r>
  <r>
    <s v="SUP.Q.B01.W0._Z.A6422.SL30._Z._Z.ALL.LE.E.C"/>
    <x v="14"/>
    <x v="202"/>
    <x v="37"/>
    <x v="4"/>
    <x v="32"/>
    <n v="1.4766999999999999"/>
    <s v="Q:B01:W0:_Z:A6422:SL30:_Z:_Z:ALL:LE:E:C"/>
    <x v="0"/>
    <x v="0"/>
    <s v="W0"/>
    <s v="_Z"/>
    <x v="123"/>
    <x v="18"/>
    <s v="_Z"/>
    <s v="_Z"/>
    <s v="ALL"/>
    <s v="LE"/>
    <s v="E"/>
    <s v="C"/>
    <x v="202"/>
    <x v="29"/>
    <n v="1.4766999999999999"/>
    <s v="Q:B01:W0:_Z:A6422:SL30:_Z:_Z:ALL:LE:E:C20213"/>
    <n v="0"/>
    <n v="1.48"/>
    <x v="12"/>
    <x v="6"/>
    <x v="1"/>
  </r>
  <r>
    <s v="SUP.Q.B01.W0._Z.A6500.SL30._Z._Z.ALL.LE.E.C"/>
    <x v="14"/>
    <x v="213"/>
    <x v="37"/>
    <x v="4"/>
    <x v="32"/>
    <s v="-"/>
    <s v="Q:B01:W0:_Z:A6500:SL30:_Z:_Z:ALL:LE:E:C"/>
    <x v="0"/>
    <x v="0"/>
    <s v="W0"/>
    <s v="_Z"/>
    <x v="134"/>
    <x v="18"/>
    <s v="_Z"/>
    <s v="_Z"/>
    <s v="ALL"/>
    <s v="LE"/>
    <s v="E"/>
    <s v="C"/>
    <x v="213"/>
    <x v="29"/>
    <e v="#N/A"/>
    <s v="Q:B01:W0:_Z:A6500:SL30:_Z:_Z:ALL:LE:E:C20213"/>
    <n v="0"/>
    <e v="#N/A"/>
    <x v="12"/>
    <x v="6"/>
    <x v="1"/>
  </r>
  <r>
    <s v="SUP.Q.B01.W0._Z.A6510.SL30._Z._Z.ALL.LE.E.C"/>
    <x v="14"/>
    <x v="208"/>
    <x v="37"/>
    <x v="4"/>
    <x v="32"/>
    <s v="-"/>
    <s v="Q:B01:W0:_Z:A6510:SL30:_Z:_Z:ALL:LE:E:C"/>
    <x v="0"/>
    <x v="0"/>
    <s v="W0"/>
    <s v="_Z"/>
    <x v="129"/>
    <x v="18"/>
    <s v="_Z"/>
    <s v="_Z"/>
    <s v="ALL"/>
    <s v="LE"/>
    <s v="E"/>
    <s v="C"/>
    <x v="208"/>
    <x v="29"/>
    <e v="#N/A"/>
    <s v="Q:B01:W0:_Z:A6510:SL30:_Z:_Z:ALL:LE:E:C20213"/>
    <n v="0"/>
    <e v="#N/A"/>
    <x v="12"/>
    <x v="6"/>
    <x v="1"/>
  </r>
  <r>
    <s v="SUP.Q.B01.W0._Z.A6520.SL30._Z._Z.ALL.LE.E.C"/>
    <x v="14"/>
    <x v="209"/>
    <x v="37"/>
    <x v="4"/>
    <x v="32"/>
    <n v="1.6660999999999999"/>
    <s v="Q:B01:W0:_Z:A6520:SL30:_Z:_Z:ALL:LE:E:C"/>
    <x v="0"/>
    <x v="0"/>
    <s v="W0"/>
    <s v="_Z"/>
    <x v="130"/>
    <x v="18"/>
    <s v="_Z"/>
    <s v="_Z"/>
    <s v="ALL"/>
    <s v="LE"/>
    <s v="E"/>
    <s v="C"/>
    <x v="209"/>
    <x v="29"/>
    <n v="1.6660999999999999"/>
    <s v="Q:B01:W0:_Z:A6520:SL30:_Z:_Z:ALL:LE:E:C20213"/>
    <n v="0"/>
    <n v="1.67"/>
    <x v="12"/>
    <x v="6"/>
    <x v="1"/>
  </r>
  <r>
    <s v="SUP.Q.B01.W0._Z.A6521.SL30._Z._Z.ALL.LE.E.C"/>
    <x v="14"/>
    <x v="204"/>
    <x v="37"/>
    <x v="4"/>
    <x v="32"/>
    <n v="1.2213000000000001"/>
    <s v="Q:B01:W0:_Z:A6521:SL30:_Z:_Z:ALL:LE:E:C"/>
    <x v="0"/>
    <x v="0"/>
    <s v="W0"/>
    <s v="_Z"/>
    <x v="125"/>
    <x v="18"/>
    <s v="_Z"/>
    <s v="_Z"/>
    <s v="ALL"/>
    <s v="LE"/>
    <s v="E"/>
    <s v="C"/>
    <x v="204"/>
    <x v="29"/>
    <n v="1.2213000000000001"/>
    <s v="Q:B01:W0:_Z:A6521:SL30:_Z:_Z:ALL:LE:E:C20213"/>
    <n v="0"/>
    <n v="1.22"/>
    <x v="12"/>
    <x v="6"/>
    <x v="1"/>
  </r>
  <r>
    <s v="SUP.Q.B01.W0._Z.A6522.SL30._Z._Z.ALL.LE.E.C"/>
    <x v="14"/>
    <x v="205"/>
    <x v="37"/>
    <x v="4"/>
    <x v="32"/>
    <n v="0.44479999999999997"/>
    <s v="Q:B01:W0:_Z:A6522:SL30:_Z:_Z:ALL:LE:E:C"/>
    <x v="0"/>
    <x v="0"/>
    <s v="W0"/>
    <s v="_Z"/>
    <x v="126"/>
    <x v="18"/>
    <s v="_Z"/>
    <s v="_Z"/>
    <s v="ALL"/>
    <s v="LE"/>
    <s v="E"/>
    <s v="C"/>
    <x v="205"/>
    <x v="29"/>
    <n v="0.44479999999999997"/>
    <s v="Q:B01:W0:_Z:A6522:SL30:_Z:_Z:ALL:LE:E:C20213"/>
    <n v="0"/>
    <n v="0.44"/>
    <x v="12"/>
    <x v="6"/>
    <x v="1"/>
  </r>
  <r>
    <s v="SUP.Q.B01.W0._Z.A6600.SL30._Z._Z.ALL.LE.E.C"/>
    <x v="14"/>
    <x v="211"/>
    <x v="37"/>
    <x v="4"/>
    <x v="32"/>
    <s v="-"/>
    <s v="Q:B01:W0:_Z:A6600:SL30:_Z:_Z:ALL:LE:E:C"/>
    <x v="0"/>
    <x v="0"/>
    <s v="W0"/>
    <s v="_Z"/>
    <x v="132"/>
    <x v="18"/>
    <s v="_Z"/>
    <s v="_Z"/>
    <s v="ALL"/>
    <s v="LE"/>
    <s v="E"/>
    <s v="C"/>
    <x v="211"/>
    <x v="29"/>
    <e v="#N/A"/>
    <s v="Q:B01:W0:_Z:A6600:SL30:_Z:_Z:ALL:LE:E:C20213"/>
    <n v="0"/>
    <e v="#N/A"/>
    <x v="12"/>
    <x v="6"/>
    <x v="1"/>
  </r>
  <r>
    <s v="SUP.Q.B01.W0._Z.A6320.SL30._Z._Z.ALL.LE.E.C"/>
    <x v="14"/>
    <x v="210"/>
    <x v="37"/>
    <x v="4"/>
    <x v="32"/>
    <n v="39.863199999999999"/>
    <s v="Q:B01:W0:_Z:A6320:SL30:_Z:_Z:ALL:LE:E:C"/>
    <x v="0"/>
    <x v="0"/>
    <s v="W0"/>
    <s v="_Z"/>
    <x v="131"/>
    <x v="18"/>
    <s v="_Z"/>
    <s v="_Z"/>
    <s v="ALL"/>
    <s v="LE"/>
    <s v="E"/>
    <s v="C"/>
    <x v="210"/>
    <x v="29"/>
    <n v="39.863199999999999"/>
    <s v="Q:B01:W0:_Z:A6320:SL30:_Z:_Z:ALL:LE:E:C20213"/>
    <n v="0"/>
    <n v="39.86"/>
    <x v="12"/>
    <x v="6"/>
    <x v="1"/>
  </r>
  <r>
    <s v="SUP.Q.B01.W0._Z.A6700.SL30._Z._Z.ALL.LE.E.C"/>
    <x v="14"/>
    <x v="216"/>
    <x v="37"/>
    <x v="4"/>
    <x v="32"/>
    <n v="51.6997"/>
    <s v="Q:B01:W0:_Z:A6700:SL30:_Z:_Z:ALL:LE:E:C"/>
    <x v="0"/>
    <x v="0"/>
    <s v="W0"/>
    <s v="_Z"/>
    <x v="137"/>
    <x v="18"/>
    <s v="_Z"/>
    <s v="_Z"/>
    <s v="ALL"/>
    <s v="LE"/>
    <s v="E"/>
    <s v="C"/>
    <x v="216"/>
    <x v="29"/>
    <n v="51.6997"/>
    <s v="Q:B01:W0:_Z:A6700:SL30:_Z:_Z:ALL:LE:E:C20213"/>
    <n v="0"/>
    <n v="51.7"/>
    <x v="12"/>
    <x v="6"/>
    <x v="1"/>
  </r>
  <r>
    <s v="SUP.Q.B01.W0._Z.A6800.SL30._Z._Z.ALL.LE.E.C"/>
    <x v="14"/>
    <x v="215"/>
    <x v="37"/>
    <x v="4"/>
    <x v="32"/>
    <n v="11.836499999999999"/>
    <s v="Q:B01:W0:_Z:A6800:SL30:_Z:_Z:ALL:LE:E:C"/>
    <x v="0"/>
    <x v="0"/>
    <s v="W0"/>
    <s v="_Z"/>
    <x v="136"/>
    <x v="18"/>
    <s v="_Z"/>
    <s v="_Z"/>
    <s v="ALL"/>
    <s v="LE"/>
    <s v="E"/>
    <s v="C"/>
    <x v="215"/>
    <x v="29"/>
    <n v="11.836499999999999"/>
    <s v="Q:B01:W0:_Z:A6800:SL30:_Z:_Z:ALL:LE:E:C20213"/>
    <n v="0"/>
    <n v="11.84"/>
    <x v="12"/>
    <x v="6"/>
    <x v="1"/>
  </r>
  <r>
    <s v="SUP.Q.B01.W0._Z.I3017.SL30._Z._Z._Z._Z.PCT.C"/>
    <x v="14"/>
    <x v="217"/>
    <x v="37"/>
    <x v="4"/>
    <x v="32"/>
    <n v="239.99"/>
    <s v="Q:B01:W0:_Z:I3017:SL30:_Z:_Z:_Z:_Z:PCT:C"/>
    <x v="0"/>
    <x v="0"/>
    <s v="W0"/>
    <s v="_Z"/>
    <x v="138"/>
    <x v="18"/>
    <s v="_Z"/>
    <s v="_Z"/>
    <s v="_Z"/>
    <s v="_Z"/>
    <s v="PCT"/>
    <s v="C"/>
    <x v="217"/>
    <x v="29"/>
    <n v="2.3999000000000001"/>
    <s v="Q:B01:W0:_Z:I3017:SL30:_Z:_Z:_Z:_Z:PCT:C20213"/>
    <n v="0"/>
    <n v="239.99"/>
    <x v="12"/>
    <x v="6"/>
    <x v="1"/>
  </r>
  <r>
    <s v="SUP.H.B01.AT.S13.E0010.SM20._Z._Z.ALL.LE.E.C"/>
    <x v="15"/>
    <x v="236"/>
    <x v="38"/>
    <x v="4"/>
    <x v="29"/>
    <n v="13349.767900000001"/>
    <s v="H:B01:AT:S13:E0010:SM20:_Z:_Z:ALL:LE:E:C"/>
    <x v="1"/>
    <x v="0"/>
    <s v="AT"/>
    <s v="S13"/>
    <x v="87"/>
    <x v="19"/>
    <s v="_Z"/>
    <s v="_Z"/>
    <s v="ALL"/>
    <s v="LE"/>
    <s v="E"/>
    <s v="C"/>
    <x v="236"/>
    <x v="25"/>
    <n v="13349.767900000001"/>
    <s v="H:B01:AT:S13:E0010:SM20:_Z:_Z:ALL:LE:E:C20211"/>
    <n v="0"/>
    <n v="13349.77"/>
    <x v="13"/>
    <x v="6"/>
    <x v="4"/>
  </r>
  <r>
    <s v="SUP.H.B01.BG.S13.E0010.SM20._Z._Z.ALL.LE.E.C"/>
    <x v="15"/>
    <x v="266"/>
    <x v="38"/>
    <x v="4"/>
    <x v="29"/>
    <s v="-"/>
    <s v="H:B01:BG:S13:E0010:SM20:_Z:_Z:ALL:LE:E:C"/>
    <x v="1"/>
    <x v="0"/>
    <s v="BG"/>
    <s v="S13"/>
    <x v="87"/>
    <x v="19"/>
    <s v="_Z"/>
    <s v="_Z"/>
    <s v="ALL"/>
    <s v="LE"/>
    <s v="E"/>
    <s v="C"/>
    <x v="266"/>
    <x v="25"/>
    <e v="#N/A"/>
    <s v="H:B01:BG:S13:E0010:SM20:_Z:_Z:ALL:LE:E:C20211"/>
    <n v="0"/>
    <e v="#N/A"/>
    <x v="13"/>
    <x v="6"/>
    <x v="4"/>
  </r>
  <r>
    <s v="SUP.H.B01.BE.S13.E0010.SM20._Z._Z.ALL.LE.E.C"/>
    <x v="15"/>
    <x v="237"/>
    <x v="38"/>
    <x v="4"/>
    <x v="29"/>
    <n v="34809.155299999999"/>
    <s v="H:B01:BE:S13:E0010:SM20:_Z:_Z:ALL:LE:E:C"/>
    <x v="1"/>
    <x v="0"/>
    <s v="BE"/>
    <s v="S13"/>
    <x v="87"/>
    <x v="19"/>
    <s v="_Z"/>
    <s v="_Z"/>
    <s v="ALL"/>
    <s v="LE"/>
    <s v="E"/>
    <s v="C"/>
    <x v="237"/>
    <x v="25"/>
    <n v="34809.155299999999"/>
    <s v="H:B01:BE:S13:E0010:SM20:_Z:_Z:ALL:LE:E:C20211"/>
    <n v="0"/>
    <n v="34809.160000000003"/>
    <x v="13"/>
    <x v="6"/>
    <x v="4"/>
  </r>
  <r>
    <s v="SUP.H.B01.CY.S13.E0010.SM20._Z._Z.ALL.LE.E.C"/>
    <x v="15"/>
    <x v="238"/>
    <x v="38"/>
    <x v="4"/>
    <x v="29"/>
    <s v="-"/>
    <s v="H:B01:CY:S13:E0010:SM20:_Z:_Z:ALL:LE:E:C"/>
    <x v="1"/>
    <x v="0"/>
    <s v="CY"/>
    <s v="S13"/>
    <x v="87"/>
    <x v="19"/>
    <s v="_Z"/>
    <s v="_Z"/>
    <s v="ALL"/>
    <s v="LE"/>
    <s v="E"/>
    <s v="C"/>
    <x v="238"/>
    <x v="25"/>
    <e v="#N/A"/>
    <s v="H:B01:CY:S13:E0010:SM20:_Z:_Z:ALL:LE:E:C20211"/>
    <n v="0"/>
    <e v="#N/A"/>
    <x v="13"/>
    <x v="6"/>
    <x v="4"/>
  </r>
  <r>
    <s v="SUP.H.B01.EE.S13.E0010.SM20._Z._Z.ALL.LE.E.C"/>
    <x v="15"/>
    <x v="239"/>
    <x v="38"/>
    <x v="4"/>
    <x v="29"/>
    <n v="16.217700000000001"/>
    <s v="H:B01:EE:S13:E0010:SM20:_Z:_Z:ALL:LE:E:C"/>
    <x v="1"/>
    <x v="0"/>
    <s v="EE"/>
    <s v="S13"/>
    <x v="87"/>
    <x v="19"/>
    <s v="_Z"/>
    <s v="_Z"/>
    <s v="ALL"/>
    <s v="LE"/>
    <s v="E"/>
    <s v="C"/>
    <x v="239"/>
    <x v="25"/>
    <n v="16.217700000000001"/>
    <s v="H:B01:EE:S13:E0010:SM20:_Z:_Z:ALL:LE:E:C20211"/>
    <n v="0"/>
    <n v="16.22"/>
    <x v="13"/>
    <x v="6"/>
    <x v="4"/>
  </r>
  <r>
    <s v="SUP.H.B01.FI.S13.E0010.SM20._Z._Z.ALL.LE.E.C"/>
    <x v="15"/>
    <x v="240"/>
    <x v="38"/>
    <x v="4"/>
    <x v="29"/>
    <n v="7900.2403999999997"/>
    <s v="H:B01:FI:S13:E0010:SM20:_Z:_Z:ALL:LE:E:C"/>
    <x v="1"/>
    <x v="0"/>
    <s v="FI"/>
    <s v="S13"/>
    <x v="87"/>
    <x v="19"/>
    <s v="_Z"/>
    <s v="_Z"/>
    <s v="ALL"/>
    <s v="LE"/>
    <s v="E"/>
    <s v="C"/>
    <x v="240"/>
    <x v="25"/>
    <n v="7900.2403999999997"/>
    <s v="H:B01:FI:S13:E0010:SM20:_Z:_Z:ALL:LE:E:C20211"/>
    <n v="0"/>
    <n v="7900.24"/>
    <x v="13"/>
    <x v="6"/>
    <x v="4"/>
  </r>
  <r>
    <s v="SUP.H.B01.FR.S13.E0010.SM20._Z._Z.ALL.LE.E.C"/>
    <x v="15"/>
    <x v="241"/>
    <x v="38"/>
    <x v="4"/>
    <x v="29"/>
    <n v="143986.34589999999"/>
    <s v="H:B01:FR:S13:E0010:SM20:_Z:_Z:ALL:LE:E:C"/>
    <x v="1"/>
    <x v="0"/>
    <s v="FR"/>
    <s v="S13"/>
    <x v="87"/>
    <x v="19"/>
    <s v="_Z"/>
    <s v="_Z"/>
    <s v="ALL"/>
    <s v="LE"/>
    <s v="E"/>
    <s v="C"/>
    <x v="241"/>
    <x v="25"/>
    <n v="143986.34589999999"/>
    <s v="H:B01:FR:S13:E0010:SM20:_Z:_Z:ALL:LE:E:C20211"/>
    <n v="0"/>
    <n v="143986.35"/>
    <x v="13"/>
    <x v="6"/>
    <x v="4"/>
  </r>
  <r>
    <s v="SUP.H.B01.HR.S13.E0010.SM20._Z._Z.ALL.LE.E.C"/>
    <x v="15"/>
    <x v="267"/>
    <x v="38"/>
    <x v="4"/>
    <x v="29"/>
    <n v="4994.4202999999998"/>
    <s v="H:B01:HR:S13:E0010:SM20:_Z:_Z:ALL:LE:E:C"/>
    <x v="1"/>
    <x v="0"/>
    <s v="HR"/>
    <s v="S13"/>
    <x v="87"/>
    <x v="19"/>
    <s v="_Z"/>
    <s v="_Z"/>
    <s v="ALL"/>
    <s v="LE"/>
    <s v="E"/>
    <s v="C"/>
    <x v="267"/>
    <x v="25"/>
    <n v="4994.4202999999998"/>
    <s v="H:B01:HR:S13:E0010:SM20:_Z:_Z:ALL:LE:E:C20211"/>
    <n v="0"/>
    <n v="4994.42"/>
    <x v="13"/>
    <x v="6"/>
    <x v="4"/>
  </r>
  <r>
    <s v="SUP.H.B01.DE.S13.E0010.SM20._Z._Z.ALL.LE.E.C"/>
    <x v="15"/>
    <x v="242"/>
    <x v="38"/>
    <x v="4"/>
    <x v="29"/>
    <n v="136270.17670000001"/>
    <s v="H:B01:DE:S13:E0010:SM20:_Z:_Z:ALL:LE:E:C"/>
    <x v="1"/>
    <x v="0"/>
    <s v="DE"/>
    <s v="S13"/>
    <x v="87"/>
    <x v="19"/>
    <s v="_Z"/>
    <s v="_Z"/>
    <s v="ALL"/>
    <s v="LE"/>
    <s v="E"/>
    <s v="C"/>
    <x v="242"/>
    <x v="25"/>
    <n v="136270.17670000001"/>
    <s v="H:B01:DE:S13:E0010:SM20:_Z:_Z:ALL:LE:E:C20211"/>
    <n v="0"/>
    <n v="136270.18"/>
    <x v="13"/>
    <x v="6"/>
    <x v="4"/>
  </r>
  <r>
    <s v="SUP.H.B01.GR.S13.E0010.SM20._Z._Z.ALL.LE.E.C"/>
    <x v="15"/>
    <x v="243"/>
    <x v="38"/>
    <x v="4"/>
    <x v="29"/>
    <n v="1912.0836999999999"/>
    <s v="H:B01:GR:S13:E0010:SM20:_Z:_Z:ALL:LE:E:C"/>
    <x v="1"/>
    <x v="0"/>
    <s v="GR"/>
    <s v="S13"/>
    <x v="87"/>
    <x v="19"/>
    <s v="_Z"/>
    <s v="_Z"/>
    <s v="ALL"/>
    <s v="LE"/>
    <s v="E"/>
    <s v="C"/>
    <x v="243"/>
    <x v="25"/>
    <n v="1912.0836999999999"/>
    <s v="H:B01:GR:S13:E0010:SM20:_Z:_Z:ALL:LE:E:C20211"/>
    <n v="0"/>
    <n v="1912.08"/>
    <x v="13"/>
    <x v="6"/>
    <x v="4"/>
  </r>
  <r>
    <s v="SUP.H.B01.IE.S13.E0010.SM20._Z._Z.ALL.LE.E.C"/>
    <x v="15"/>
    <x v="244"/>
    <x v="38"/>
    <x v="4"/>
    <x v="29"/>
    <n v="1975.5506"/>
    <s v="H:B01:IE:S13:E0010:SM20:_Z:_Z:ALL:LE:E:C"/>
    <x v="1"/>
    <x v="0"/>
    <s v="IE"/>
    <s v="S13"/>
    <x v="87"/>
    <x v="19"/>
    <s v="_Z"/>
    <s v="_Z"/>
    <s v="ALL"/>
    <s v="LE"/>
    <s v="E"/>
    <s v="C"/>
    <x v="244"/>
    <x v="25"/>
    <n v="1975.5506"/>
    <s v="H:B01:IE:S13:E0010:SM20:_Z:_Z:ALL:LE:E:C20211"/>
    <n v="0"/>
    <n v="1975.55"/>
    <x v="13"/>
    <x v="6"/>
    <x v="4"/>
  </r>
  <r>
    <s v="SUP.H.B01.IT.S13.E0010.SM20._Z._Z.ALL.LE.E.C"/>
    <x v="15"/>
    <x v="245"/>
    <x v="38"/>
    <x v="4"/>
    <x v="29"/>
    <n v="97119.7981"/>
    <s v="H:B01:IT:S13:E0010:SM20:_Z:_Z:ALL:LE:E:C"/>
    <x v="1"/>
    <x v="0"/>
    <s v="IT"/>
    <s v="S13"/>
    <x v="87"/>
    <x v="19"/>
    <s v="_Z"/>
    <s v="_Z"/>
    <s v="ALL"/>
    <s v="LE"/>
    <s v="E"/>
    <s v="C"/>
    <x v="245"/>
    <x v="25"/>
    <n v="97119.7981"/>
    <s v="H:B01:IT:S13:E0010:SM20:_Z:_Z:ALL:LE:E:C20211"/>
    <n v="0"/>
    <n v="97119.8"/>
    <x v="13"/>
    <x v="6"/>
    <x v="4"/>
  </r>
  <r>
    <s v="SUP.H.B01.LV.S13.E0010.SM20._Z._Z.ALL.LE.E.C"/>
    <x v="15"/>
    <x v="246"/>
    <x v="38"/>
    <x v="4"/>
    <x v="29"/>
    <n v="214.58879999999999"/>
    <s v="H:B01:LV:S13:E0010:SM20:_Z:_Z:ALL:LE:E:C"/>
    <x v="1"/>
    <x v="0"/>
    <s v="LV"/>
    <s v="S13"/>
    <x v="87"/>
    <x v="19"/>
    <s v="_Z"/>
    <s v="_Z"/>
    <s v="ALL"/>
    <s v="LE"/>
    <s v="E"/>
    <s v="C"/>
    <x v="246"/>
    <x v="25"/>
    <n v="214.58879999999999"/>
    <s v="H:B01:LV:S13:E0010:SM20:_Z:_Z:ALL:LE:E:C20211"/>
    <n v="0"/>
    <n v="214.59"/>
    <x v="13"/>
    <x v="6"/>
    <x v="4"/>
  </r>
  <r>
    <s v="SUP.H.B01.LT.S13.E0010.SM20._Z._Z.ALL.LE.E.C"/>
    <x v="15"/>
    <x v="247"/>
    <x v="38"/>
    <x v="4"/>
    <x v="29"/>
    <n v="258.72449999999998"/>
    <s v="H:B01:LT:S13:E0010:SM20:_Z:_Z:ALL:LE:E:C"/>
    <x v="1"/>
    <x v="0"/>
    <s v="LT"/>
    <s v="S13"/>
    <x v="87"/>
    <x v="19"/>
    <s v="_Z"/>
    <s v="_Z"/>
    <s v="ALL"/>
    <s v="LE"/>
    <s v="E"/>
    <s v="C"/>
    <x v="247"/>
    <x v="25"/>
    <n v="258.72449999999998"/>
    <s v="H:B01:LT:S13:E0010:SM20:_Z:_Z:ALL:LE:E:C20211"/>
    <n v="0"/>
    <n v="258.72000000000003"/>
    <x v="13"/>
    <x v="6"/>
    <x v="4"/>
  </r>
  <r>
    <s v="SUP.H.B01.LU.S13.E0010.SM20._Z._Z.ALL.LE.E.C"/>
    <x v="15"/>
    <x v="248"/>
    <x v="38"/>
    <x v="4"/>
    <x v="29"/>
    <n v="5684.4178000000002"/>
    <s v="H:B01:LU:S13:E0010:SM20:_Z:_Z:ALL:LE:E:C"/>
    <x v="1"/>
    <x v="0"/>
    <s v="LU"/>
    <s v="S13"/>
    <x v="87"/>
    <x v="19"/>
    <s v="_Z"/>
    <s v="_Z"/>
    <s v="ALL"/>
    <s v="LE"/>
    <s v="E"/>
    <s v="C"/>
    <x v="248"/>
    <x v="25"/>
    <n v="5684.4178000000002"/>
    <s v="H:B01:LU:S13:E0010:SM20:_Z:_Z:ALL:LE:E:C20211"/>
    <n v="0"/>
    <n v="5684.42"/>
    <x v="13"/>
    <x v="6"/>
    <x v="4"/>
  </r>
  <r>
    <s v="SUP.H.B01.MT.S13.E0010.SM20._Z._Z.ALL.LE.E.C"/>
    <x v="15"/>
    <x v="249"/>
    <x v="38"/>
    <x v="4"/>
    <x v="29"/>
    <s v="-"/>
    <s v="H:B01:MT:S13:E0010:SM20:_Z:_Z:ALL:LE:E:C"/>
    <x v="1"/>
    <x v="0"/>
    <s v="MT"/>
    <s v="S13"/>
    <x v="87"/>
    <x v="19"/>
    <s v="_Z"/>
    <s v="_Z"/>
    <s v="ALL"/>
    <s v="LE"/>
    <s v="E"/>
    <s v="C"/>
    <x v="249"/>
    <x v="25"/>
    <e v="#N/A"/>
    <s v="H:B01:MT:S13:E0010:SM20:_Z:_Z:ALL:LE:E:C20211"/>
    <n v="0"/>
    <e v="#N/A"/>
    <x v="13"/>
    <x v="6"/>
    <x v="4"/>
  </r>
  <r>
    <s v="SUP.H.B01.NL.S13.E0010.SM20._Z._Z.ALL.LE.E.C"/>
    <x v="15"/>
    <x v="250"/>
    <x v="38"/>
    <x v="4"/>
    <x v="29"/>
    <n v="16922.847600000001"/>
    <s v="H:B01:NL:S13:E0010:SM20:_Z:_Z:ALL:LE:E:C"/>
    <x v="1"/>
    <x v="0"/>
    <s v="NL"/>
    <s v="S13"/>
    <x v="87"/>
    <x v="19"/>
    <s v="_Z"/>
    <s v="_Z"/>
    <s v="ALL"/>
    <s v="LE"/>
    <s v="E"/>
    <s v="C"/>
    <x v="250"/>
    <x v="25"/>
    <n v="16922.847600000001"/>
    <s v="H:B01:NL:S13:E0010:SM20:_Z:_Z:ALL:LE:E:C20211"/>
    <n v="0"/>
    <n v="16922.849999999999"/>
    <x v="13"/>
    <x v="6"/>
    <x v="4"/>
  </r>
  <r>
    <s v="SUP.H.B01.PT.S13.E0010.SM20._Z._Z.ALL.LE.E.C"/>
    <x v="15"/>
    <x v="253"/>
    <x v="38"/>
    <x v="4"/>
    <x v="29"/>
    <n v="6121.6395000000002"/>
    <s v="H:B01:PT:S13:E0010:SM20:_Z:_Z:ALL:LE:E:C"/>
    <x v="1"/>
    <x v="0"/>
    <s v="PT"/>
    <s v="S13"/>
    <x v="87"/>
    <x v="19"/>
    <s v="_Z"/>
    <s v="_Z"/>
    <s v="ALL"/>
    <s v="LE"/>
    <s v="E"/>
    <s v="C"/>
    <x v="253"/>
    <x v="25"/>
    <n v="6121.6395000000002"/>
    <s v="H:B01:PT:S13:E0010:SM20:_Z:_Z:ALL:LE:E:C20211"/>
    <n v="0"/>
    <n v="6121.64"/>
    <x v="13"/>
    <x v="6"/>
    <x v="4"/>
  </r>
  <r>
    <s v="SUP.H.B01.SK.S13.E0010.SM20._Z._Z.ALL.LE.E.C"/>
    <x v="15"/>
    <x v="255"/>
    <x v="38"/>
    <x v="4"/>
    <x v="29"/>
    <n v="9371.0650999999998"/>
    <s v="H:B01:SK:S13:E0010:SM20:_Z:_Z:ALL:LE:E:C"/>
    <x v="1"/>
    <x v="0"/>
    <s v="SK"/>
    <s v="S13"/>
    <x v="87"/>
    <x v="19"/>
    <s v="_Z"/>
    <s v="_Z"/>
    <s v="ALL"/>
    <s v="LE"/>
    <s v="E"/>
    <s v="C"/>
    <x v="255"/>
    <x v="25"/>
    <n v="9371.0650999999998"/>
    <s v="H:B01:SK:S13:E0010:SM20:_Z:_Z:ALL:LE:E:C20211"/>
    <n v="0"/>
    <n v="9371.07"/>
    <x v="13"/>
    <x v="6"/>
    <x v="4"/>
  </r>
  <r>
    <s v="SUP.H.B01.SI.S13.E0010.SM20._Z._Z.ALL.LE.E.C"/>
    <x v="15"/>
    <x v="256"/>
    <x v="38"/>
    <x v="4"/>
    <x v="29"/>
    <n v="1848.3937000000001"/>
    <s v="H:B01:SI:S13:E0010:SM20:_Z:_Z:ALL:LE:E:C"/>
    <x v="1"/>
    <x v="0"/>
    <s v="SI"/>
    <s v="S13"/>
    <x v="87"/>
    <x v="19"/>
    <s v="_Z"/>
    <s v="_Z"/>
    <s v="ALL"/>
    <s v="LE"/>
    <s v="E"/>
    <s v="C"/>
    <x v="256"/>
    <x v="25"/>
    <n v="1848.3937000000001"/>
    <s v="H:B01:SI:S13:E0010:SM20:_Z:_Z:ALL:LE:E:C20211"/>
    <n v="0"/>
    <n v="1848.39"/>
    <x v="13"/>
    <x v="6"/>
    <x v="4"/>
  </r>
  <r>
    <s v="SUP.H.B01.ES.S13.E0010.SM20._Z._Z.ALL.LE.E.C"/>
    <x v="15"/>
    <x v="257"/>
    <x v="38"/>
    <x v="4"/>
    <x v="29"/>
    <n v="202916.73629999999"/>
    <s v="H:B01:ES:S13:E0010:SM20:_Z:_Z:ALL:LE:E:C"/>
    <x v="1"/>
    <x v="0"/>
    <s v="ES"/>
    <s v="S13"/>
    <x v="87"/>
    <x v="19"/>
    <s v="_Z"/>
    <s v="_Z"/>
    <s v="ALL"/>
    <s v="LE"/>
    <s v="E"/>
    <s v="C"/>
    <x v="257"/>
    <x v="25"/>
    <n v="202916.73629999999"/>
    <s v="H:B01:ES:S13:E0010:SM20:_Z:_Z:ALL:LE:E:C20211"/>
    <n v="0"/>
    <n v="202916.74"/>
    <x v="13"/>
    <x v="6"/>
    <x v="4"/>
  </r>
  <r>
    <s v="SUP.H.B01.G00.S13.E0010.SM20._Z._Z.ALL.LE.E.C"/>
    <x v="15"/>
    <x v="252"/>
    <x v="38"/>
    <x v="4"/>
    <x v="29"/>
    <n v="52839.402499999997"/>
    <s v="H:B01:G00:S13:E0010:SM20:_Z:_Z:ALL:LE:E:C"/>
    <x v="1"/>
    <x v="0"/>
    <s v="G00"/>
    <s v="S13"/>
    <x v="87"/>
    <x v="19"/>
    <s v="_Z"/>
    <s v="_Z"/>
    <s v="ALL"/>
    <s v="LE"/>
    <s v="E"/>
    <s v="C"/>
    <x v="252"/>
    <x v="25"/>
    <n v="52839.402499999997"/>
    <s v="H:B01:G00:S13:E0010:SM20:_Z:_Z:ALL:LE:E:C20211"/>
    <n v="0"/>
    <n v="52839.4"/>
    <x v="13"/>
    <x v="6"/>
    <x v="4"/>
  </r>
  <r>
    <s v="SUP.H.B01.E10.S13.E0010.SM20._Z._Z.ALL.LE.E.C"/>
    <x v="15"/>
    <x v="251"/>
    <x v="38"/>
    <x v="4"/>
    <x v="29"/>
    <n v="13038.4013"/>
    <s v="H:B01:E10:S13:E0010:SM20:_Z:_Z:ALL:LE:E:C"/>
    <x v="1"/>
    <x v="0"/>
    <s v="E10"/>
    <s v="S13"/>
    <x v="87"/>
    <x v="19"/>
    <s v="_Z"/>
    <s v="_Z"/>
    <s v="ALL"/>
    <s v="LE"/>
    <s v="E"/>
    <s v="C"/>
    <x v="251"/>
    <x v="25"/>
    <n v="13038.4013"/>
    <s v="H:B01:E10:S13:E0010:SM20:_Z:_Z:ALL:LE:E:C20211"/>
    <n v="0"/>
    <n v="13038.4"/>
    <x v="13"/>
    <x v="6"/>
    <x v="4"/>
  </r>
  <r>
    <s v="SUP.H.B01.W1.S13.E0010.SM20._Z._Z.ALL.LE.E.C"/>
    <x v="15"/>
    <x v="254"/>
    <x v="38"/>
    <x v="4"/>
    <x v="29"/>
    <n v="111163.80499999999"/>
    <s v="H:B01:W1:S13:E0010:SM20:_Z:_Z:ALL:LE:E:C"/>
    <x v="1"/>
    <x v="0"/>
    <s v="W1"/>
    <s v="S13"/>
    <x v="87"/>
    <x v="19"/>
    <s v="_Z"/>
    <s v="_Z"/>
    <s v="ALL"/>
    <s v="LE"/>
    <s v="E"/>
    <s v="C"/>
    <x v="254"/>
    <x v="25"/>
    <n v="111163.80499999999"/>
    <s v="H:B01:W1:S13:E0010:SM20:_Z:_Z:ALL:LE:E:C20211"/>
    <n v="0"/>
    <n v="111163.81"/>
    <x v="13"/>
    <x v="6"/>
    <x v="4"/>
  </r>
  <r>
    <s v="SUP.H.B01._X.S13.E0010.SM20._Z._Z.ALL.LE.E.C"/>
    <x v="15"/>
    <x v="259"/>
    <x v="38"/>
    <x v="4"/>
    <x v="29"/>
    <n v="26837.084500000001"/>
    <s v="H:B01:_X:S13:E0010:SM20:_Z:_Z:ALL:LE:E:C"/>
    <x v="1"/>
    <x v="0"/>
    <s v="_X"/>
    <s v="S13"/>
    <x v="87"/>
    <x v="19"/>
    <s v="_Z"/>
    <s v="_Z"/>
    <s v="ALL"/>
    <s v="LE"/>
    <s v="E"/>
    <s v="C"/>
    <x v="259"/>
    <x v="25"/>
    <n v="26837.084500000001"/>
    <s v="H:B01:_X:S13:E0010:SM20:_Z:_Z:ALL:LE:E:C20211"/>
    <n v="0"/>
    <n v="26837.08"/>
    <x v="13"/>
    <x v="6"/>
    <x v="4"/>
  </r>
  <r>
    <s v="SUP.H.B01.W0.S13.E0010.SM20._Z._Z.ALL.LE.E.C"/>
    <x v="15"/>
    <x v="258"/>
    <x v="38"/>
    <x v="4"/>
    <x v="29"/>
    <n v="890914.23939999996"/>
    <s v="H:B01:W0:S13:E0010:SM20:_Z:_Z:ALL:LE:E:C"/>
    <x v="1"/>
    <x v="0"/>
    <s v="W0"/>
    <s v="S13"/>
    <x v="87"/>
    <x v="19"/>
    <s v="_Z"/>
    <s v="_Z"/>
    <s v="ALL"/>
    <s v="LE"/>
    <s v="E"/>
    <s v="C"/>
    <x v="258"/>
    <x v="25"/>
    <n v="890914.23939999996"/>
    <s v="H:B01:W0:S13:E0010:SM20:_Z:_Z:ALL:LE:E:C20211"/>
    <n v="0"/>
    <n v="890914.24"/>
    <x v="13"/>
    <x v="6"/>
    <x v="4"/>
  </r>
  <r>
    <s v="SUP.Q.B01._Z._Z.R0104.SM20._Z._Z._Z._Z.Z.C"/>
    <x v="0"/>
    <x v="0"/>
    <x v="38"/>
    <x v="4"/>
    <x v="32"/>
    <n v="18"/>
    <s v="Q:B01:_Z:_Z:R0104:SM20:_Z:_Z:_Z:_Z:Z:C"/>
    <x v="0"/>
    <x v="0"/>
    <s v="_Z"/>
    <s v="_Z"/>
    <x v="0"/>
    <x v="19"/>
    <s v="_Z"/>
    <s v="_Z"/>
    <s v="_Z"/>
    <s v="_Z"/>
    <s v="Z"/>
    <s v="C"/>
    <x v="0"/>
    <x v="29"/>
    <n v="18"/>
    <s v="Q:B01:_Z:_Z:R0104:SM20:_Z:_Z:_Z:_Z:Z:C20213"/>
    <n v="0"/>
    <n v="18"/>
    <x v="0"/>
    <x v="6"/>
    <x v="1"/>
  </r>
  <r>
    <s v="SUP.Q.B01.W0._Z.P2110.SM20._Z._Z.ALL._Z.E.C"/>
    <x v="1"/>
    <x v="6"/>
    <x v="38"/>
    <x v="4"/>
    <x v="32"/>
    <n v="61326.345600000001"/>
    <s v="Q:B01:W0:_Z:P2110:SM20:_Z:_Z:ALL:_Z:E:C"/>
    <x v="0"/>
    <x v="0"/>
    <s v="W0"/>
    <s v="_Z"/>
    <x v="6"/>
    <x v="19"/>
    <s v="_Z"/>
    <s v="_Z"/>
    <s v="ALL"/>
    <s v="_Z"/>
    <s v="E"/>
    <s v="C"/>
    <x v="6"/>
    <x v="29"/>
    <n v="61326.345600000001"/>
    <s v="Q:B01:W0:_Z:P2110:SM20:_Z:_Z:ALL:_Z:E:C20213"/>
    <n v="0"/>
    <n v="61326.35"/>
    <x v="1"/>
    <x v="6"/>
    <x v="1"/>
  </r>
  <r>
    <s v="SUP.Q.B01.W0._Z.P2130.SM20._Z._Z.ALL._Z.E.C"/>
    <x v="1"/>
    <x v="4"/>
    <x v="38"/>
    <x v="4"/>
    <x v="32"/>
    <n v="38303.434699999998"/>
    <s v="Q:B01:W0:_Z:P2130:SM20:_Z:_Z:ALL:_Z:E:C"/>
    <x v="0"/>
    <x v="0"/>
    <s v="W0"/>
    <s v="_Z"/>
    <x v="4"/>
    <x v="19"/>
    <s v="_Z"/>
    <s v="_Z"/>
    <s v="ALL"/>
    <s v="_Z"/>
    <s v="E"/>
    <s v="C"/>
    <x v="4"/>
    <x v="29"/>
    <n v="38303.434699999998"/>
    <s v="Q:B01:W0:_Z:P2130:SM20:_Z:_Z:ALL:_Z:E:C20213"/>
    <n v="0"/>
    <n v="38303.43"/>
    <x v="1"/>
    <x v="6"/>
    <x v="1"/>
  </r>
  <r>
    <s v="SUP.Q.B01.W0._Z.P2133.SM20._Z._Z.ALL._Z.E.C"/>
    <x v="1"/>
    <x v="9"/>
    <x v="38"/>
    <x v="4"/>
    <x v="32"/>
    <n v="3331.9585999999999"/>
    <s v="Q:B01:W0:_Z:P2133:SM20:_Z:_Z:ALL:_Z:E:C"/>
    <x v="0"/>
    <x v="0"/>
    <s v="W0"/>
    <s v="_Z"/>
    <x v="9"/>
    <x v="19"/>
    <s v="_Z"/>
    <s v="_Z"/>
    <s v="ALL"/>
    <s v="_Z"/>
    <s v="E"/>
    <s v="C"/>
    <x v="9"/>
    <x v="29"/>
    <n v="3331.9585999999999"/>
    <s v="Q:B01:W0:_Z:P2133:SM20:_Z:_Z:ALL:_Z:E:C20213"/>
    <n v="0"/>
    <n v="3331.96"/>
    <x v="1"/>
    <x v="6"/>
    <x v="1"/>
  </r>
  <r>
    <s v="SUP.Q.B01.W0._Z.P2134.SM20._Z._Z.ALL._Z.E.C"/>
    <x v="1"/>
    <x v="277"/>
    <x v="38"/>
    <x v="4"/>
    <x v="32"/>
    <n v="2990.3560000000002"/>
    <s v="Q:B01:W0:_Z:P2134:SM20:_Z:_Z:ALL:_Z:E:C"/>
    <x v="0"/>
    <x v="0"/>
    <s v="W0"/>
    <s v="_Z"/>
    <x v="154"/>
    <x v="19"/>
    <s v="_Z"/>
    <s v="_Z"/>
    <s v="ALL"/>
    <s v="_Z"/>
    <s v="E"/>
    <s v="C"/>
    <x v="333"/>
    <x v="29"/>
    <n v="2990.3560000000002"/>
    <s v="Q:B01:W0:_Z:P2134:SM20:_Z:_Z:ALL:_Z:E:C20213"/>
    <n v="0"/>
    <n v="2990.36"/>
    <x v="1"/>
    <x v="6"/>
    <x v="1"/>
  </r>
  <r>
    <s v="SUP.Q.B01.W0._Z.P2144.SM20._Z._Z.ALL._Z.E.C"/>
    <x v="1"/>
    <x v="278"/>
    <x v="38"/>
    <x v="4"/>
    <x v="32"/>
    <n v="-134.3775"/>
    <s v="Q:B01:W0:_Z:P2144:SM20:_Z:_Z:ALL:_Z:E:C"/>
    <x v="0"/>
    <x v="0"/>
    <s v="W0"/>
    <s v="_Z"/>
    <x v="155"/>
    <x v="19"/>
    <s v="_Z"/>
    <s v="_Z"/>
    <s v="ALL"/>
    <s v="_Z"/>
    <s v="E"/>
    <s v="C"/>
    <x v="334"/>
    <x v="29"/>
    <n v="-134.3775"/>
    <s v="Q:B01:W0:_Z:P2144:SM20:_Z:_Z:ALL:_Z:E:C20213"/>
    <n v="0"/>
    <n v="-134.38"/>
    <x v="1"/>
    <x v="6"/>
    <x v="1"/>
  </r>
  <r>
    <s v="SUP.Q.B01.W0._Z.P2148.SM20._Z._Z.ALL._Z.E.C"/>
    <x v="1"/>
    <x v="2"/>
    <x v="38"/>
    <x v="4"/>
    <x v="32"/>
    <n v="708.86829999999998"/>
    <s v="Q:B01:W0:_Z:P2148:SM20:_Z:_Z:ALL:_Z:E:C"/>
    <x v="0"/>
    <x v="0"/>
    <s v="W0"/>
    <s v="_Z"/>
    <x v="2"/>
    <x v="19"/>
    <s v="_Z"/>
    <s v="_Z"/>
    <s v="ALL"/>
    <s v="_Z"/>
    <s v="E"/>
    <s v="C"/>
    <x v="2"/>
    <x v="29"/>
    <n v="708.86829999999998"/>
    <s v="Q:B01:W0:_Z:P2148:SM20:_Z:_Z:ALL:_Z:E:C20213"/>
    <n v="0"/>
    <n v="708.87"/>
    <x v="1"/>
    <x v="6"/>
    <x v="1"/>
  </r>
  <r>
    <s v="SUP.Q.B01.W0._Z.P2160.SM20._Z._Z.ALL._Z.E.C"/>
    <x v="1"/>
    <x v="7"/>
    <x v="38"/>
    <x v="4"/>
    <x v="32"/>
    <n v="4230.8519999999999"/>
    <s v="Q:B01:W0:_Z:P2160:SM20:_Z:_Z:ALL:_Z:E:C"/>
    <x v="0"/>
    <x v="0"/>
    <s v="W0"/>
    <s v="_Z"/>
    <x v="7"/>
    <x v="19"/>
    <s v="_Z"/>
    <s v="_Z"/>
    <s v="ALL"/>
    <s v="_Z"/>
    <s v="E"/>
    <s v="C"/>
    <x v="7"/>
    <x v="29"/>
    <n v="4230.8519999999999"/>
    <s v="Q:B01:W0:_Z:P2160:SM20:_Z:_Z:ALL:_Z:E:C20213"/>
    <n v="0"/>
    <n v="4230.8500000000004"/>
    <x v="1"/>
    <x v="6"/>
    <x v="1"/>
  </r>
  <r>
    <s v="SUP.Q.B01.W0._Z.P2100.SM20._Z._Z.ALL._Z.E.C"/>
    <x v="1"/>
    <x v="10"/>
    <x v="38"/>
    <x v="4"/>
    <x v="32"/>
    <n v="110757.43769999999"/>
    <s v="Q:B01:W0:_Z:P2100:SM20:_Z:_Z:ALL:_Z:E:C"/>
    <x v="0"/>
    <x v="0"/>
    <s v="W0"/>
    <s v="_Z"/>
    <x v="10"/>
    <x v="19"/>
    <s v="_Z"/>
    <s v="_Z"/>
    <s v="ALL"/>
    <s v="_Z"/>
    <s v="E"/>
    <s v="C"/>
    <x v="10"/>
    <x v="29"/>
    <n v="110757.43769999999"/>
    <s v="Q:B01:W0:_Z:P2100:SM20:_Z:_Z:ALL:_Z:E:C20213"/>
    <n v="0"/>
    <n v="110757.44"/>
    <x v="1"/>
    <x v="6"/>
    <x v="1"/>
  </r>
  <r>
    <s v="SUP.Q.B01.W0._Z.P2240.SM20._Z._Z.ALL._Z.E.C"/>
    <x v="1"/>
    <x v="1"/>
    <x v="38"/>
    <x v="4"/>
    <x v="32"/>
    <n v="-70776.873600000006"/>
    <s v="Q:B01:W0:_Z:P2240:SM20:_Z:_Z:ALL:_Z:E:C"/>
    <x v="0"/>
    <x v="0"/>
    <s v="W0"/>
    <s v="_Z"/>
    <x v="1"/>
    <x v="19"/>
    <s v="_Z"/>
    <s v="_Z"/>
    <s v="ALL"/>
    <s v="_Z"/>
    <s v="E"/>
    <s v="C"/>
    <x v="1"/>
    <x v="29"/>
    <n v="-70776.873600000006"/>
    <s v="Q:B01:W0:_Z:P2240:SM20:_Z:_Z:ALL:_Z:E:C20213"/>
    <n v="0"/>
    <n v="-70776.87"/>
    <x v="1"/>
    <x v="6"/>
    <x v="1"/>
  </r>
  <r>
    <s v="SUP.Q.B01.W0._Z.P2250.SM20._Z._Z.ALL._Z.E.C"/>
    <x v="1"/>
    <x v="5"/>
    <x v="38"/>
    <x v="4"/>
    <x v="32"/>
    <n v="39980.564200000001"/>
    <s v="Q:B01:W0:_Z:P2250:SM20:_Z:_Z:ALL:_Z:E:C"/>
    <x v="0"/>
    <x v="0"/>
    <s v="W0"/>
    <s v="_Z"/>
    <x v="5"/>
    <x v="19"/>
    <s v="_Z"/>
    <s v="_Z"/>
    <s v="ALL"/>
    <s v="_Z"/>
    <s v="E"/>
    <s v="C"/>
    <x v="5"/>
    <x v="29"/>
    <n v="39980.564200000001"/>
    <s v="Q:B01:W0:_Z:P2250:SM20:_Z:_Z:ALL:_Z:E:C20213"/>
    <n v="0"/>
    <n v="39980.559999999998"/>
    <x v="1"/>
    <x v="6"/>
    <x v="1"/>
  </r>
  <r>
    <s v="SUP.Q.B01.W0._Z.P2440.SM20._Z._Z.ALL._Z.E.C"/>
    <x v="1"/>
    <x v="3"/>
    <x v="38"/>
    <x v="4"/>
    <x v="32"/>
    <n v="-9019.3024000000005"/>
    <s v="Q:B01:W0:_Z:P2440:SM20:_Z:_Z:ALL:_Z:E:C"/>
    <x v="0"/>
    <x v="0"/>
    <s v="W0"/>
    <s v="_Z"/>
    <x v="3"/>
    <x v="19"/>
    <s v="_Z"/>
    <s v="_Z"/>
    <s v="ALL"/>
    <s v="_Z"/>
    <s v="E"/>
    <s v="C"/>
    <x v="3"/>
    <x v="29"/>
    <n v="-9019.3024000000005"/>
    <s v="Q:B01:W0:_Z:P2440:SM20:_Z:_Z:ALL:_Z:E:C20213"/>
    <n v="0"/>
    <n v="-9019.2999999999993"/>
    <x v="1"/>
    <x v="6"/>
    <x v="1"/>
  </r>
  <r>
    <s v="SUP.Q.B01.W0._Z.P2450.SM20._Z._Z.ALL._Z.E.C"/>
    <x v="1"/>
    <x v="11"/>
    <x v="38"/>
    <x v="4"/>
    <x v="32"/>
    <n v="8972.6434000000008"/>
    <s v="Q:B01:W0:_Z:P2450:SM20:_Z:_Z:ALL:_Z:E:C"/>
    <x v="0"/>
    <x v="0"/>
    <s v="W0"/>
    <s v="_Z"/>
    <x v="11"/>
    <x v="19"/>
    <s v="_Z"/>
    <s v="_Z"/>
    <s v="ALL"/>
    <s v="_Z"/>
    <s v="E"/>
    <s v="C"/>
    <x v="11"/>
    <x v="29"/>
    <n v="8972.6434000000008"/>
    <s v="Q:B01:W0:_Z:P2450:SM20:_Z:_Z:ALL:_Z:E:C20213"/>
    <n v="0"/>
    <n v="8972.64"/>
    <x v="1"/>
    <x v="6"/>
    <x v="1"/>
  </r>
  <r>
    <s v="SUP.Q.B01.W0._Z.P3300.SM20._Z._Z.ALL._Z.E.C"/>
    <x v="1"/>
    <x v="12"/>
    <x v="38"/>
    <x v="4"/>
    <x v="32"/>
    <n v="41094.284899999999"/>
    <s v="Q:B01:W0:_Z:P3300:SM20:_Z:_Z:ALL:_Z:E:C"/>
    <x v="0"/>
    <x v="0"/>
    <s v="W0"/>
    <s v="_Z"/>
    <x v="12"/>
    <x v="19"/>
    <s v="_Z"/>
    <s v="_Z"/>
    <s v="ALL"/>
    <s v="_Z"/>
    <s v="E"/>
    <s v="C"/>
    <x v="12"/>
    <x v="29"/>
    <n v="41094.284899999999"/>
    <s v="Q:B01:W0:_Z:P3300:SM20:_Z:_Z:ALL:_Z:E:C20213"/>
    <n v="0"/>
    <n v="41094.28"/>
    <x v="1"/>
    <x v="6"/>
    <x v="1"/>
  </r>
  <r>
    <s v="SUP.Q.B01.W0._Z.P3310.SM20._Z._Z.ALL._Z.E.C"/>
    <x v="1"/>
    <x v="13"/>
    <x v="38"/>
    <x v="4"/>
    <x v="32"/>
    <n v="-9091.1214"/>
    <s v="Q:B01:W0:_Z:P3310:SM20:_Z:_Z:ALL:_Z:E:C"/>
    <x v="0"/>
    <x v="0"/>
    <s v="W0"/>
    <s v="_Z"/>
    <x v="13"/>
    <x v="19"/>
    <s v="_Z"/>
    <s v="_Z"/>
    <s v="ALL"/>
    <s v="_Z"/>
    <s v="E"/>
    <s v="C"/>
    <x v="13"/>
    <x v="29"/>
    <n v="-9091.1214"/>
    <s v="Q:B01:W0:_Z:P3310:SM20:_Z:_Z:ALL:_Z:E:C20213"/>
    <n v="0"/>
    <n v="-9091.1200000000008"/>
    <x v="1"/>
    <x v="6"/>
    <x v="1"/>
  </r>
  <r>
    <s v="SUP.Q.B01.W0._Z.P0000.SM20._Z._Z.ALL._Z.E.C"/>
    <x v="1"/>
    <x v="8"/>
    <x v="38"/>
    <x v="4"/>
    <x v="32"/>
    <n v="32003.161499999998"/>
    <s v="Q:B01:W0:_Z:P0000:SM20:_Z:_Z:ALL:_Z:E:C"/>
    <x v="0"/>
    <x v="0"/>
    <s v="W0"/>
    <s v="_Z"/>
    <x v="8"/>
    <x v="19"/>
    <s v="_Z"/>
    <s v="_Z"/>
    <s v="ALL"/>
    <s v="_Z"/>
    <s v="E"/>
    <s v="C"/>
    <x v="8"/>
    <x v="29"/>
    <n v="32003.161499999998"/>
    <s v="Q:B01:W0:_Z:P0000:SM20:_Z:_Z:ALL:_Z:E:C20213"/>
    <n v="0"/>
    <n v="32003.16"/>
    <x v="1"/>
    <x v="6"/>
    <x v="1"/>
  </r>
  <r>
    <s v="SUP.Q.B01.W0._Z.I2513.SM20._Z._Z._Z._Z.PCT.C"/>
    <x v="1"/>
    <x v="16"/>
    <x v="38"/>
    <x v="4"/>
    <x v="32"/>
    <n v="55.37"/>
    <s v="Q:B01:W0:_Z:I2513:SM20:_Z:_Z:_Z:_Z:PCT:C"/>
    <x v="0"/>
    <x v="0"/>
    <s v="W0"/>
    <s v="_Z"/>
    <x v="16"/>
    <x v="19"/>
    <s v="_Z"/>
    <s v="_Z"/>
    <s v="_Z"/>
    <s v="_Z"/>
    <s v="PCT"/>
    <s v="C"/>
    <x v="16"/>
    <x v="29"/>
    <n v="0.55369999999999997"/>
    <s v="Q:B01:W0:_Z:I2513:SM20:_Z:_Z:_Z:_Z:PCT:C20213"/>
    <n v="0"/>
    <n v="55.37"/>
    <x v="1"/>
    <x v="6"/>
    <x v="1"/>
  </r>
  <r>
    <s v="SUP.Q.B01.W0._Z.I2531.SM20._Z._Z._Z._Z.PCT.C"/>
    <x v="1"/>
    <x v="15"/>
    <x v="38"/>
    <x v="4"/>
    <x v="32"/>
    <n v="34.58"/>
    <s v="Q:B01:W0:_Z:I2531:SM20:_Z:_Z:_Z:_Z:PCT:C"/>
    <x v="0"/>
    <x v="0"/>
    <s v="W0"/>
    <s v="_Z"/>
    <x v="15"/>
    <x v="19"/>
    <s v="_Z"/>
    <s v="_Z"/>
    <s v="_Z"/>
    <s v="_Z"/>
    <s v="PCT"/>
    <s v="C"/>
    <x v="15"/>
    <x v="29"/>
    <n v="0.3458"/>
    <s v="Q:B01:W0:_Z:I2531:SM20:_Z:_Z:_Z:_Z:PCT:C20213"/>
    <n v="0"/>
    <n v="34.58"/>
    <x v="1"/>
    <x v="6"/>
    <x v="1"/>
  </r>
  <r>
    <s v="SUP.Q.B01.W0._Z.I2526.SM20._Z._Z._Z._Z.PCT.C"/>
    <x v="1"/>
    <x v="17"/>
    <x v="38"/>
    <x v="4"/>
    <x v="32"/>
    <n v="3.01"/>
    <s v="Q:B01:W0:_Z:I2526:SM20:_Z:_Z:_Z:_Z:PCT:C"/>
    <x v="0"/>
    <x v="0"/>
    <s v="W0"/>
    <s v="_Z"/>
    <x v="17"/>
    <x v="19"/>
    <s v="_Z"/>
    <s v="_Z"/>
    <s v="_Z"/>
    <s v="_Z"/>
    <s v="PCT"/>
    <s v="C"/>
    <x v="17"/>
    <x v="29"/>
    <n v="3.0099999999999998E-2"/>
    <s v="Q:B01:W0:_Z:I2526:SM20:_Z:_Z:_Z:_Z:PCT:C20213"/>
    <n v="0"/>
    <n v="3.01"/>
    <x v="1"/>
    <x v="6"/>
    <x v="1"/>
  </r>
  <r>
    <s v="SUP.Q.B01.W0._Z.I2003.SM20._Z._Z._Z._Z.PCT.C"/>
    <x v="1"/>
    <x v="19"/>
    <x v="38"/>
    <x v="4"/>
    <x v="32"/>
    <n v="8.2199999999999989"/>
    <s v="Q:B01:W0:_Z:I2003:SM20:_Z:_Z:_Z:_Z:PCT:C"/>
    <x v="0"/>
    <x v="0"/>
    <s v="W0"/>
    <s v="_Z"/>
    <x v="19"/>
    <x v="19"/>
    <s v="_Z"/>
    <s v="_Z"/>
    <s v="_Z"/>
    <s v="_Z"/>
    <s v="PCT"/>
    <s v="C"/>
    <x v="19"/>
    <x v="29"/>
    <n v="8.2199999999999995E-2"/>
    <s v="Q:B01:W0:_Z:I2003:SM20:_Z:_Z:_Z:_Z:PCT:C20213"/>
    <n v="0"/>
    <n v="8.2200000000000006"/>
    <x v="1"/>
    <x v="6"/>
    <x v="1"/>
  </r>
  <r>
    <s v="SUP.Q.B01.W0._Z.I2004.SM20._Z._Z._Z._Z.PCT.C"/>
    <x v="1"/>
    <x v="18"/>
    <x v="38"/>
    <x v="4"/>
    <x v="32"/>
    <n v="0.52"/>
    <s v="Q:B01:W0:_Z:I2004:SM20:_Z:_Z:_Z:_Z:PCT:C"/>
    <x v="0"/>
    <x v="0"/>
    <s v="W0"/>
    <s v="_Z"/>
    <x v="18"/>
    <x v="19"/>
    <s v="_Z"/>
    <s v="_Z"/>
    <s v="_Z"/>
    <s v="_Z"/>
    <s v="PCT"/>
    <s v="C"/>
    <x v="18"/>
    <x v="29"/>
    <n v="5.1999999999999998E-3"/>
    <s v="Q:B01:W0:_Z:I2004:SM20:_Z:_Z:_Z:_Z:PCT:C20213"/>
    <n v="0"/>
    <n v="0.52"/>
    <x v="1"/>
    <x v="6"/>
    <x v="1"/>
  </r>
  <r>
    <s v="SUP.Q.B01.W0._Z.I2100.SM20._Z._Z._Z._Z.PCT.C"/>
    <x v="1"/>
    <x v="14"/>
    <x v="38"/>
    <x v="4"/>
    <x v="32"/>
    <n v="63.9"/>
    <s v="Q:B01:W0:_Z:I2100:SM20:_Z:_Z:_Z:_Z:PCT:C"/>
    <x v="0"/>
    <x v="0"/>
    <s v="W0"/>
    <s v="_Z"/>
    <x v="14"/>
    <x v="19"/>
    <s v="_Z"/>
    <s v="_Z"/>
    <s v="_Z"/>
    <s v="_Z"/>
    <s v="PCT"/>
    <s v="C"/>
    <x v="14"/>
    <x v="29"/>
    <n v="0.63900000000000001"/>
    <s v="Q:B01:W0:_Z:I2100:SM20:_Z:_Z:_Z:_Z:PCT:C20213"/>
    <n v="0"/>
    <n v="63.9"/>
    <x v="1"/>
    <x v="6"/>
    <x v="1"/>
  </r>
  <r>
    <s v="SUP.Q.B01.W0._Z.I2110.SM20._Z._Z._Z._Z.PCT.C"/>
    <x v="1"/>
    <x v="265"/>
    <x v="38"/>
    <x v="4"/>
    <x v="32"/>
    <n v="0.41"/>
    <s v="Q:B01:W0:_Z:I2110:SM20:_Z:_Z:_Z:_Z:PCT:C"/>
    <x v="0"/>
    <x v="0"/>
    <s v="W0"/>
    <s v="_Z"/>
    <x v="148"/>
    <x v="19"/>
    <s v="_Z"/>
    <s v="_Z"/>
    <s v="_Z"/>
    <s v="_Z"/>
    <s v="PCT"/>
    <s v="C"/>
    <x v="265"/>
    <x v="29"/>
    <n v="4.0999999999999995E-3"/>
    <s v="Q:B01:W0:_Z:I2110:SM20:_Z:_Z:_Z:_Z:PCT:C20213"/>
    <n v="0"/>
    <n v="0.41"/>
    <x v="1"/>
    <x v="6"/>
    <x v="1"/>
  </r>
  <r>
    <s v="SUP.Q.B01.W0._Z.A0010.SM20._Z._Z.ALL.LE.E.C"/>
    <x v="2"/>
    <x v="28"/>
    <x v="38"/>
    <x v="4"/>
    <x v="32"/>
    <n v="1530.5817"/>
    <s v="Q:B01:W0:_Z:A0010:SM20:_Z:_Z:ALL:LE:E:C"/>
    <x v="0"/>
    <x v="0"/>
    <s v="W0"/>
    <s v="_Z"/>
    <x v="23"/>
    <x v="19"/>
    <s v="_Z"/>
    <s v="_Z"/>
    <s v="ALL"/>
    <s v="LE"/>
    <s v="E"/>
    <s v="C"/>
    <x v="28"/>
    <x v="29"/>
    <n v="1530.5817"/>
    <s v="Q:B01:W0:_Z:A0010:SM20:_Z:_Z:ALL:LE:E:C20213"/>
    <n v="0"/>
    <n v="1530.58"/>
    <x v="2"/>
    <x v="6"/>
    <x v="1"/>
  </r>
  <r>
    <s v="SUP.Q.B01.W0._Z.A1140.SM20._Z._Z.ALL.LE.E.C"/>
    <x v="2"/>
    <x v="34"/>
    <x v="38"/>
    <x v="4"/>
    <x v="32"/>
    <n v="4945.2937000000002"/>
    <s v="Q:B01:W0:_Z:A1140:SM20:_Z:_Z:ALL:LE:E:C"/>
    <x v="0"/>
    <x v="0"/>
    <s v="W0"/>
    <s v="_Z"/>
    <x v="20"/>
    <x v="19"/>
    <s v="_Z"/>
    <s v="_Z"/>
    <s v="ALL"/>
    <s v="LE"/>
    <s v="E"/>
    <s v="C"/>
    <x v="34"/>
    <x v="29"/>
    <n v="4945.2937000000002"/>
    <s v="Q:B01:W0:_Z:A1140:SM20:_Z:_Z:ALL:LE:E:C20213"/>
    <n v="0"/>
    <n v="4945.29"/>
    <x v="2"/>
    <x v="6"/>
    <x v="1"/>
  </r>
  <r>
    <s v="SUP.Q.B01.W0.S121.A1140.SM20._Z._Z.ALL.LE.E.C"/>
    <x v="2"/>
    <x v="20"/>
    <x v="38"/>
    <x v="4"/>
    <x v="32"/>
    <n v="77.941699999999997"/>
    <s v="Q:B01:W0:S121:A1140:SM20:_Z:_Z:ALL:LE:E:C"/>
    <x v="0"/>
    <x v="0"/>
    <s v="W0"/>
    <s v="S121"/>
    <x v="20"/>
    <x v="19"/>
    <s v="_Z"/>
    <s v="_Z"/>
    <s v="ALL"/>
    <s v="LE"/>
    <s v="E"/>
    <s v="C"/>
    <x v="20"/>
    <x v="29"/>
    <n v="77.941699999999997"/>
    <s v="Q:B01:W0:S121:A1140:SM20:_Z:_Z:ALL:LE:E:C20213"/>
    <n v="0"/>
    <n v="77.94"/>
    <x v="2"/>
    <x v="6"/>
    <x v="1"/>
  </r>
  <r>
    <s v="SUP.Q.B01.W0.S13.A1140.SM20._Z._Z.ALL.LE.E.C"/>
    <x v="2"/>
    <x v="22"/>
    <x v="38"/>
    <x v="4"/>
    <x v="32"/>
    <n v="290.83049999999997"/>
    <s v="Q:B01:W0:S13:A1140:SM20:_Z:_Z:ALL:LE:E:C"/>
    <x v="0"/>
    <x v="0"/>
    <s v="W0"/>
    <s v="S13"/>
    <x v="20"/>
    <x v="19"/>
    <s v="_Z"/>
    <s v="_Z"/>
    <s v="ALL"/>
    <s v="LE"/>
    <s v="E"/>
    <s v="C"/>
    <x v="22"/>
    <x v="29"/>
    <n v="290.83049999999997"/>
    <s v="Q:B01:W0:S13:A1140:SM20:_Z:_Z:ALL:LE:E:C20213"/>
    <n v="0"/>
    <n v="290.83"/>
    <x v="2"/>
    <x v="6"/>
    <x v="1"/>
  </r>
  <r>
    <s v="SUP.Q.B01.W0.S122Z.A1140.SM20._Z._Z.ALL.LE.E.C"/>
    <x v="2"/>
    <x v="21"/>
    <x v="38"/>
    <x v="4"/>
    <x v="32"/>
    <n v="494.36110000000002"/>
    <s v="Q:B01:W0:S122Z:A1140:SM20:_Z:_Z:ALL:LE:E:C"/>
    <x v="0"/>
    <x v="0"/>
    <s v="W0"/>
    <s v="S122Z"/>
    <x v="20"/>
    <x v="19"/>
    <s v="_Z"/>
    <s v="_Z"/>
    <s v="ALL"/>
    <s v="LE"/>
    <s v="E"/>
    <s v="C"/>
    <x v="21"/>
    <x v="29"/>
    <n v="494.36110000000002"/>
    <s v="Q:B01:W0:S122Z:A1140:SM20:_Z:_Z:ALL:LE:E:C20213"/>
    <n v="0"/>
    <n v="494.36"/>
    <x v="2"/>
    <x v="6"/>
    <x v="1"/>
  </r>
  <r>
    <s v="SUP.Q.B01.W0.S12R.A1140.SM20._Z._Z.ALL.LE.E.C"/>
    <x v="2"/>
    <x v="26"/>
    <x v="38"/>
    <x v="4"/>
    <x v="32"/>
    <n v="341.82749999999999"/>
    <s v="Q:B01:W0:S12R:A1140:SM20:_Z:_Z:ALL:LE:E:C"/>
    <x v="0"/>
    <x v="0"/>
    <s v="W0"/>
    <s v="S12R"/>
    <x v="20"/>
    <x v="19"/>
    <s v="_Z"/>
    <s v="_Z"/>
    <s v="ALL"/>
    <s v="LE"/>
    <s v="E"/>
    <s v="C"/>
    <x v="26"/>
    <x v="29"/>
    <n v="341.82749999999999"/>
    <s v="Q:B01:W0:S12R:A1140:SM20:_Z:_Z:ALL:LE:E:C20213"/>
    <n v="0"/>
    <n v="341.83"/>
    <x v="2"/>
    <x v="6"/>
    <x v="1"/>
  </r>
  <r>
    <s v="SUP.Q.B01.W0.S11.A1140.SM20._Z._Z.ALL.LE.E.C"/>
    <x v="2"/>
    <x v="25"/>
    <x v="38"/>
    <x v="4"/>
    <x v="32"/>
    <n v="1801.2443000000001"/>
    <s v="Q:B01:W0:S11:A1140:SM20:_Z:_Z:ALL:LE:E:C"/>
    <x v="0"/>
    <x v="0"/>
    <s v="W0"/>
    <s v="S11"/>
    <x v="20"/>
    <x v="19"/>
    <s v="_Z"/>
    <s v="_Z"/>
    <s v="ALL"/>
    <s v="LE"/>
    <s v="E"/>
    <s v="C"/>
    <x v="25"/>
    <x v="29"/>
    <n v="1801.2443000000001"/>
    <s v="Q:B01:W0:S11:A1140:SM20:_Z:_Z:ALL:LE:E:C20213"/>
    <n v="0"/>
    <n v="1801.24"/>
    <x v="2"/>
    <x v="6"/>
    <x v="1"/>
  </r>
  <r>
    <s v="SUP.Q.B01.W0.S14.A1140.SM20._Z._Z.ALL.LE.E.C"/>
    <x v="2"/>
    <x v="24"/>
    <x v="38"/>
    <x v="4"/>
    <x v="32"/>
    <n v="1939.0887"/>
    <s v="Q:B01:W0:S14:A1140:SM20:_Z:_Z:ALL:LE:E:C"/>
    <x v="0"/>
    <x v="0"/>
    <s v="W0"/>
    <s v="S14"/>
    <x v="20"/>
    <x v="19"/>
    <s v="_Z"/>
    <s v="_Z"/>
    <s v="ALL"/>
    <s v="LE"/>
    <s v="E"/>
    <s v="C"/>
    <x v="24"/>
    <x v="29"/>
    <n v="1939.0887"/>
    <s v="Q:B01:W0:S14:A1140:SM20:_Z:_Z:ALL:LE:E:C20213"/>
    <n v="0"/>
    <n v="1939.09"/>
    <x v="2"/>
    <x v="6"/>
    <x v="1"/>
  </r>
  <r>
    <s v="SUP.Q.B01.W0._Z.A1200.SM20._Z._Z.ALL.LE.E.C"/>
    <x v="2"/>
    <x v="29"/>
    <x v="38"/>
    <x v="4"/>
    <x v="32"/>
    <n v="926.1644"/>
    <s v="Q:B01:W0:_Z:A1200:SM20:_Z:_Z:ALL:LE:E:C"/>
    <x v="0"/>
    <x v="0"/>
    <s v="W0"/>
    <s v="_Z"/>
    <x v="24"/>
    <x v="19"/>
    <s v="_Z"/>
    <s v="_Z"/>
    <s v="ALL"/>
    <s v="LE"/>
    <s v="E"/>
    <s v="C"/>
    <x v="29"/>
    <x v="29"/>
    <n v="926.1644"/>
    <s v="Q:B01:W0:_Z:A1200:SM20:_Z:_Z:ALL:LE:E:C20213"/>
    <n v="0"/>
    <n v="926.16"/>
    <x v="2"/>
    <x v="6"/>
    <x v="1"/>
  </r>
  <r>
    <s v="SUP.Q.B01.W0._Z.A1301.SM20._Z._Z.ALL.LE.E.C"/>
    <x v="2"/>
    <x v="31"/>
    <x v="38"/>
    <x v="4"/>
    <x v="32"/>
    <n v="69.021299999999997"/>
    <s v="Q:B01:W0:_Z:A1301:SM20:_Z:_Z:ALL:LE:E:C"/>
    <x v="0"/>
    <x v="0"/>
    <s v="W0"/>
    <s v="_Z"/>
    <x v="26"/>
    <x v="19"/>
    <s v="_Z"/>
    <s v="_Z"/>
    <s v="ALL"/>
    <s v="LE"/>
    <s v="E"/>
    <s v="C"/>
    <x v="31"/>
    <x v="29"/>
    <n v="69.021299999999997"/>
    <s v="Q:B01:W0:_Z:A1301:SM20:_Z:_Z:ALL:LE:E:C20213"/>
    <n v="0"/>
    <n v="69.02"/>
    <x v="2"/>
    <x v="6"/>
    <x v="1"/>
  </r>
  <r>
    <s v="SUP.Q.B01.W0._Z.A1401.SM20._Z._Z.ALL.LE.E.C"/>
    <x v="2"/>
    <x v="30"/>
    <x v="38"/>
    <x v="4"/>
    <x v="32"/>
    <n v="409.25650000000002"/>
    <s v="Q:B01:W0:_Z:A1401:SM20:_Z:_Z:ALL:LE:E:C"/>
    <x v="0"/>
    <x v="0"/>
    <s v="W0"/>
    <s v="_Z"/>
    <x v="25"/>
    <x v="19"/>
    <s v="_Z"/>
    <s v="_Z"/>
    <s v="ALL"/>
    <s v="LE"/>
    <s v="E"/>
    <s v="C"/>
    <x v="30"/>
    <x v="29"/>
    <n v="409.25650000000002"/>
    <s v="Q:B01:W0:_Z:A1401:SM20:_Z:_Z:ALL:LE:E:C20213"/>
    <n v="0"/>
    <n v="409.26"/>
    <x v="2"/>
    <x v="6"/>
    <x v="1"/>
  </r>
  <r>
    <s v="SUP.Q.B01.W0._Z.A1410.SM20._Z._Z.ALL.LE.E.C"/>
    <x v="2"/>
    <x v="27"/>
    <x v="38"/>
    <x v="4"/>
    <x v="32"/>
    <n v="393.02350000000001"/>
    <s v="Q:B01:W0:_Z:A1410:SM20:_Z:_Z:ALL:LE:E:C"/>
    <x v="0"/>
    <x v="0"/>
    <s v="W0"/>
    <s v="_Z"/>
    <x v="22"/>
    <x v="19"/>
    <s v="_Z"/>
    <s v="_Z"/>
    <s v="ALL"/>
    <s v="LE"/>
    <s v="E"/>
    <s v="C"/>
    <x v="27"/>
    <x v="29"/>
    <n v="393.02350000000001"/>
    <s v="Q:B01:W0:_Z:A1410:SM20:_Z:_Z:ALL:LE:E:C20213"/>
    <n v="0"/>
    <n v="393.02"/>
    <x v="2"/>
    <x v="6"/>
    <x v="1"/>
  </r>
  <r>
    <s v="SUP.Q.B01.W0._Z.A1420.SM20._Z._Z.ALL.LE.E.C"/>
    <x v="2"/>
    <x v="23"/>
    <x v="38"/>
    <x v="4"/>
    <x v="32"/>
    <n v="16.233000000000001"/>
    <s v="Q:B01:W0:_Z:A1420:SM20:_Z:_Z:ALL:LE:E:C"/>
    <x v="0"/>
    <x v="0"/>
    <s v="W0"/>
    <s v="_Z"/>
    <x v="21"/>
    <x v="19"/>
    <s v="_Z"/>
    <s v="_Z"/>
    <s v="ALL"/>
    <s v="LE"/>
    <s v="E"/>
    <s v="C"/>
    <x v="23"/>
    <x v="29"/>
    <n v="16.233000000000001"/>
    <s v="Q:B01:W0:_Z:A1420:SM20:_Z:_Z:ALL:LE:E:C20213"/>
    <n v="0"/>
    <n v="16.23"/>
    <x v="2"/>
    <x v="6"/>
    <x v="1"/>
  </r>
  <r>
    <s v="SUP.Q.B01.W0._Z.A2120.SM20._Z._Z.ALL.LE.E.C"/>
    <x v="2"/>
    <x v="33"/>
    <x v="38"/>
    <x v="4"/>
    <x v="32"/>
    <n v="72.000699999999995"/>
    <s v="Q:B01:W0:_Z:A2120:SM20:_Z:_Z:ALL:LE:E:C"/>
    <x v="0"/>
    <x v="0"/>
    <s v="W0"/>
    <s v="_Z"/>
    <x v="28"/>
    <x v="19"/>
    <s v="_Z"/>
    <s v="_Z"/>
    <s v="ALL"/>
    <s v="LE"/>
    <s v="E"/>
    <s v="C"/>
    <x v="33"/>
    <x v="29"/>
    <n v="72.000699999999995"/>
    <s v="Q:B01:W0:_Z:A2120:SM20:_Z:_Z:ALL:LE:E:C20213"/>
    <n v="0"/>
    <n v="72"/>
    <x v="2"/>
    <x v="6"/>
    <x v="1"/>
  </r>
  <r>
    <s v="SUP.Q.B01.W0._Z.A3200.SM20._Z._Z.ALL.LE.E.C"/>
    <x v="2"/>
    <x v="32"/>
    <x v="38"/>
    <x v="4"/>
    <x v="32"/>
    <n v="32.377800000000001"/>
    <s v="Q:B01:W0:_Z:A3200:SM20:_Z:_Z:ALL:LE:E:C"/>
    <x v="0"/>
    <x v="0"/>
    <s v="W0"/>
    <s v="_Z"/>
    <x v="27"/>
    <x v="19"/>
    <s v="_Z"/>
    <s v="_Z"/>
    <s v="ALL"/>
    <s v="LE"/>
    <s v="E"/>
    <s v="C"/>
    <x v="32"/>
    <x v="29"/>
    <n v="32.377800000000001"/>
    <s v="Q:B01:W0:_Z:A3200:SM20:_Z:_Z:ALL:LE:E:C20213"/>
    <n v="0"/>
    <n v="32.380000000000003"/>
    <x v="2"/>
    <x v="6"/>
    <x v="1"/>
  </r>
  <r>
    <s v="SUP.Q.B01.W0._Z.A9600.SM20._Z._Z.ALL.LE.E.C"/>
    <x v="2"/>
    <x v="35"/>
    <x v="38"/>
    <x v="4"/>
    <x v="32"/>
    <n v="299.01900000000001"/>
    <s v="Q:B01:W0:_Z:A9600:SM20:_Z:_Z:ALL:LE:E:C"/>
    <x v="0"/>
    <x v="0"/>
    <s v="W0"/>
    <s v="_Z"/>
    <x v="29"/>
    <x v="19"/>
    <s v="_Z"/>
    <s v="_Z"/>
    <s v="ALL"/>
    <s v="LE"/>
    <s v="E"/>
    <s v="C"/>
    <x v="35"/>
    <x v="29"/>
    <n v="299.01900000000001"/>
    <s v="Q:B01:W0:_Z:A9600:SM20:_Z:_Z:ALL:LE:E:C20213"/>
    <n v="0"/>
    <n v="299.02"/>
    <x v="2"/>
    <x v="6"/>
    <x v="1"/>
  </r>
  <r>
    <s v="SUP.Q.B01.W0._Z.A0000.SM20._Z._Z.ALL.LE.E.C"/>
    <x v="2"/>
    <x v="36"/>
    <x v="38"/>
    <x v="4"/>
    <x v="32"/>
    <n v="8283.7150999999994"/>
    <s v="Q:B01:W0:_Z:A0000:SM20:_Z:_Z:ALL:LE:E:C"/>
    <x v="0"/>
    <x v="0"/>
    <s v="W0"/>
    <s v="_Z"/>
    <x v="30"/>
    <x v="19"/>
    <s v="_Z"/>
    <s v="_Z"/>
    <s v="ALL"/>
    <s v="LE"/>
    <s v="E"/>
    <s v="C"/>
    <x v="36"/>
    <x v="29"/>
    <n v="8283.7150999999994"/>
    <s v="Q:B01:W0:_Z:A0000:SM20:_Z:_Z:ALL:LE:E:C20213"/>
    <n v="0"/>
    <n v="8283.7199999999993"/>
    <x v="2"/>
    <x v="6"/>
    <x v="1"/>
  </r>
  <r>
    <s v="SUP.Q.B01.W0._Z.I3063.SM20._Z._Z._Z._Z.PCT.C"/>
    <x v="2"/>
    <x v="38"/>
    <x v="38"/>
    <x v="4"/>
    <x v="32"/>
    <n v="75.11"/>
    <s v="Q:B01:W0:_Z:I3063:SM20:_Z:_Z:_Z:_Z:PCT:C"/>
    <x v="0"/>
    <x v="0"/>
    <s v="W0"/>
    <s v="_Z"/>
    <x v="32"/>
    <x v="19"/>
    <s v="_Z"/>
    <s v="_Z"/>
    <s v="_Z"/>
    <s v="_Z"/>
    <s v="PCT"/>
    <s v="C"/>
    <x v="38"/>
    <x v="29"/>
    <n v="0.75109999999999999"/>
    <s v="Q:B01:W0:_Z:I3063:SM20:_Z:_Z:_Z:_Z:PCT:C20213"/>
    <n v="0"/>
    <n v="75.11"/>
    <x v="2"/>
    <x v="6"/>
    <x v="1"/>
  </r>
  <r>
    <s v="SUP.Q.B01.W0._Z.I3053.SM20._Z._Z._Z._Z.PCT.C"/>
    <x v="2"/>
    <x v="37"/>
    <x v="38"/>
    <x v="4"/>
    <x v="32"/>
    <n v="24.89"/>
    <s v="Q:B01:W0:_Z:I3053:SM20:_Z:_Z:_Z:_Z:PCT:C"/>
    <x v="0"/>
    <x v="0"/>
    <s v="W0"/>
    <s v="_Z"/>
    <x v="31"/>
    <x v="19"/>
    <s v="_Z"/>
    <s v="_Z"/>
    <s v="_Z"/>
    <s v="_Z"/>
    <s v="PCT"/>
    <s v="C"/>
    <x v="37"/>
    <x v="29"/>
    <n v="0.24890000000000001"/>
    <s v="Q:B01:W0:_Z:I3053:SM20:_Z:_Z:_Z:_Z:PCT:C20213"/>
    <n v="0"/>
    <n v="24.89"/>
    <x v="2"/>
    <x v="6"/>
    <x v="1"/>
  </r>
  <r>
    <s v="SUP.Q.B01.W0._Z.L1150.SM20._Z._Z.ALL.LE.E.C"/>
    <x v="3"/>
    <x v="53"/>
    <x v="38"/>
    <x v="4"/>
    <x v="32"/>
    <n v="5790.2588999999998"/>
    <s v="Q:B01:W0:_Z:L1150:SM20:_Z:_Z:ALL:LE:E:C"/>
    <x v="0"/>
    <x v="0"/>
    <s v="W0"/>
    <s v="_Z"/>
    <x v="33"/>
    <x v="19"/>
    <s v="_Z"/>
    <s v="_Z"/>
    <s v="ALL"/>
    <s v="LE"/>
    <s v="E"/>
    <s v="C"/>
    <x v="53"/>
    <x v="29"/>
    <n v="5790.2588999999998"/>
    <s v="Q:B01:W0:_Z:L1150:SM20:_Z:_Z:ALL:LE:E:C20213"/>
    <n v="0"/>
    <n v="5790.26"/>
    <x v="3"/>
    <x v="6"/>
    <x v="1"/>
  </r>
  <r>
    <s v="SUP.Q.B01.W0.S121.L1150.SM20._Z._Z.ALL.LE.E.C"/>
    <x v="3"/>
    <x v="39"/>
    <x v="38"/>
    <x v="4"/>
    <x v="32"/>
    <n v="746.24559999999997"/>
    <s v="Q:B01:W0:S121:L1150:SM20:_Z:_Z:ALL:LE:E:C"/>
    <x v="0"/>
    <x v="0"/>
    <s v="W0"/>
    <s v="S121"/>
    <x v="33"/>
    <x v="19"/>
    <s v="_Z"/>
    <s v="_Z"/>
    <s v="ALL"/>
    <s v="LE"/>
    <s v="E"/>
    <s v="C"/>
    <x v="39"/>
    <x v="29"/>
    <n v="746.24559999999997"/>
    <s v="Q:B01:W0:S121:L1150:SM20:_Z:_Z:ALL:LE:E:C20213"/>
    <n v="0"/>
    <n v="746.25"/>
    <x v="3"/>
    <x v="6"/>
    <x v="1"/>
  </r>
  <r>
    <s v="SUP.Q.B01.W0.S13.L1150.SM20._Z._Z.ALL.LE.E.C"/>
    <x v="3"/>
    <x v="41"/>
    <x v="38"/>
    <x v="4"/>
    <x v="32"/>
    <n v="214.3015"/>
    <s v="Q:B01:W0:S13:L1150:SM20:_Z:_Z:ALL:LE:E:C"/>
    <x v="0"/>
    <x v="0"/>
    <s v="W0"/>
    <s v="S13"/>
    <x v="33"/>
    <x v="19"/>
    <s v="_Z"/>
    <s v="_Z"/>
    <s v="ALL"/>
    <s v="LE"/>
    <s v="E"/>
    <s v="C"/>
    <x v="41"/>
    <x v="29"/>
    <n v="214.3015"/>
    <s v="Q:B01:W0:S13:L1150:SM20:_Z:_Z:ALL:LE:E:C20213"/>
    <n v="0"/>
    <n v="214.3"/>
    <x v="3"/>
    <x v="6"/>
    <x v="1"/>
  </r>
  <r>
    <s v="SUP.Q.B01.W0.S122Z.L1150.SM20._Z._Z.ALL.LE.E.C"/>
    <x v="3"/>
    <x v="40"/>
    <x v="38"/>
    <x v="4"/>
    <x v="32"/>
    <n v="739.37909999999999"/>
    <s v="Q:B01:W0:S122Z:L1150:SM20:_Z:_Z:ALL:LE:E:C"/>
    <x v="0"/>
    <x v="0"/>
    <s v="W0"/>
    <s v="S122Z"/>
    <x v="33"/>
    <x v="19"/>
    <s v="_Z"/>
    <s v="_Z"/>
    <s v="ALL"/>
    <s v="LE"/>
    <s v="E"/>
    <s v="C"/>
    <x v="40"/>
    <x v="29"/>
    <n v="739.37909999999999"/>
    <s v="Q:B01:W0:S122Z:L1150:SM20:_Z:_Z:ALL:LE:E:C20213"/>
    <n v="0"/>
    <n v="739.38"/>
    <x v="3"/>
    <x v="6"/>
    <x v="1"/>
  </r>
  <r>
    <s v="SUP.Q.B01.W0.S12R.L1150.SM20._Z._Z.ALL.LE.E.C"/>
    <x v="3"/>
    <x v="46"/>
    <x v="38"/>
    <x v="4"/>
    <x v="32"/>
    <n v="551.21389999999997"/>
    <s v="Q:B01:W0:S12R:L1150:SM20:_Z:_Z:ALL:LE:E:C"/>
    <x v="0"/>
    <x v="0"/>
    <s v="W0"/>
    <s v="S12R"/>
    <x v="33"/>
    <x v="19"/>
    <s v="_Z"/>
    <s v="_Z"/>
    <s v="ALL"/>
    <s v="LE"/>
    <s v="E"/>
    <s v="C"/>
    <x v="46"/>
    <x v="29"/>
    <n v="551.21389999999997"/>
    <s v="Q:B01:W0:S12R:L1150:SM20:_Z:_Z:ALL:LE:E:C20213"/>
    <n v="0"/>
    <n v="551.21"/>
    <x v="3"/>
    <x v="6"/>
    <x v="1"/>
  </r>
  <r>
    <s v="SUP.Q.B01.W0.S11.L1150.SM20._Z._Z.ALL.LE.E.C"/>
    <x v="3"/>
    <x v="43"/>
    <x v="38"/>
    <x v="4"/>
    <x v="32"/>
    <n v="1191.2925"/>
    <s v="Q:B01:W0:S11:L1150:SM20:_Z:_Z:ALL:LE:E:C"/>
    <x v="0"/>
    <x v="0"/>
    <s v="W0"/>
    <s v="S11"/>
    <x v="33"/>
    <x v="19"/>
    <s v="_Z"/>
    <s v="_Z"/>
    <s v="ALL"/>
    <s v="LE"/>
    <s v="E"/>
    <s v="C"/>
    <x v="43"/>
    <x v="29"/>
    <n v="1191.2925"/>
    <s v="Q:B01:W0:S11:L1150:SM20:_Z:_Z:ALL:LE:E:C20213"/>
    <n v="0"/>
    <n v="1191.29"/>
    <x v="3"/>
    <x v="6"/>
    <x v="1"/>
  </r>
  <r>
    <s v="SUP.Q.B01.W0.S14.L1150.SM20._Z._Z.ALL.LE.E.C"/>
    <x v="3"/>
    <x v="42"/>
    <x v="38"/>
    <x v="4"/>
    <x v="32"/>
    <n v="2347.8263000000002"/>
    <s v="Q:B01:W0:S14:L1150:SM20:_Z:_Z:ALL:LE:E:C"/>
    <x v="0"/>
    <x v="0"/>
    <s v="W0"/>
    <s v="S14"/>
    <x v="33"/>
    <x v="19"/>
    <s v="_Z"/>
    <s v="_Z"/>
    <s v="ALL"/>
    <s v="LE"/>
    <s v="E"/>
    <s v="C"/>
    <x v="42"/>
    <x v="29"/>
    <n v="2347.8263000000002"/>
    <s v="Q:B01:W0:S14:L1150:SM20:_Z:_Z:ALL:LE:E:C20213"/>
    <n v="0"/>
    <n v="2347.83"/>
    <x v="3"/>
    <x v="6"/>
    <x v="1"/>
  </r>
  <r>
    <s v="SUP.Q.B01.W0._Z.L1250.SM20._Z._Z.ALL.LE.E.C"/>
    <x v="3"/>
    <x v="52"/>
    <x v="38"/>
    <x v="4"/>
    <x v="32"/>
    <n v="1222.4579000000001"/>
    <s v="Q:B01:W0:_Z:L1250:SM20:_Z:_Z:ALL:LE:E:C"/>
    <x v="0"/>
    <x v="0"/>
    <s v="W0"/>
    <s v="_Z"/>
    <x v="41"/>
    <x v="19"/>
    <s v="_Z"/>
    <s v="_Z"/>
    <s v="ALL"/>
    <s v="LE"/>
    <s v="E"/>
    <s v="C"/>
    <x v="52"/>
    <x v="29"/>
    <n v="1222.4579000000001"/>
    <s v="Q:B01:W0:_Z:L1250:SM20:_Z:_Z:ALL:LE:E:C20213"/>
    <n v="0"/>
    <n v="1222.46"/>
    <x v="3"/>
    <x v="6"/>
    <x v="1"/>
  </r>
  <r>
    <s v="SUP.Q.B01.W0._Z.L1251.SM20._Z._Z.ALL.LE.E.C"/>
    <x v="3"/>
    <x v="44"/>
    <x v="38"/>
    <x v="4"/>
    <x v="32"/>
    <n v="107.5468"/>
    <s v="Q:B01:W0:_Z:L1251:SM20:_Z:_Z:ALL:LE:E:C"/>
    <x v="0"/>
    <x v="0"/>
    <s v="W0"/>
    <s v="_Z"/>
    <x v="34"/>
    <x v="19"/>
    <s v="_Z"/>
    <s v="_Z"/>
    <s v="ALL"/>
    <s v="LE"/>
    <s v="E"/>
    <s v="C"/>
    <x v="44"/>
    <x v="29"/>
    <n v="107.5468"/>
    <s v="Q:B01:W0:_Z:L1251:SM20:_Z:_Z:ALL:LE:E:C20213"/>
    <n v="0"/>
    <n v="107.55"/>
    <x v="3"/>
    <x v="6"/>
    <x v="1"/>
  </r>
  <r>
    <s v="SUP.Q.B01.W0._Z.L1450.SM20._Z._Z.ALL.LE.E.C"/>
    <x v="3"/>
    <x v="54"/>
    <x v="38"/>
    <x v="4"/>
    <x v="32"/>
    <n v="404.05889999999999"/>
    <s v="Q:B01:W0:_Z:L1450:SM20:_Z:_Z:ALL:LE:E:C"/>
    <x v="0"/>
    <x v="0"/>
    <s v="W0"/>
    <s v="_Z"/>
    <x v="42"/>
    <x v="19"/>
    <s v="_Z"/>
    <s v="_Z"/>
    <s v="ALL"/>
    <s v="LE"/>
    <s v="E"/>
    <s v="C"/>
    <x v="54"/>
    <x v="29"/>
    <n v="404.05889999999999"/>
    <s v="Q:B01:W0:_Z:L1450:SM20:_Z:_Z:ALL:LE:E:C20213"/>
    <n v="0"/>
    <n v="404.06"/>
    <x v="3"/>
    <x v="6"/>
    <x v="1"/>
  </r>
  <r>
    <s v="SUP.Q.B01.W0._Z.L1451.SM20._Z._Z.ALL.LE.E.C"/>
    <x v="3"/>
    <x v="45"/>
    <x v="38"/>
    <x v="4"/>
    <x v="32"/>
    <n v="376.28649999999999"/>
    <s v="Q:B01:W0:_Z:L1451:SM20:_Z:_Z:ALL:LE:E:C"/>
    <x v="0"/>
    <x v="0"/>
    <s v="W0"/>
    <s v="_Z"/>
    <x v="35"/>
    <x v="19"/>
    <s v="_Z"/>
    <s v="_Z"/>
    <s v="ALL"/>
    <s v="LE"/>
    <s v="E"/>
    <s v="C"/>
    <x v="45"/>
    <x v="29"/>
    <n v="376.28649999999999"/>
    <s v="Q:B01:W0:_Z:L1451:SM20:_Z:_Z:ALL:LE:E:C20213"/>
    <n v="0"/>
    <n v="376.29"/>
    <x v="3"/>
    <x v="6"/>
    <x v="1"/>
  </r>
  <r>
    <s v="SUP.Q.B01.W0._Z.L3000.SM20._Z._Z.ALL.LE.E.C"/>
    <x v="3"/>
    <x v="57"/>
    <x v="38"/>
    <x v="4"/>
    <x v="32"/>
    <n v="42.702800000000003"/>
    <s v="Q:B01:W0:_Z:L3000:SM20:_Z:_Z:ALL:LE:E:C"/>
    <x v="0"/>
    <x v="0"/>
    <s v="W0"/>
    <s v="_Z"/>
    <x v="45"/>
    <x v="19"/>
    <s v="_Z"/>
    <s v="_Z"/>
    <s v="ALL"/>
    <s v="LE"/>
    <s v="E"/>
    <s v="C"/>
    <x v="57"/>
    <x v="29"/>
    <n v="42.702800000000003"/>
    <s v="Q:B01:W0:_Z:L3000:SM20:_Z:_Z:ALL:LE:E:C20213"/>
    <n v="0"/>
    <n v="42.7"/>
    <x v="3"/>
    <x v="6"/>
    <x v="1"/>
  </r>
  <r>
    <s v="SUP.Q.B01.W0._Z.L9600.SM20._Z._Z.ALL.LE.E.C"/>
    <x v="3"/>
    <x v="56"/>
    <x v="38"/>
    <x v="4"/>
    <x v="32"/>
    <n v="305.09910000000002"/>
    <s v="Q:B01:W0:_Z:L9600:SM20:_Z:_Z:ALL:LE:E:C"/>
    <x v="0"/>
    <x v="0"/>
    <s v="W0"/>
    <s v="_Z"/>
    <x v="44"/>
    <x v="19"/>
    <s v="_Z"/>
    <s v="_Z"/>
    <s v="ALL"/>
    <s v="LE"/>
    <s v="E"/>
    <s v="C"/>
    <x v="56"/>
    <x v="29"/>
    <n v="305.09910000000002"/>
    <s v="Q:B01:W0:_Z:L9600:SM20:_Z:_Z:ALL:LE:E:C20213"/>
    <n v="0"/>
    <n v="305.10000000000002"/>
    <x v="3"/>
    <x v="6"/>
    <x v="1"/>
  </r>
  <r>
    <s v="SUP.Q.B01.W0._Z.LE000.SM20._Z._Z.ALL.LE.E.C"/>
    <x v="3"/>
    <x v="55"/>
    <x v="38"/>
    <x v="4"/>
    <x v="32"/>
    <n v="519.13739999999996"/>
    <s v="Q:B01:W0:_Z:LE000:SM20:_Z:_Z:ALL:LE:E:C"/>
    <x v="0"/>
    <x v="0"/>
    <s v="W0"/>
    <s v="_Z"/>
    <x v="43"/>
    <x v="19"/>
    <s v="_Z"/>
    <s v="_Z"/>
    <s v="ALL"/>
    <s v="LE"/>
    <s v="E"/>
    <s v="C"/>
    <x v="55"/>
    <x v="29"/>
    <n v="519.13739999999996"/>
    <s v="Q:B01:W0:_Z:LE000:SM20:_Z:_Z:ALL:LE:E:C20213"/>
    <n v="0"/>
    <n v="519.14"/>
    <x v="3"/>
    <x v="6"/>
    <x v="1"/>
  </r>
  <r>
    <s v="SUP.Q.B01.W0._Z.NSV21.SM20._Z._Z.ALL.LE.E.C"/>
    <x v="3"/>
    <x v="50"/>
    <x v="38"/>
    <x v="4"/>
    <x v="32"/>
    <n v="190.74279999999999"/>
    <s v="Q:B01:W0:_Z:NSV21:SM20:_Z:_Z:ALL:LE:E:C"/>
    <x v="0"/>
    <x v="0"/>
    <s v="W0"/>
    <s v="_Z"/>
    <x v="39"/>
    <x v="19"/>
    <s v="_Z"/>
    <s v="_Z"/>
    <s v="ALL"/>
    <s v="LE"/>
    <s v="E"/>
    <s v="C"/>
    <x v="50"/>
    <x v="29"/>
    <n v="190.74279999999999"/>
    <s v="Q:B01:W0:_Z:NSV21:SM20:_Z:_Z:ALL:LE:E:C20213"/>
    <n v="0"/>
    <n v="190.74"/>
    <x v="3"/>
    <x v="6"/>
    <x v="1"/>
  </r>
  <r>
    <s v="SUP.Q.B01.W0._Z.LE400.SM20._Z._Z.ALL.LE.E.C"/>
    <x v="3"/>
    <x v="51"/>
    <x v="38"/>
    <x v="4"/>
    <x v="32"/>
    <n v="276.3261"/>
    <s v="Q:B01:W0:_Z:LE400:SM20:_Z:_Z:ALL:LE:E:C"/>
    <x v="0"/>
    <x v="0"/>
    <s v="W0"/>
    <s v="_Z"/>
    <x v="40"/>
    <x v="19"/>
    <s v="_Z"/>
    <s v="_Z"/>
    <s v="ALL"/>
    <s v="LE"/>
    <s v="E"/>
    <s v="C"/>
    <x v="51"/>
    <x v="29"/>
    <n v="276.3261"/>
    <s v="Q:B01:W0:_Z:LE400:SM20:_Z:_Z:ALL:LE:E:C20213"/>
    <n v="0"/>
    <n v="276.33"/>
    <x v="3"/>
    <x v="6"/>
    <x v="1"/>
  </r>
  <r>
    <s v="SUP.Q.B01.W0._Z.LE730.SM20._Z._Z.ALL.LE.E.C"/>
    <x v="3"/>
    <x v="47"/>
    <x v="38"/>
    <x v="4"/>
    <x v="32"/>
    <n v="13.7217"/>
    <s v="Q:B01:W0:_Z:LE730:SM20:_Z:_Z:ALL:LE:E:C"/>
    <x v="0"/>
    <x v="0"/>
    <s v="W0"/>
    <s v="_Z"/>
    <x v="36"/>
    <x v="19"/>
    <s v="_Z"/>
    <s v="_Z"/>
    <s v="ALL"/>
    <s v="LE"/>
    <s v="E"/>
    <s v="C"/>
    <x v="47"/>
    <x v="29"/>
    <n v="13.7217"/>
    <s v="Q:B01:W0:_Z:LE730:SM20:_Z:_Z:ALL:LE:E:C20213"/>
    <n v="0"/>
    <n v="13.72"/>
    <x v="3"/>
    <x v="6"/>
    <x v="1"/>
  </r>
  <r>
    <s v="SUP.Q.B01.W0._Z.LE200.SM20._Z._Z.ALL.LE.E.C"/>
    <x v="3"/>
    <x v="49"/>
    <x v="38"/>
    <x v="4"/>
    <x v="32"/>
    <n v="-24.1082"/>
    <s v="Q:B01:W0:_Z:LE200:SM20:_Z:_Z:ALL:LE:E:C"/>
    <x v="0"/>
    <x v="0"/>
    <s v="W0"/>
    <s v="_Z"/>
    <x v="38"/>
    <x v="19"/>
    <s v="_Z"/>
    <s v="_Z"/>
    <s v="ALL"/>
    <s v="LE"/>
    <s v="E"/>
    <s v="C"/>
    <x v="49"/>
    <x v="29"/>
    <n v="-24.1082"/>
    <s v="Q:B01:W0:_Z:LE200:SM20:_Z:_Z:ALL:LE:E:C20213"/>
    <n v="0"/>
    <n v="-24.11"/>
    <x v="3"/>
    <x v="6"/>
    <x v="1"/>
  </r>
  <r>
    <s v="SUP.Q.B01.W0._Z.LE500.SM20._Z._Z.ALL.LE.E.C"/>
    <x v="3"/>
    <x v="48"/>
    <x v="38"/>
    <x v="4"/>
    <x v="32"/>
    <n v="62.454999999999998"/>
    <s v="Q:B01:W0:_Z:LE500:SM20:_Z:_Z:ALL:LE:E:C"/>
    <x v="0"/>
    <x v="0"/>
    <s v="W0"/>
    <s v="_Z"/>
    <x v="37"/>
    <x v="19"/>
    <s v="_Z"/>
    <s v="_Z"/>
    <s v="ALL"/>
    <s v="LE"/>
    <s v="E"/>
    <s v="C"/>
    <x v="48"/>
    <x v="29"/>
    <n v="62.454999999999998"/>
    <s v="Q:B01:W0:_Z:LE500:SM20:_Z:_Z:ALL:LE:E:C20213"/>
    <n v="0"/>
    <n v="62.46"/>
    <x v="3"/>
    <x v="6"/>
    <x v="1"/>
  </r>
  <r>
    <s v="SUP.Q.B01.W0._Z.LE999.SM20._Z._Z.ALL.LE.E.C"/>
    <x v="3"/>
    <x v="58"/>
    <x v="38"/>
    <x v="4"/>
    <x v="32"/>
    <n v="8283.7150999999994"/>
    <s v="Q:B01:W0:_Z:LE999:SM20:_Z:_Z:ALL:LE:E:C"/>
    <x v="0"/>
    <x v="0"/>
    <s v="W0"/>
    <s v="_Z"/>
    <x v="46"/>
    <x v="19"/>
    <s v="_Z"/>
    <s v="_Z"/>
    <s v="ALL"/>
    <s v="LE"/>
    <s v="E"/>
    <s v="C"/>
    <x v="58"/>
    <x v="29"/>
    <n v="8283.7150999999994"/>
    <s v="Q:B01:W0:_Z:LE999:SM20:_Z:_Z:ALL:LE:E:C20213"/>
    <n v="0"/>
    <n v="8283.7199999999993"/>
    <x v="3"/>
    <x v="6"/>
    <x v="1"/>
  </r>
  <r>
    <s v="SUP.Q.B01.W0._Z.E0000.SM20._Z._Z.ALL.LE.E.C"/>
    <x v="5"/>
    <x v="65"/>
    <x v="38"/>
    <x v="4"/>
    <x v="32"/>
    <n v="2678.8991000000001"/>
    <s v="Q:B01:W0:_Z:E0000:SM20:_Z:_Z:ALL:LE:E:C"/>
    <x v="0"/>
    <x v="0"/>
    <s v="W0"/>
    <s v="_Z"/>
    <x v="53"/>
    <x v="19"/>
    <s v="_Z"/>
    <s v="_Z"/>
    <s v="ALL"/>
    <s v="LE"/>
    <s v="E"/>
    <s v="C"/>
    <x v="65"/>
    <x v="29"/>
    <n v="2678.8991000000001"/>
    <s v="Q:B01:W0:_Z:E0000:SM20:_Z:_Z:ALL:LE:E:C20213"/>
    <n v="1"/>
    <n v="2678.9"/>
    <x v="5"/>
    <x v="6"/>
    <x v="1"/>
  </r>
  <r>
    <s v="SUP.Q.B01.W0._Z.O0000.SM20._Z._Z.ALL.LE.E.C"/>
    <x v="4"/>
    <x v="61"/>
    <x v="38"/>
    <x v="4"/>
    <x v="32"/>
    <n v="538.76919999999996"/>
    <s v="Q:B01:W0:_Z:O0000:SM20:_Z:_Z:ALL:LE:E:C"/>
    <x v="0"/>
    <x v="0"/>
    <s v="W0"/>
    <s v="_Z"/>
    <x v="49"/>
    <x v="19"/>
    <s v="_Z"/>
    <s v="_Z"/>
    <s v="ALL"/>
    <s v="LE"/>
    <s v="E"/>
    <s v="C"/>
    <x v="61"/>
    <x v="29"/>
    <n v="538.76919999999996"/>
    <s v="Q:B01:W0:_Z:O0000:SM20:_Z:_Z:ALL:LE:E:C20213"/>
    <n v="0"/>
    <n v="538.77"/>
    <x v="4"/>
    <x v="6"/>
    <x v="1"/>
  </r>
  <r>
    <s v="SUP.Q.B01.W0._Z.O1000.SM20._Z._Z.ALL.LE.E.C"/>
    <x v="4"/>
    <x v="60"/>
    <x v="38"/>
    <x v="4"/>
    <x v="32"/>
    <n v="460.25810000000001"/>
    <s v="Q:B01:W0:_Z:O1000:SM20:_Z:_Z:ALL:LE:E:C"/>
    <x v="0"/>
    <x v="0"/>
    <s v="W0"/>
    <s v="_Z"/>
    <x v="48"/>
    <x v="19"/>
    <s v="_Z"/>
    <s v="_Z"/>
    <s v="ALL"/>
    <s v="LE"/>
    <s v="E"/>
    <s v="C"/>
    <x v="60"/>
    <x v="29"/>
    <n v="460.25810000000001"/>
    <s v="Q:B01:W0:_Z:O1000:SM20:_Z:_Z:ALL:LE:E:C20213"/>
    <n v="0"/>
    <n v="460.26"/>
    <x v="4"/>
    <x v="6"/>
    <x v="1"/>
  </r>
  <r>
    <s v="SUP.Q.B01.W0._Z.O1100.SM20._Z._Z.ALL.LE.E.C"/>
    <x v="4"/>
    <x v="59"/>
    <x v="38"/>
    <x v="4"/>
    <x v="32"/>
    <n v="419.33819999999997"/>
    <s v="Q:B01:W0:_Z:O1100:SM20:_Z:_Z:ALL:LE:E:C"/>
    <x v="0"/>
    <x v="0"/>
    <s v="W0"/>
    <s v="_Z"/>
    <x v="47"/>
    <x v="19"/>
    <s v="_Z"/>
    <s v="_Z"/>
    <s v="ALL"/>
    <s v="LE"/>
    <s v="E"/>
    <s v="C"/>
    <x v="59"/>
    <x v="29"/>
    <n v="419.33819999999997"/>
    <s v="Q:B01:W0:_Z:O1100:SM20:_Z:_Z:ALL:LE:E:C20213"/>
    <n v="0"/>
    <n v="419.34"/>
    <x v="4"/>
    <x v="6"/>
    <x v="1"/>
  </r>
  <r>
    <s v="SUP.Q.B01.W0._Z.I4001.SM20._Z._Z._Z._Z.PCT.C"/>
    <x v="4"/>
    <x v="64"/>
    <x v="38"/>
    <x v="4"/>
    <x v="32"/>
    <n v="20.11"/>
    <s v="Q:B01:W0:_Z:I4001:SM20:_Z:_Z:_Z:_Z:PCT:C"/>
    <x v="0"/>
    <x v="0"/>
    <s v="W0"/>
    <s v="_Z"/>
    <x v="52"/>
    <x v="19"/>
    <s v="_Z"/>
    <s v="_Z"/>
    <s v="_Z"/>
    <s v="_Z"/>
    <s v="PCT"/>
    <s v="C"/>
    <x v="64"/>
    <x v="29"/>
    <n v="0.2011"/>
    <s v="Q:B01:W0:_Z:I4001:SM20:_Z:_Z:_Z:_Z:PCT:C20213"/>
    <n v="0"/>
    <n v="20.11"/>
    <x v="4"/>
    <x v="6"/>
    <x v="1"/>
  </r>
  <r>
    <s v="SUP.Q.B01.W0._Z.I4002.SM20._Z._Z._Z._Z.PCT.C"/>
    <x v="4"/>
    <x v="63"/>
    <x v="38"/>
    <x v="4"/>
    <x v="32"/>
    <n v="17.18"/>
    <s v="Q:B01:W0:_Z:I4002:SM20:_Z:_Z:_Z:_Z:PCT:C"/>
    <x v="0"/>
    <x v="0"/>
    <s v="W0"/>
    <s v="_Z"/>
    <x v="51"/>
    <x v="19"/>
    <s v="_Z"/>
    <s v="_Z"/>
    <s v="_Z"/>
    <s v="_Z"/>
    <s v="PCT"/>
    <s v="C"/>
    <x v="63"/>
    <x v="29"/>
    <n v="0.17180000000000001"/>
    <s v="Q:B01:W0:_Z:I4002:SM20:_Z:_Z:_Z:_Z:PCT:C20213"/>
    <n v="0"/>
    <n v="17.18"/>
    <x v="4"/>
    <x v="6"/>
    <x v="1"/>
  </r>
  <r>
    <s v="SUP.Q.B01.W0._Z.I4008.SM20._Z._Z._Z._Z.PCT.C"/>
    <x v="4"/>
    <x v="62"/>
    <x v="38"/>
    <x v="4"/>
    <x v="32"/>
    <n v="15.65"/>
    <s v="Q:B01:W0:_Z:I4008:SM20:_Z:_Z:_Z:_Z:PCT:C"/>
    <x v="0"/>
    <x v="0"/>
    <s v="W0"/>
    <s v="_Z"/>
    <x v="50"/>
    <x v="19"/>
    <s v="_Z"/>
    <s v="_Z"/>
    <s v="_Z"/>
    <s v="_Z"/>
    <s v="PCT"/>
    <s v="C"/>
    <x v="62"/>
    <x v="29"/>
    <n v="0.1565"/>
    <s v="Q:B01:W0:_Z:I4008:SM20:_Z:_Z:_Z:_Z:PCT:C20213"/>
    <n v="0"/>
    <n v="15.65"/>
    <x v="4"/>
    <x v="6"/>
    <x v="1"/>
  </r>
  <r>
    <s v="SUP.Q.B01.W0._Z.MSV31.SM20._Z._Z.ALL.LE.E.C"/>
    <x v="13"/>
    <x v="195"/>
    <x v="38"/>
    <x v="4"/>
    <x v="32"/>
    <n v="7536.9417999999996"/>
    <s v="Q:B01:W0:_Z:MSV31:SM20:_Z:_Z:ALL:LE:E:C"/>
    <x v="0"/>
    <x v="0"/>
    <s v="W0"/>
    <s v="_Z"/>
    <x v="116"/>
    <x v="19"/>
    <s v="_Z"/>
    <s v="_Z"/>
    <s v="ALL"/>
    <s v="LE"/>
    <s v="E"/>
    <s v="C"/>
    <x v="195"/>
    <x v="29"/>
    <n v="7536.9417999999996"/>
    <s v="Q:B01:W0:_Z:MSV31:SM20:_Z:_Z:ALL:LE:E:C20213"/>
    <n v="0"/>
    <n v="7536.94"/>
    <x v="11"/>
    <x v="6"/>
    <x v="1"/>
  </r>
  <r>
    <s v="SUP.Q.B01.W0._Z.MSV33.SM20._Z._Z.ALL.LE.E.C"/>
    <x v="13"/>
    <x v="190"/>
    <x v="38"/>
    <x v="4"/>
    <x v="32"/>
    <n v="7279.7096000000001"/>
    <s v="Q:B01:W0:_Z:MSV33:SM20:_Z:_Z:ALL:LE:E:C"/>
    <x v="0"/>
    <x v="0"/>
    <s v="W0"/>
    <s v="_Z"/>
    <x v="111"/>
    <x v="19"/>
    <s v="_Z"/>
    <s v="_Z"/>
    <s v="ALL"/>
    <s v="LE"/>
    <s v="E"/>
    <s v="C"/>
    <x v="190"/>
    <x v="29"/>
    <n v="7279.7096000000001"/>
    <s v="Q:B01:W0:_Z:MSV33:SM20:_Z:_Z:ALL:LE:E:C20213"/>
    <n v="0"/>
    <n v="7279.71"/>
    <x v="11"/>
    <x v="6"/>
    <x v="1"/>
  </r>
  <r>
    <s v="SUP.Q.B01.W0._Z.MSV34.SM20._Z._Z.ALL.LE.E.C"/>
    <x v="13"/>
    <x v="219"/>
    <x v="38"/>
    <x v="4"/>
    <x v="32"/>
    <n v="206.0026"/>
    <s v="Q:B01:W0:_Z:MSV34:SM20:_Z:_Z:ALL:LE:E:C"/>
    <x v="0"/>
    <x v="0"/>
    <s v="W0"/>
    <s v="_Z"/>
    <x v="140"/>
    <x v="19"/>
    <s v="_Z"/>
    <s v="_Z"/>
    <s v="ALL"/>
    <s v="LE"/>
    <s v="E"/>
    <s v="C"/>
    <x v="219"/>
    <x v="29"/>
    <n v="206.0026"/>
    <s v="Q:B01:W0:_Z:MSV34:SM20:_Z:_Z:ALL:LE:E:C20213"/>
    <n v="0"/>
    <n v="206"/>
    <x v="11"/>
    <x v="6"/>
    <x v="1"/>
  </r>
  <r>
    <s v="SUP.Q.B01.W0._Z.MSV35.SM20._Z._Z.ALL.LE.E.C"/>
    <x v="13"/>
    <x v="192"/>
    <x v="38"/>
    <x v="4"/>
    <x v="32"/>
    <n v="449.19650000000001"/>
    <s v="Q:B01:W0:_Z:MSV35:SM20:_Z:_Z:ALL:LE:E:C"/>
    <x v="0"/>
    <x v="0"/>
    <s v="W0"/>
    <s v="_Z"/>
    <x v="113"/>
    <x v="19"/>
    <s v="_Z"/>
    <s v="_Z"/>
    <s v="ALL"/>
    <s v="LE"/>
    <s v="E"/>
    <s v="C"/>
    <x v="192"/>
    <x v="29"/>
    <n v="449.19650000000001"/>
    <s v="Q:B01:W0:_Z:MSV35:SM20:_Z:_Z:ALL:LE:E:C20213"/>
    <n v="0"/>
    <n v="449.2"/>
    <x v="11"/>
    <x v="6"/>
    <x v="1"/>
  </r>
  <r>
    <s v="SUP.Q.B01.W0._Z.MSV40.SM20._Z._Z.ALL.LE.E.C"/>
    <x v="13"/>
    <x v="279"/>
    <x v="38"/>
    <x v="4"/>
    <x v="32"/>
    <n v="1.5022"/>
    <s v="Q:B01:W0:_Z:MSV40:SM20:_Z:_Z:ALL:LE:E:C"/>
    <x v="0"/>
    <x v="0"/>
    <s v="W0"/>
    <s v="_Z"/>
    <x v="156"/>
    <x v="19"/>
    <s v="_Z"/>
    <s v="_Z"/>
    <s v="ALL"/>
    <s v="LE"/>
    <s v="E"/>
    <s v="C"/>
    <x v="335"/>
    <x v="29"/>
    <n v="1.5022"/>
    <s v="Q:B01:W0:_Z:MSV40:SM20:_Z:_Z:ALL:LE:E:C20213"/>
    <n v="0"/>
    <n v="1.5"/>
    <x v="11"/>
    <x v="6"/>
    <x v="1"/>
  </r>
  <r>
    <s v="SUP.Q.B01.W0._Z.MSV41.SM20._Z._Z.ALL.LE.E.C"/>
    <x v="13"/>
    <x v="280"/>
    <x v="38"/>
    <x v="4"/>
    <x v="32"/>
    <n v="8.8178999999999998"/>
    <s v="Q:B01:W0:_Z:MSV41:SM20:_Z:_Z:ALL:LE:E:C"/>
    <x v="0"/>
    <x v="0"/>
    <s v="W0"/>
    <s v="_Z"/>
    <x v="157"/>
    <x v="19"/>
    <s v="_Z"/>
    <s v="_Z"/>
    <s v="ALL"/>
    <s v="LE"/>
    <s v="E"/>
    <s v="C"/>
    <x v="336"/>
    <x v="29"/>
    <n v="8.8178999999999998"/>
    <s v="Q:B01:W0:_Z:MSV41:SM20:_Z:_Z:ALL:LE:E:C20213"/>
    <n v="0"/>
    <n v="8.82"/>
    <x v="11"/>
    <x v="6"/>
    <x v="1"/>
  </r>
  <r>
    <s v="SUP.Q.B01.W0._Z.MSV36.SM20._Z._Z.ALL.LE.E.C"/>
    <x v="13"/>
    <x v="191"/>
    <x v="38"/>
    <x v="4"/>
    <x v="32"/>
    <n v="615.24630000000002"/>
    <s v="Q:B01:W0:_Z:MSV36:SM20:_Z:_Z:ALL:LE:E:C"/>
    <x v="0"/>
    <x v="0"/>
    <s v="W0"/>
    <s v="_Z"/>
    <x v="112"/>
    <x v="19"/>
    <s v="_Z"/>
    <s v="_Z"/>
    <s v="ALL"/>
    <s v="LE"/>
    <s v="E"/>
    <s v="C"/>
    <x v="191"/>
    <x v="29"/>
    <n v="615.24630000000002"/>
    <s v="Q:B01:W0:_Z:MSV36:SM20:_Z:_Z:ALL:LE:E:C20213"/>
    <n v="0"/>
    <n v="615.25"/>
    <x v="11"/>
    <x v="6"/>
    <x v="1"/>
  </r>
  <r>
    <s v="SUP.Q.B01.W0._Z.MSV42.SM20._Z._Z.ALL.LE.E.C"/>
    <x v="13"/>
    <x v="218"/>
    <x v="38"/>
    <x v="4"/>
    <x v="32"/>
    <n v="-1023.5335"/>
    <s v="Q:B01:W0:_Z:MSV42:SM20:_Z:_Z:ALL:LE:E:C"/>
    <x v="0"/>
    <x v="0"/>
    <s v="W0"/>
    <s v="_Z"/>
    <x v="158"/>
    <x v="19"/>
    <s v="_Z"/>
    <s v="_Z"/>
    <s v="ALL"/>
    <s v="LE"/>
    <s v="E"/>
    <s v="C"/>
    <x v="337"/>
    <x v="29"/>
    <n v="-1023.5335"/>
    <s v="Q:B01:W0:_Z:MSV42:SM20:_Z:_Z:ALL:LE:E:C20213"/>
    <n v="0"/>
    <n v="-1023.53"/>
    <x v="11"/>
    <x v="6"/>
    <x v="1"/>
  </r>
  <r>
    <s v="SUP.Q.B01.W0._Z.NSV12.SM20._Z._Z.ALL.LE.E.C"/>
    <x v="13"/>
    <x v="196"/>
    <x v="38"/>
    <x v="4"/>
    <x v="32"/>
    <n v="455.13920000000002"/>
    <s v="Q:B01:W0:_Z:NSV12:SM20:_Z:_Z:ALL:LE:E:C"/>
    <x v="0"/>
    <x v="0"/>
    <s v="W0"/>
    <s v="_Z"/>
    <x v="117"/>
    <x v="19"/>
    <s v="_Z"/>
    <s v="_Z"/>
    <s v="ALL"/>
    <s v="LE"/>
    <s v="E"/>
    <s v="C"/>
    <x v="196"/>
    <x v="29"/>
    <n v="455.13920000000002"/>
    <s v="Q:B01:W0:_Z:NSV12:SM20:_Z:_Z:ALL:LE:E:C20213"/>
    <n v="0"/>
    <n v="455.14"/>
    <x v="11"/>
    <x v="6"/>
    <x v="1"/>
  </r>
  <r>
    <s v="SUP.Q.B01.W0._Z.MSV12.SM20._Z._Z.ALL.LE.E.C"/>
    <x v="13"/>
    <x v="198"/>
    <x v="38"/>
    <x v="4"/>
    <x v="32"/>
    <n v="7495.4288999999999"/>
    <s v="Q:B01:W0:_Z:MSV12:SM20:_Z:_Z:ALL:LE:E:C"/>
    <x v="0"/>
    <x v="0"/>
    <s v="W0"/>
    <s v="_Z"/>
    <x v="119"/>
    <x v="19"/>
    <s v="_Z"/>
    <s v="_Z"/>
    <s v="ALL"/>
    <s v="LE"/>
    <s v="E"/>
    <s v="C"/>
    <x v="198"/>
    <x v="29"/>
    <n v="7495.4288999999999"/>
    <s v="Q:B01:W0:_Z:MSV12:SM20:_Z:_Z:ALL:LE:E:C20213"/>
    <n v="0"/>
    <n v="7495.43"/>
    <x v="11"/>
    <x v="6"/>
    <x v="1"/>
  </r>
  <r>
    <s v="SUP.Q.B01.W0._Z.MSV38.SM20._Z._Z.ALL.LE.E.C"/>
    <x v="13"/>
    <x v="193"/>
    <x v="38"/>
    <x v="4"/>
    <x v="32"/>
    <n v="-41.512900000000002"/>
    <s v="Q:B01:W0:_Z:MSV38:SM20:_Z:_Z:ALL:LE:E:C"/>
    <x v="0"/>
    <x v="0"/>
    <s v="W0"/>
    <s v="_Z"/>
    <x v="114"/>
    <x v="19"/>
    <s v="_Z"/>
    <s v="_Z"/>
    <s v="ALL"/>
    <s v="LE"/>
    <s v="E"/>
    <s v="C"/>
    <x v="193"/>
    <x v="29"/>
    <n v="-41.512900000000002"/>
    <s v="Q:B01:W0:_Z:MSV38:SM20:_Z:_Z:ALL:LE:E:C20213"/>
    <n v="0"/>
    <n v="-41.51"/>
    <x v="11"/>
    <x v="6"/>
    <x v="1"/>
  </r>
  <r>
    <s v="SUP.Q.B01.W0._Z.NSV13.SM20._Z._Z.ALL.LE.E.C"/>
    <x v="13"/>
    <x v="197"/>
    <x v="38"/>
    <x v="4"/>
    <x v="32"/>
    <n v="460.25810000000001"/>
    <s v="Q:B01:W0:_Z:NSV13:SM20:_Z:_Z:ALL:LE:E:C"/>
    <x v="0"/>
    <x v="0"/>
    <s v="W0"/>
    <s v="_Z"/>
    <x v="118"/>
    <x v="19"/>
    <s v="_Z"/>
    <s v="_Z"/>
    <s v="ALL"/>
    <s v="LE"/>
    <s v="E"/>
    <s v="C"/>
    <x v="197"/>
    <x v="29"/>
    <n v="460.25810000000001"/>
    <s v="Q:B01:W0:_Z:NSV13:SM20:_Z:_Z:ALL:LE:E:C20213"/>
    <n v="0"/>
    <n v="460.26"/>
    <x v="11"/>
    <x v="6"/>
    <x v="1"/>
  </r>
  <r>
    <s v="SUP.Q.B01.W0._Z.MSV13.SM20._Z._Z.ALL.LE.E.C"/>
    <x v="13"/>
    <x v="199"/>
    <x v="38"/>
    <x v="4"/>
    <x v="32"/>
    <n v="7498.8027000000002"/>
    <s v="Q:B01:W0:_Z:MSV13:SM20:_Z:_Z:ALL:LE:E:C"/>
    <x v="0"/>
    <x v="0"/>
    <s v="W0"/>
    <s v="_Z"/>
    <x v="120"/>
    <x v="19"/>
    <s v="_Z"/>
    <s v="_Z"/>
    <s v="ALL"/>
    <s v="LE"/>
    <s v="E"/>
    <s v="C"/>
    <x v="199"/>
    <x v="29"/>
    <n v="7498.8027000000002"/>
    <s v="Q:B01:W0:_Z:MSV13:SM20:_Z:_Z:ALL:LE:E:C20213"/>
    <n v="0"/>
    <n v="7498.8"/>
    <x v="11"/>
    <x v="6"/>
    <x v="1"/>
  </r>
  <r>
    <s v="SUP.Q.B01.W0._Z.MSV39.SM20._Z._Z.ALL.LE.E.C"/>
    <x v="13"/>
    <x v="194"/>
    <x v="38"/>
    <x v="4"/>
    <x v="32"/>
    <n v="-38.139000000000003"/>
    <s v="Q:B01:W0:_Z:MSV39:SM20:_Z:_Z:ALL:LE:E:C"/>
    <x v="0"/>
    <x v="0"/>
    <s v="W0"/>
    <s v="_Z"/>
    <x v="115"/>
    <x v="19"/>
    <s v="_Z"/>
    <s v="_Z"/>
    <s v="ALL"/>
    <s v="LE"/>
    <s v="E"/>
    <s v="C"/>
    <x v="194"/>
    <x v="29"/>
    <n v="-38.139000000000003"/>
    <s v="Q:B01:W0:_Z:MSV39:SM20:_Z:_Z:ALL:LE:E:C20213"/>
    <n v="0"/>
    <n v="-38.14"/>
    <x v="11"/>
    <x v="6"/>
    <x v="1"/>
  </r>
  <r>
    <s v="SUP.Q.B01.W0._Z.KSV12.SM20._Z._Z._Z._Z.PCT.C"/>
    <x v="13"/>
    <x v="200"/>
    <x v="38"/>
    <x v="4"/>
    <x v="32"/>
    <n v="6.0699999999999994"/>
    <s v="Q:B01:W0:_Z:KSV12:SM20:_Z:_Z:_Z:_Z:PCT:C"/>
    <x v="0"/>
    <x v="0"/>
    <s v="W0"/>
    <s v="_Z"/>
    <x v="121"/>
    <x v="19"/>
    <s v="_Z"/>
    <s v="_Z"/>
    <s v="_Z"/>
    <s v="_Z"/>
    <s v="PCT"/>
    <s v="C"/>
    <x v="200"/>
    <x v="29"/>
    <n v="6.0699999999999997E-2"/>
    <s v="Q:B01:W0:_Z:KSV12:SM20:_Z:_Z:_Z:_Z:PCT:C20213"/>
    <n v="0"/>
    <n v="6.07"/>
    <x v="11"/>
    <x v="6"/>
    <x v="1"/>
  </r>
  <r>
    <s v="SUP.Q.B01.W0._Z.KSV13.SM20._Z._Z._Z._Z.PCT.C"/>
    <x v="13"/>
    <x v="201"/>
    <x v="38"/>
    <x v="4"/>
    <x v="32"/>
    <n v="6.1400000000000006"/>
    <s v="Q:B01:W0:_Z:KSV13:SM20:_Z:_Z:_Z:_Z:PCT:C"/>
    <x v="0"/>
    <x v="0"/>
    <s v="W0"/>
    <s v="_Z"/>
    <x v="122"/>
    <x v="19"/>
    <s v="_Z"/>
    <s v="_Z"/>
    <s v="_Z"/>
    <s v="_Z"/>
    <s v="PCT"/>
    <s v="C"/>
    <x v="201"/>
    <x v="29"/>
    <n v="6.1400000000000003E-2"/>
    <s v="Q:B01:W0:_Z:KSV13:SM20:_Z:_Z:_Z:_Z:PCT:C20213"/>
    <n v="0"/>
    <n v="6.14"/>
    <x v="11"/>
    <x v="6"/>
    <x v="1"/>
  </r>
  <r>
    <s v="SUP.Q.B01.W0._Z.E1000.SM20._Z._Z.ALL.LE.E.C"/>
    <x v="5"/>
    <x v="82"/>
    <x v="38"/>
    <x v="4"/>
    <x v="32"/>
    <n v="2251.7755000000002"/>
    <s v="Q:B01:W0:_Z:E1000:SM20:_Z:_Z:ALL:LE:E:C"/>
    <x v="0"/>
    <x v="0"/>
    <s v="W0"/>
    <s v="_Z"/>
    <x v="70"/>
    <x v="19"/>
    <s v="_Z"/>
    <s v="_Z"/>
    <s v="ALL"/>
    <s v="LE"/>
    <s v="E"/>
    <s v="C"/>
    <x v="82"/>
    <x v="29"/>
    <n v="2251.7755000000002"/>
    <s v="Q:B01:W0:_Z:E1000:SM20:_Z:_Z:ALL:LE:E:C20213"/>
    <n v="0"/>
    <n v="2251.7800000000002"/>
    <x v="5"/>
    <x v="6"/>
    <x v="1"/>
  </r>
  <r>
    <s v="SUP.Q.B01.W0._Z.E2000.SM20._Z._Z.ALL.LE.E.C"/>
    <x v="5"/>
    <x v="81"/>
    <x v="38"/>
    <x v="4"/>
    <x v="32"/>
    <n v="670.79610000000002"/>
    <s v="Q:B01:W0:_Z:E2000:SM20:_Z:_Z:ALL:LE:E:C"/>
    <x v="0"/>
    <x v="0"/>
    <s v="W0"/>
    <s v="_Z"/>
    <x v="69"/>
    <x v="19"/>
    <s v="_Z"/>
    <s v="_Z"/>
    <s v="ALL"/>
    <s v="LE"/>
    <s v="E"/>
    <s v="C"/>
    <x v="81"/>
    <x v="29"/>
    <n v="670.79610000000002"/>
    <s v="Q:B01:W0:_Z:E2000:SM20:_Z:_Z:ALL:LE:E:C20213"/>
    <n v="0"/>
    <n v="670.8"/>
    <x v="5"/>
    <x v="6"/>
    <x v="1"/>
  </r>
  <r>
    <s v="SUP.Q.B01.W0._Z.E2130.SM20._Z._Z.ALL.LE.E.C"/>
    <x v="5"/>
    <x v="77"/>
    <x v="38"/>
    <x v="4"/>
    <x v="32"/>
    <n v="33.0381"/>
    <s v="Q:B01:W0:_Z:E2130:SM20:_Z:_Z:ALL:LE:E:C"/>
    <x v="0"/>
    <x v="0"/>
    <s v="W0"/>
    <s v="_Z"/>
    <x v="65"/>
    <x v="19"/>
    <s v="_Z"/>
    <s v="_Z"/>
    <s v="ALL"/>
    <s v="LE"/>
    <s v="E"/>
    <s v="C"/>
    <x v="77"/>
    <x v="29"/>
    <n v="33.0381"/>
    <s v="Q:B01:W0:_Z:E2130:SM20:_Z:_Z:ALL:LE:E:C20213"/>
    <n v="0"/>
    <n v="33.04"/>
    <x v="5"/>
    <x v="6"/>
    <x v="1"/>
  </r>
  <r>
    <s v="SUP.Q.B01.W0._Z.E2135.SM20._Z._Z.ALL.LE.E.C"/>
    <x v="5"/>
    <x v="76"/>
    <x v="38"/>
    <x v="4"/>
    <x v="32"/>
    <n v="231.21350000000001"/>
    <s v="Q:B01:W0:_Z:E2135:SM20:_Z:_Z:ALL:LE:E:C"/>
    <x v="0"/>
    <x v="0"/>
    <s v="W0"/>
    <s v="_Z"/>
    <x v="64"/>
    <x v="19"/>
    <s v="_Z"/>
    <s v="_Z"/>
    <s v="ALL"/>
    <s v="LE"/>
    <s v="E"/>
    <s v="C"/>
    <x v="76"/>
    <x v="29"/>
    <n v="231.21350000000001"/>
    <s v="Q:B01:W0:_Z:E2135:SM20:_Z:_Z:ALL:LE:E:C20213"/>
    <n v="0"/>
    <n v="231.21"/>
    <x v="5"/>
    <x v="6"/>
    <x v="1"/>
  </r>
  <r>
    <s v="SUP.Q.B01.W0._Z.E2140.SM20._Z._Z.ALL.LE.E.C"/>
    <x v="5"/>
    <x v="78"/>
    <x v="38"/>
    <x v="4"/>
    <x v="32"/>
    <n v="119.0885"/>
    <s v="Q:B01:W0:_Z:E2140:SM20:_Z:_Z:ALL:LE:E:C"/>
    <x v="0"/>
    <x v="0"/>
    <s v="W0"/>
    <s v="_Z"/>
    <x v="66"/>
    <x v="19"/>
    <s v="_Z"/>
    <s v="_Z"/>
    <s v="ALL"/>
    <s v="LE"/>
    <s v="E"/>
    <s v="C"/>
    <x v="78"/>
    <x v="29"/>
    <n v="119.0885"/>
    <s v="Q:B01:W0:_Z:E2140:SM20:_Z:_Z:ALL:LE:E:C20213"/>
    <n v="0"/>
    <n v="119.09"/>
    <x v="5"/>
    <x v="6"/>
    <x v="1"/>
  </r>
  <r>
    <s v="SUP.Q.B01.W0._Z.E2145.SM20._Z._Z.ALL.LE.E.C"/>
    <x v="5"/>
    <x v="75"/>
    <x v="38"/>
    <x v="4"/>
    <x v="32"/>
    <n v="53.767699999999998"/>
    <s v="Q:B01:W0:_Z:E2145:SM20:_Z:_Z:ALL:LE:E:C"/>
    <x v="0"/>
    <x v="0"/>
    <s v="W0"/>
    <s v="_Z"/>
    <x v="63"/>
    <x v="19"/>
    <s v="_Z"/>
    <s v="_Z"/>
    <s v="ALL"/>
    <s v="LE"/>
    <s v="E"/>
    <s v="C"/>
    <x v="75"/>
    <x v="29"/>
    <n v="53.767699999999998"/>
    <s v="Q:B01:W0:_Z:E2145:SM20:_Z:_Z:ALL:LE:E:C20213"/>
    <n v="0"/>
    <n v="53.77"/>
    <x v="5"/>
    <x v="6"/>
    <x v="1"/>
  </r>
  <r>
    <s v="SUP.Q.B01.W0._Z.E3000.SM20._Z._Z.ALL.LE.E.C"/>
    <x v="5"/>
    <x v="80"/>
    <x v="38"/>
    <x v="4"/>
    <x v="32"/>
    <n v="1552.1483000000001"/>
    <s v="Q:B01:W0:_Z:E3000:SM20:_Z:_Z:ALL:LE:E:C"/>
    <x v="0"/>
    <x v="0"/>
    <s v="W0"/>
    <s v="_Z"/>
    <x v="68"/>
    <x v="19"/>
    <s v="_Z"/>
    <s v="_Z"/>
    <s v="ALL"/>
    <s v="LE"/>
    <s v="E"/>
    <s v="C"/>
    <x v="80"/>
    <x v="29"/>
    <n v="1552.1483000000001"/>
    <s v="Q:B01:W0:_Z:E3000:SM20:_Z:_Z:ALL:LE:E:C20213"/>
    <n v="0"/>
    <n v="1552.15"/>
    <x v="5"/>
    <x v="6"/>
    <x v="1"/>
  </r>
  <r>
    <s v="SUP.Q.B01.W0._Z.E324I.SM20._Z._Z.ALL.LE.E.C"/>
    <x v="5"/>
    <x v="72"/>
    <x v="38"/>
    <x v="4"/>
    <x v="32"/>
    <n v="91.310599999999994"/>
    <s v="Q:B01:W0:_Z:E324I:SM20:_Z:_Z:ALL:LE:E:C"/>
    <x v="0"/>
    <x v="0"/>
    <s v="W0"/>
    <s v="_Z"/>
    <x v="60"/>
    <x v="19"/>
    <s v="_Z"/>
    <s v="_Z"/>
    <s v="ALL"/>
    <s v="LE"/>
    <s v="E"/>
    <s v="C"/>
    <x v="72"/>
    <x v="29"/>
    <n v="91.310599999999994"/>
    <s v="Q:B01:W0:_Z:E324I:SM20:_Z:_Z:ALL:LE:E:C20213"/>
    <n v="0"/>
    <n v="91.31"/>
    <x v="5"/>
    <x v="6"/>
    <x v="1"/>
  </r>
  <r>
    <s v="SUP.Q.B01.W0._Z.E324C.SM20._Z._Z.ALL.LE.E.C"/>
    <x v="5"/>
    <x v="71"/>
    <x v="38"/>
    <x v="4"/>
    <x v="32"/>
    <n v="875.64369999999997"/>
    <s v="Q:B01:W0:_Z:E324C:SM20:_Z:_Z:ALL:LE:E:C"/>
    <x v="0"/>
    <x v="0"/>
    <s v="W0"/>
    <s v="_Z"/>
    <x v="59"/>
    <x v="19"/>
    <s v="_Z"/>
    <s v="_Z"/>
    <s v="ALL"/>
    <s v="LE"/>
    <s v="E"/>
    <s v="C"/>
    <x v="71"/>
    <x v="29"/>
    <n v="875.64369999999997"/>
    <s v="Q:B01:W0:_Z:E324C:SM20:_Z:_Z:ALL:LE:E:C20213"/>
    <n v="0"/>
    <n v="875.64"/>
    <x v="5"/>
    <x v="6"/>
    <x v="1"/>
  </r>
  <r>
    <s v="SUP.Q.B01.W0._Z.E324Q.SM20._Z._Z.ALL.LE.E.C"/>
    <x v="5"/>
    <x v="73"/>
    <x v="38"/>
    <x v="4"/>
    <x v="32"/>
    <n v="115.2602"/>
    <s v="Q:B01:W0:_Z:E324Q:SM20:_Z:_Z:ALL:LE:E:C"/>
    <x v="0"/>
    <x v="0"/>
    <s v="W0"/>
    <s v="_Z"/>
    <x v="61"/>
    <x v="19"/>
    <s v="_Z"/>
    <s v="_Z"/>
    <s v="ALL"/>
    <s v="LE"/>
    <s v="E"/>
    <s v="C"/>
    <x v="73"/>
    <x v="29"/>
    <n v="115.2602"/>
    <s v="Q:B01:W0:_Z:E324Q:SM20:_Z:_Z:ALL:LE:E:C20213"/>
    <n v="0"/>
    <n v="115.26"/>
    <x v="5"/>
    <x v="6"/>
    <x v="1"/>
  </r>
  <r>
    <s v="SUP.Q.B01.W0._Z.E324E.SM20._Z._Z.ALL.LE.E.C"/>
    <x v="5"/>
    <x v="74"/>
    <x v="38"/>
    <x v="4"/>
    <x v="32"/>
    <n v="196.8304"/>
    <s v="Q:B01:W0:_Z:E324E:SM20:_Z:_Z:ALL:LE:E:C"/>
    <x v="0"/>
    <x v="0"/>
    <s v="W0"/>
    <s v="_Z"/>
    <x v="62"/>
    <x v="19"/>
    <s v="_Z"/>
    <s v="_Z"/>
    <s v="ALL"/>
    <s v="LE"/>
    <s v="E"/>
    <s v="C"/>
    <x v="74"/>
    <x v="29"/>
    <n v="196.8304"/>
    <s v="Q:B01:W0:_Z:E324E:SM20:_Z:_Z:ALL:LE:E:C20213"/>
    <n v="0"/>
    <n v="196.83"/>
    <x v="5"/>
    <x v="6"/>
    <x v="1"/>
  </r>
  <r>
    <s v="SUP.Q.B01.W0._Z.E1100.SM20._Z._Z.ALL.LE.E.C"/>
    <x v="5"/>
    <x v="79"/>
    <x v="38"/>
    <x v="4"/>
    <x v="32"/>
    <n v="1.7670999999999999"/>
    <s v="Q:B01:W0:_Z:E1100:SM20:_Z:_Z:ALL:LE:E:C"/>
    <x v="0"/>
    <x v="0"/>
    <s v="W0"/>
    <s v="_Z"/>
    <x v="67"/>
    <x v="19"/>
    <s v="_Z"/>
    <s v="_Z"/>
    <s v="ALL"/>
    <s v="LE"/>
    <s v="E"/>
    <s v="C"/>
    <x v="79"/>
    <x v="29"/>
    <n v="1.7670999999999999"/>
    <s v="Q:B01:W0:_Z:E1100:SM20:_Z:_Z:ALL:LE:E:C20213"/>
    <n v="0"/>
    <n v="1.77"/>
    <x v="5"/>
    <x v="6"/>
    <x v="1"/>
  </r>
  <r>
    <s v="SUP.Q.B01.W0._Z.E1300.SM20._Z._Z.ALL.LE.E.C"/>
    <x v="5"/>
    <x v="268"/>
    <x v="38"/>
    <x v="4"/>
    <x v="32"/>
    <n v="27.064"/>
    <s v="Q:B01:W0:_Z:E1300:SM20:_Z:_Z:ALL:LE:E:C"/>
    <x v="0"/>
    <x v="0"/>
    <s v="W0"/>
    <s v="_Z"/>
    <x v="149"/>
    <x v="19"/>
    <s v="_Z"/>
    <s v="_Z"/>
    <s v="ALL"/>
    <s v="LE"/>
    <s v="E"/>
    <s v="C"/>
    <x v="268"/>
    <x v="29"/>
    <n v="27.064"/>
    <s v="Q:B01:W0:_Z:E1300:SM20:_Z:_Z:ALL:LE:E:C20213"/>
    <n v="0"/>
    <n v="27.06"/>
    <x v="5"/>
    <x v="6"/>
    <x v="1"/>
  </r>
  <r>
    <s v="SUP.Q.B01.W0._Z.E4000.SM20._Z._Z.ALL.LE.E.C"/>
    <x v="5"/>
    <x v="87"/>
    <x v="38"/>
    <x v="4"/>
    <x v="32"/>
    <s v="-"/>
    <s v="Q:B01:W0:_Z:E4000:SM20:_Z:_Z:ALL:LE:E:C"/>
    <x v="0"/>
    <x v="0"/>
    <s v="W0"/>
    <s v="_Z"/>
    <x v="75"/>
    <x v="19"/>
    <s v="_Z"/>
    <s v="_Z"/>
    <s v="ALL"/>
    <s v="LE"/>
    <s v="E"/>
    <s v="C"/>
    <x v="87"/>
    <x v="29"/>
    <e v="#N/A"/>
    <s v="Q:B01:W0:_Z:E4000:SM20:_Z:_Z:ALL:LE:E:C20213"/>
    <n v="0"/>
    <e v="#N/A"/>
    <x v="5"/>
    <x v="6"/>
    <x v="1"/>
  </r>
  <r>
    <s v="SUP.Q.B01.W0._Z.E5000.SM20._Z._Z.ALL.LE.E.C"/>
    <x v="5"/>
    <x v="83"/>
    <x v="38"/>
    <x v="4"/>
    <x v="32"/>
    <n v="98.978099999999998"/>
    <s v="Q:B01:W0:_Z:E5000:SM20:_Z:_Z:ALL:LE:E:C"/>
    <x v="0"/>
    <x v="0"/>
    <s v="W0"/>
    <s v="_Z"/>
    <x v="71"/>
    <x v="19"/>
    <s v="_Z"/>
    <s v="_Z"/>
    <s v="ALL"/>
    <s v="LE"/>
    <s v="E"/>
    <s v="C"/>
    <x v="83"/>
    <x v="29"/>
    <n v="98.978099999999998"/>
    <s v="Q:B01:W0:_Z:E5000:SM20:_Z:_Z:ALL:LE:E:C20213"/>
    <n v="0"/>
    <n v="98.98"/>
    <x v="5"/>
    <x v="6"/>
    <x v="1"/>
  </r>
  <r>
    <s v="SUP.Q.B01.W0._Z.E5100.SM20._Z._Z.ALL.LE.E.C"/>
    <x v="5"/>
    <x v="67"/>
    <x v="38"/>
    <x v="4"/>
    <x v="32"/>
    <n v="42.403599999999997"/>
    <s v="Q:B01:W0:_Z:E5100:SM20:_Z:_Z:ALL:LE:E:C"/>
    <x v="0"/>
    <x v="0"/>
    <s v="W0"/>
    <s v="_Z"/>
    <x v="55"/>
    <x v="19"/>
    <s v="_Z"/>
    <s v="_Z"/>
    <s v="ALL"/>
    <s v="LE"/>
    <s v="E"/>
    <s v="C"/>
    <x v="67"/>
    <x v="29"/>
    <n v="42.403599999999997"/>
    <s v="Q:B01:W0:_Z:E5100:SM20:_Z:_Z:ALL:LE:E:C20213"/>
    <n v="0"/>
    <n v="42.4"/>
    <x v="5"/>
    <x v="6"/>
    <x v="1"/>
  </r>
  <r>
    <s v="SUP.Q.B01.W0._Z.E5200.SM20._Z._Z.ALL.LE.E.C"/>
    <x v="5"/>
    <x v="66"/>
    <x v="38"/>
    <x v="4"/>
    <x v="32"/>
    <n v="56.5745"/>
    <s v="Q:B01:W0:_Z:E5200:SM20:_Z:_Z:ALL:LE:E:C"/>
    <x v="0"/>
    <x v="0"/>
    <s v="W0"/>
    <s v="_Z"/>
    <x v="54"/>
    <x v="19"/>
    <s v="_Z"/>
    <s v="_Z"/>
    <s v="ALL"/>
    <s v="LE"/>
    <s v="E"/>
    <s v="C"/>
    <x v="66"/>
    <x v="29"/>
    <n v="56.5745"/>
    <s v="Q:B01:W0:_Z:E5200:SM20:_Z:_Z:ALL:LE:E:C20213"/>
    <n v="0"/>
    <n v="56.57"/>
    <x v="5"/>
    <x v="6"/>
    <x v="1"/>
  </r>
  <r>
    <s v="SUP.Q.B01.W0._Z.E6000.SM20._Z._Z.ALL.LE.E.C"/>
    <x v="5"/>
    <x v="84"/>
    <x v="38"/>
    <x v="4"/>
    <x v="32"/>
    <n v="250.34309999999999"/>
    <s v="Q:B01:W0:_Z:E6000:SM20:_Z:_Z:ALL:LE:E:C"/>
    <x v="0"/>
    <x v="0"/>
    <s v="W0"/>
    <s v="_Z"/>
    <x v="72"/>
    <x v="19"/>
    <s v="_Z"/>
    <s v="_Z"/>
    <s v="ALL"/>
    <s v="LE"/>
    <s v="E"/>
    <s v="C"/>
    <x v="84"/>
    <x v="29"/>
    <n v="250.34309999999999"/>
    <s v="Q:B01:W0:_Z:E6000:SM20:_Z:_Z:ALL:LE:E:C20213"/>
    <n v="0"/>
    <n v="250.34"/>
    <x v="5"/>
    <x v="6"/>
    <x v="1"/>
  </r>
  <r>
    <s v="SUP.Q.B01.W0._Z.E6100.SM20._Z._Z.ALL.LE.E.C"/>
    <x v="5"/>
    <x v="69"/>
    <x v="38"/>
    <x v="4"/>
    <x v="32"/>
    <n v="12.5213"/>
    <s v="Q:B01:W0:_Z:E6100:SM20:_Z:_Z:ALL:LE:E:C"/>
    <x v="0"/>
    <x v="0"/>
    <s v="W0"/>
    <s v="_Z"/>
    <x v="57"/>
    <x v="19"/>
    <s v="_Z"/>
    <s v="_Z"/>
    <s v="ALL"/>
    <s v="LE"/>
    <s v="E"/>
    <s v="C"/>
    <x v="69"/>
    <x v="29"/>
    <n v="12.5213"/>
    <s v="Q:B01:W0:_Z:E6100:SM20:_Z:_Z:ALL:LE:E:C20213"/>
    <n v="0"/>
    <n v="12.52"/>
    <x v="5"/>
    <x v="6"/>
    <x v="1"/>
  </r>
  <r>
    <s v="SUP.Q.B01.W0._Z.E6200.SM20._Z._Z.ALL.LE.E.C"/>
    <x v="5"/>
    <x v="70"/>
    <x v="38"/>
    <x v="4"/>
    <x v="32"/>
    <n v="122.5333"/>
    <s v="Q:B01:W0:_Z:E6200:SM20:_Z:_Z:ALL:LE:E:C"/>
    <x v="0"/>
    <x v="0"/>
    <s v="W0"/>
    <s v="_Z"/>
    <x v="58"/>
    <x v="19"/>
    <s v="_Z"/>
    <s v="_Z"/>
    <s v="ALL"/>
    <s v="LE"/>
    <s v="E"/>
    <s v="C"/>
    <x v="70"/>
    <x v="29"/>
    <n v="122.5333"/>
    <s v="Q:B01:W0:_Z:E6200:SM20:_Z:_Z:ALL:LE:E:C20213"/>
    <n v="0"/>
    <n v="122.53"/>
    <x v="5"/>
    <x v="6"/>
    <x v="1"/>
  </r>
  <r>
    <s v="SUP.Q.B01.W0._Z.E6300.SM20._Z._Z.ALL.LE.E.C"/>
    <x v="5"/>
    <x v="68"/>
    <x v="38"/>
    <x v="4"/>
    <x v="32"/>
    <n v="115.2884"/>
    <s v="Q:B01:W0:_Z:E6300:SM20:_Z:_Z:ALL:LE:E:C"/>
    <x v="0"/>
    <x v="0"/>
    <s v="W0"/>
    <s v="_Z"/>
    <x v="56"/>
    <x v="19"/>
    <s v="_Z"/>
    <s v="_Z"/>
    <s v="ALL"/>
    <s v="LE"/>
    <s v="E"/>
    <s v="C"/>
    <x v="68"/>
    <x v="29"/>
    <n v="115.2884"/>
    <s v="Q:B01:W0:_Z:E6300:SM20:_Z:_Z:ALL:LE:E:C20213"/>
    <n v="0"/>
    <n v="115.29"/>
    <x v="5"/>
    <x v="6"/>
    <x v="1"/>
  </r>
  <r>
    <s v="SUP.Q.B01.W0._Z.E7000.SM20._Z._Z.ALL.LE.E.C"/>
    <x v="5"/>
    <x v="86"/>
    <x v="38"/>
    <x v="4"/>
    <x v="32"/>
    <s v="-"/>
    <s v="Q:B01:W0:_Z:E7000:SM20:_Z:_Z:ALL:LE:E:C"/>
    <x v="0"/>
    <x v="0"/>
    <s v="W0"/>
    <s v="_Z"/>
    <x v="74"/>
    <x v="19"/>
    <s v="_Z"/>
    <s v="_Z"/>
    <s v="ALL"/>
    <s v="LE"/>
    <s v="E"/>
    <s v="C"/>
    <x v="86"/>
    <x v="29"/>
    <e v="#N/A"/>
    <s v="Q:B01:W0:_Z:E7000:SM20:_Z:_Z:ALL:LE:E:C20213"/>
    <n v="0"/>
    <e v="#N/A"/>
    <x v="5"/>
    <x v="6"/>
    <x v="1"/>
  </r>
  <r>
    <s v="SUP.Q.B01.W0._Z.E9300.SM20._Z._Z.ALL.LE.E.C"/>
    <x v="5"/>
    <x v="85"/>
    <x v="38"/>
    <x v="4"/>
    <x v="32"/>
    <n v="57.052599999999998"/>
    <s v="Q:B01:W0:_Z:E9300:SM20:_Z:_Z:ALL:LE:E:C"/>
    <x v="0"/>
    <x v="0"/>
    <s v="W0"/>
    <s v="_Z"/>
    <x v="73"/>
    <x v="19"/>
    <s v="_Z"/>
    <s v="_Z"/>
    <s v="ALL"/>
    <s v="LE"/>
    <s v="E"/>
    <s v="C"/>
    <x v="85"/>
    <x v="29"/>
    <n v="57.052599999999998"/>
    <s v="Q:B01:W0:_Z:E9300:SM20:_Z:_Z:ALL:LE:E:C20213"/>
    <n v="0"/>
    <n v="57.05"/>
    <x v="5"/>
    <x v="6"/>
    <x v="1"/>
  </r>
  <r>
    <s v="SUP.Q.B01.W0._Z.E0000.SM20._Z._Z.ALL.LE.E.C"/>
    <x v="4"/>
    <x v="65"/>
    <x v="38"/>
    <x v="4"/>
    <x v="32"/>
    <n v="2678.8991000000001"/>
    <s v="Q:B01:W0:_Z:E0000:SM20:_Z:_Z:ALL:LE:E:C"/>
    <x v="0"/>
    <x v="0"/>
    <s v="W0"/>
    <s v="_Z"/>
    <x v="53"/>
    <x v="19"/>
    <s v="_Z"/>
    <s v="_Z"/>
    <s v="ALL"/>
    <s v="LE"/>
    <s v="E"/>
    <s v="C"/>
    <x v="65"/>
    <x v="29"/>
    <n v="2678.8991000000001"/>
    <s v="Q:B01:W0:_Z:E0000:SM20:_Z:_Z:ALL:LE:E:C20213"/>
    <n v="0"/>
    <n v="2678.9"/>
    <x v="4"/>
    <x v="6"/>
    <x v="1"/>
  </r>
  <r>
    <s v="SUP.Q.B01.W0._Z.EW130.SM20._Z._Z._Z._Z.PCT.C"/>
    <x v="5"/>
    <x v="88"/>
    <x v="38"/>
    <x v="4"/>
    <x v="32"/>
    <n v="10.7"/>
    <s v="Q:B01:W0:_Z:EW130:SM20:_Z:_Z:_Z:_Z:PCT:C"/>
    <x v="0"/>
    <x v="0"/>
    <s v="W0"/>
    <s v="_Z"/>
    <x v="76"/>
    <x v="19"/>
    <s v="_Z"/>
    <s v="_Z"/>
    <s v="_Z"/>
    <s v="_Z"/>
    <s v="PCT"/>
    <s v="C"/>
    <x v="88"/>
    <x v="29"/>
    <n v="0.107"/>
    <s v="Q:B01:W0:_Z:EW130:SM20:_Z:_Z:_Z:_Z:PCT:C20213"/>
    <n v="0"/>
    <n v="10.7"/>
    <x v="5"/>
    <x v="6"/>
    <x v="1"/>
  </r>
  <r>
    <s v="SUP.Q.B01.W0._Z.EW135.SM20._Z._Z._Z._Z.PCT.C"/>
    <x v="5"/>
    <x v="91"/>
    <x v="38"/>
    <x v="4"/>
    <x v="32"/>
    <n v="85.08"/>
    <s v="Q:B01:W0:_Z:EW135:SM20:_Z:_Z:_Z:_Z:PCT:C"/>
    <x v="0"/>
    <x v="0"/>
    <s v="W0"/>
    <s v="_Z"/>
    <x v="79"/>
    <x v="19"/>
    <s v="_Z"/>
    <s v="_Z"/>
    <s v="_Z"/>
    <s v="_Z"/>
    <s v="PCT"/>
    <s v="C"/>
    <x v="91"/>
    <x v="29"/>
    <n v="0.8508"/>
    <s v="Q:B01:W0:_Z:EW135:SM20:_Z:_Z:_Z:_Z:PCT:C20213"/>
    <n v="0"/>
    <n v="85.08"/>
    <x v="5"/>
    <x v="6"/>
    <x v="1"/>
  </r>
  <r>
    <s v="SUP.Q.B01.W0._Z.EW140.SM20._Z._Z._Z._Z.PCT.C"/>
    <x v="5"/>
    <x v="94"/>
    <x v="38"/>
    <x v="4"/>
    <x v="32"/>
    <n v="69.989999999999995"/>
    <s v="Q:B01:W0:_Z:EW140:SM20:_Z:_Z:_Z:_Z:PCT:C"/>
    <x v="0"/>
    <x v="0"/>
    <s v="W0"/>
    <s v="_Z"/>
    <x v="82"/>
    <x v="19"/>
    <s v="_Z"/>
    <s v="_Z"/>
    <s v="_Z"/>
    <s v="_Z"/>
    <s v="PCT"/>
    <s v="C"/>
    <x v="94"/>
    <x v="29"/>
    <n v="0.69989999999999997"/>
    <s v="Q:B01:W0:_Z:EW140:SM20:_Z:_Z:_Z:_Z:PCT:C20213"/>
    <n v="0"/>
    <n v="69.989999999999995"/>
    <x v="5"/>
    <x v="6"/>
    <x v="1"/>
  </r>
  <r>
    <s v="SUP.Q.B01.W0._Z.EW145.SM20._Z._Z._Z._Z.PCT.C"/>
    <x v="5"/>
    <x v="89"/>
    <x v="38"/>
    <x v="4"/>
    <x v="32"/>
    <n v="39.049999999999997"/>
    <s v="Q:B01:W0:_Z:EW145:SM20:_Z:_Z:_Z:_Z:PCT:C"/>
    <x v="0"/>
    <x v="0"/>
    <s v="W0"/>
    <s v="_Z"/>
    <x v="77"/>
    <x v="19"/>
    <s v="_Z"/>
    <s v="_Z"/>
    <s v="_Z"/>
    <s v="_Z"/>
    <s v="PCT"/>
    <s v="C"/>
    <x v="89"/>
    <x v="29"/>
    <n v="0.39049999999999996"/>
    <s v="Q:B01:W0:_Z:EW145:SM20:_Z:_Z:_Z:_Z:PCT:C20213"/>
    <n v="0"/>
    <n v="39.049999999999997"/>
    <x v="5"/>
    <x v="6"/>
    <x v="1"/>
  </r>
  <r>
    <s v="SUP.Q.B01.W0._Z.EW24I.SM20._Z._Z._Z._Z.PCT.C"/>
    <x v="5"/>
    <x v="92"/>
    <x v="38"/>
    <x v="4"/>
    <x v="32"/>
    <n v="20.03"/>
    <s v="Q:B01:W0:_Z:EW24I:SM20:_Z:_Z:_Z:_Z:PCT:C"/>
    <x v="0"/>
    <x v="0"/>
    <s v="W0"/>
    <s v="_Z"/>
    <x v="80"/>
    <x v="19"/>
    <s v="_Z"/>
    <s v="_Z"/>
    <s v="_Z"/>
    <s v="_Z"/>
    <s v="PCT"/>
    <s v="C"/>
    <x v="92"/>
    <x v="29"/>
    <n v="0.20030000000000001"/>
    <s v="Q:B01:W0:_Z:EW24I:SM20:_Z:_Z:_Z:_Z:PCT:C20213"/>
    <n v="0"/>
    <n v="20.03"/>
    <x v="5"/>
    <x v="6"/>
    <x v="1"/>
  </r>
  <r>
    <s v="SUP.Q.B01.W0._Z.EW24C.SM20._Z._Z._Z._Z.PCT.C"/>
    <x v="5"/>
    <x v="90"/>
    <x v="38"/>
    <x v="4"/>
    <x v="32"/>
    <n v="48.46"/>
    <s v="Q:B01:W0:_Z:EW24C:SM20:_Z:_Z:_Z:_Z:PCT:C"/>
    <x v="0"/>
    <x v="0"/>
    <s v="W0"/>
    <s v="_Z"/>
    <x v="78"/>
    <x v="19"/>
    <s v="_Z"/>
    <s v="_Z"/>
    <s v="_Z"/>
    <s v="_Z"/>
    <s v="PCT"/>
    <s v="C"/>
    <x v="90"/>
    <x v="29"/>
    <n v="0.48460000000000003"/>
    <s v="Q:B01:W0:_Z:EW24C:SM20:_Z:_Z:_Z:_Z:PCT:C20213"/>
    <n v="0"/>
    <n v="48.46"/>
    <x v="5"/>
    <x v="6"/>
    <x v="1"/>
  </r>
  <r>
    <s v="SUP.Q.B01.W0._Z.EW24Q.SM20._Z._Z._Z._Z.PCT.C"/>
    <x v="5"/>
    <x v="93"/>
    <x v="38"/>
    <x v="4"/>
    <x v="32"/>
    <n v="24.53"/>
    <s v="Q:B01:W0:_Z:EW24Q:SM20:_Z:_Z:_Z:_Z:PCT:C"/>
    <x v="0"/>
    <x v="0"/>
    <s v="W0"/>
    <s v="_Z"/>
    <x v="81"/>
    <x v="19"/>
    <s v="_Z"/>
    <s v="_Z"/>
    <s v="_Z"/>
    <s v="_Z"/>
    <s v="PCT"/>
    <s v="C"/>
    <x v="93"/>
    <x v="29"/>
    <n v="0.24530000000000002"/>
    <s v="Q:B01:W0:_Z:EW24Q:SM20:_Z:_Z:_Z:_Z:PCT:C20213"/>
    <n v="0"/>
    <n v="24.53"/>
    <x v="5"/>
    <x v="6"/>
    <x v="1"/>
  </r>
  <r>
    <s v="SUP.Q.B01.W0._Z.EW24R.SM20._Z._Z._Z._Z.PCT.C"/>
    <x v="5"/>
    <x v="95"/>
    <x v="38"/>
    <x v="4"/>
    <x v="32"/>
    <n v="12.94"/>
    <s v="Q:B01:W0:_Z:EW24R:SM20:_Z:_Z:_Z:_Z:PCT:C"/>
    <x v="0"/>
    <x v="0"/>
    <s v="W0"/>
    <s v="_Z"/>
    <x v="83"/>
    <x v="19"/>
    <s v="_Z"/>
    <s v="_Z"/>
    <s v="_Z"/>
    <s v="_Z"/>
    <s v="PCT"/>
    <s v="C"/>
    <x v="95"/>
    <x v="29"/>
    <n v="0.12939999999999999"/>
    <s v="Q:B01:W0:_Z:EW24R:SM20:_Z:_Z:_Z:_Z:PCT:C20213"/>
    <n v="0"/>
    <n v="12.94"/>
    <x v="5"/>
    <x v="6"/>
    <x v="1"/>
  </r>
  <r>
    <s v="SUP.Q.B01.W0._Z.E0030.SM20._Z._Z.ALL.LE.E.C"/>
    <x v="8"/>
    <x v="132"/>
    <x v="38"/>
    <x v="4"/>
    <x v="32"/>
    <n v="6323.5739000000003"/>
    <s v="Q:B01:W0:_Z:E0030:SM20:_Z:_Z:ALL:LE:E:C"/>
    <x v="0"/>
    <x v="0"/>
    <s v="W0"/>
    <s v="_Z"/>
    <x v="85"/>
    <x v="19"/>
    <s v="_Z"/>
    <s v="_Z"/>
    <s v="ALL"/>
    <s v="LE"/>
    <s v="E"/>
    <s v="C"/>
    <x v="132"/>
    <x v="29"/>
    <n v="6323.5739000000003"/>
    <s v="Q:B01:W0:_Z:E0030:SM20:_Z:_Z:ALL:LE:E:C20213"/>
    <n v="0"/>
    <n v="6323.57"/>
    <x v="7"/>
    <x v="6"/>
    <x v="1"/>
  </r>
  <r>
    <s v="SUP.Q.B01.W0._Z.E0030.SM20._Z._Z.N_.LE.E.C"/>
    <x v="8"/>
    <x v="120"/>
    <x v="38"/>
    <x v="4"/>
    <x v="32"/>
    <n v="114.7029"/>
    <s v="Q:B01:W0:_Z:E0030:SM20:_Z:_Z:N_:LE:E:C"/>
    <x v="0"/>
    <x v="0"/>
    <s v="W0"/>
    <s v="_Z"/>
    <x v="85"/>
    <x v="19"/>
    <s v="_Z"/>
    <s v="_Z"/>
    <s v="N_"/>
    <s v="LE"/>
    <s v="E"/>
    <s v="C"/>
    <x v="120"/>
    <x v="29"/>
    <n v="114.7029"/>
    <s v="Q:B01:W0:_Z:E0030:SM20:_Z:_Z:N_:LE:E:C20213"/>
    <n v="0"/>
    <n v="114.7"/>
    <x v="7"/>
    <x v="6"/>
    <x v="1"/>
  </r>
  <r>
    <s v="SUP.Q.B01.W0._Z.I7000.SM20._Z._Z._Z._Z.PCT.C"/>
    <x v="8"/>
    <x v="133"/>
    <x v="38"/>
    <x v="4"/>
    <x v="32"/>
    <n v="1.81"/>
    <s v="Q:B01:W0:_Z:I7000:SM20:_Z:_Z:_Z:_Z:PCT:C"/>
    <x v="0"/>
    <x v="0"/>
    <s v="W0"/>
    <s v="_Z"/>
    <x v="90"/>
    <x v="19"/>
    <s v="_Z"/>
    <s v="_Z"/>
    <s v="_Z"/>
    <s v="_Z"/>
    <s v="PCT"/>
    <s v="C"/>
    <x v="133"/>
    <x v="29"/>
    <n v="1.8100000000000002E-2"/>
    <s v="Q:B01:W0:_Z:I7000:SM20:_Z:_Z:_Z:_Z:PCT:C20213"/>
    <n v="0"/>
    <n v="1.81"/>
    <x v="7"/>
    <x v="6"/>
    <x v="1"/>
  </r>
  <r>
    <s v="SUP.Q.B01.W0._Z.E0010.SM20._Z._Z.PFM.LE.E.C"/>
    <x v="9"/>
    <x v="142"/>
    <x v="38"/>
    <x v="4"/>
    <x v="32"/>
    <n v="64.427000000000007"/>
    <s v="Q:B01:W0:_Z:E0010:SM20:_Z:_Z:PFM:LE:E:C"/>
    <x v="0"/>
    <x v="0"/>
    <s v="W0"/>
    <s v="_Z"/>
    <x v="87"/>
    <x v="19"/>
    <s v="_Z"/>
    <s v="_Z"/>
    <s v="PFM"/>
    <s v="LE"/>
    <s v="E"/>
    <s v="C"/>
    <x v="142"/>
    <x v="29"/>
    <n v="64.427000000000007"/>
    <s v="Q:B01:W0:_Z:E0010:SM20:_Z:_Z:PFM:LE:E:C20213"/>
    <n v="0"/>
    <n v="64.430000000000007"/>
    <x v="8"/>
    <x v="6"/>
    <x v="1"/>
  </r>
  <r>
    <s v="SUP.Q.B01.W0._Z.E0010.SM20._Z._Z.NFM.LE.E.C"/>
    <x v="10"/>
    <x v="159"/>
    <x v="38"/>
    <x v="4"/>
    <x v="32"/>
    <n v="56.928400000000003"/>
    <s v="Q:B01:W0:_Z:E0010:SM20:_Z:_Z:NFM:LE:E:C"/>
    <x v="0"/>
    <x v="0"/>
    <s v="W0"/>
    <s v="_Z"/>
    <x v="87"/>
    <x v="19"/>
    <s v="_Z"/>
    <s v="_Z"/>
    <s v="NFM"/>
    <s v="LE"/>
    <s v="E"/>
    <s v="C"/>
    <x v="159"/>
    <x v="29"/>
    <n v="56.928400000000003"/>
    <s v="Q:B01:W0:_Z:E0010:SM20:_Z:_Z:NFM:LE:E:C20213"/>
    <n v="0"/>
    <n v="56.93"/>
    <x v="8"/>
    <x v="6"/>
    <x v="1"/>
  </r>
  <r>
    <s v="SUP.Q.B01.W0._Z.E0010.SM20._Z._Z.P_.LE.E.C"/>
    <x v="6"/>
    <x v="105"/>
    <x v="38"/>
    <x v="4"/>
    <x v="32"/>
    <n v="8866.4536000000007"/>
    <s v="Q:B01:W0:_Z:E0010:SM20:_Z:_Z:P_:LE:E:C"/>
    <x v="0"/>
    <x v="0"/>
    <s v="W0"/>
    <s v="_Z"/>
    <x v="87"/>
    <x v="19"/>
    <s v="_Z"/>
    <s v="_Z"/>
    <s v="P_"/>
    <s v="LE"/>
    <s v="E"/>
    <s v="C"/>
    <x v="105"/>
    <x v="29"/>
    <n v="8866.4536000000007"/>
    <s v="Q:B01:W0:_Z:E0010:SM20:_Z:_Z:P_:LE:E:C20213"/>
    <n v="0"/>
    <n v="8866.4500000000007"/>
    <x v="6"/>
    <x v="6"/>
    <x v="1"/>
  </r>
  <r>
    <s v="SUP.Q.B01.W0._Z.E0010.SM20._Z._Z.N_.LE.E.C"/>
    <x v="7"/>
    <x v="122"/>
    <x v="38"/>
    <x v="4"/>
    <x v="32"/>
    <n v="133.30850000000001"/>
    <s v="Q:B01:W0:_Z:E0010:SM20:_Z:_Z:N_:LE:E:C"/>
    <x v="0"/>
    <x v="0"/>
    <s v="W0"/>
    <s v="_Z"/>
    <x v="87"/>
    <x v="19"/>
    <s v="_Z"/>
    <s v="_Z"/>
    <s v="N_"/>
    <s v="LE"/>
    <s v="E"/>
    <s v="C"/>
    <x v="122"/>
    <x v="29"/>
    <n v="133.30850000000001"/>
    <s v="Q:B01:W0:_Z:E0010:SM20:_Z:_Z:N_:LE:E:C20213"/>
    <n v="0"/>
    <n v="133.31"/>
    <x v="6"/>
    <x v="6"/>
    <x v="1"/>
  </r>
  <r>
    <s v="SUP.Q.B01.W0._Z.I3645.SM20._Z._Z.PFM._Z.PCT.C"/>
    <x v="9"/>
    <x v="150"/>
    <x v="38"/>
    <x v="4"/>
    <x v="32"/>
    <n v="4.1300000000000008"/>
    <s v="Q:B01:W0:_Z:I3645:SM20:_Z:_Z:PFM:_Z:PCT:C"/>
    <x v="0"/>
    <x v="0"/>
    <s v="W0"/>
    <s v="_Z"/>
    <x v="89"/>
    <x v="19"/>
    <s v="_Z"/>
    <s v="_Z"/>
    <s v="PFM"/>
    <s v="_Z"/>
    <s v="PCT"/>
    <s v="C"/>
    <x v="150"/>
    <x v="29"/>
    <n v="4.130000000000001E-2"/>
    <s v="Q:B01:W0:_Z:I3645:SM20:_Z:_Z:PFM:_Z:PCT:C20213"/>
    <n v="0"/>
    <n v="4.13"/>
    <x v="8"/>
    <x v="6"/>
    <x v="1"/>
  </r>
  <r>
    <s v="SUP.Q.B01.W0._Z.I3645.SM20._Z._Z.NFM._Z.PCT.C"/>
    <x v="10"/>
    <x v="167"/>
    <x v="38"/>
    <x v="4"/>
    <x v="32"/>
    <n v="33.42"/>
    <s v="Q:B01:W0:_Z:I3645:SM20:_Z:_Z:NFM:_Z:PCT:C"/>
    <x v="0"/>
    <x v="0"/>
    <s v="W0"/>
    <s v="_Z"/>
    <x v="89"/>
    <x v="19"/>
    <s v="_Z"/>
    <s v="_Z"/>
    <s v="NFM"/>
    <s v="_Z"/>
    <s v="PCT"/>
    <s v="C"/>
    <x v="167"/>
    <x v="29"/>
    <n v="0.3342"/>
    <s v="Q:B01:W0:_Z:I3645:SM20:_Z:_Z:NFM:_Z:PCT:C20213"/>
    <n v="0"/>
    <n v="33.42"/>
    <x v="8"/>
    <x v="6"/>
    <x v="1"/>
  </r>
  <r>
    <s v="SUP.Q.B01.W0._Z.I3645.SM20._Z._Z.P_._Z.PCT.C"/>
    <x v="6"/>
    <x v="113"/>
    <x v="38"/>
    <x v="4"/>
    <x v="32"/>
    <n v="0.3"/>
    <s v="Q:B01:W0:_Z:I3645:SM20:_Z:_Z:P_:_Z:PCT:C"/>
    <x v="0"/>
    <x v="0"/>
    <s v="W0"/>
    <s v="_Z"/>
    <x v="89"/>
    <x v="19"/>
    <s v="_Z"/>
    <s v="_Z"/>
    <s v="P_"/>
    <s v="_Z"/>
    <s v="PCT"/>
    <s v="C"/>
    <x v="113"/>
    <x v="29"/>
    <n v="3.0000000000000001E-3"/>
    <s v="Q:B01:W0:_Z:I3645:SM20:_Z:_Z:P_:_Z:PCT:C20213"/>
    <n v="0"/>
    <n v="0.3"/>
    <x v="6"/>
    <x v="6"/>
    <x v="1"/>
  </r>
  <r>
    <s v="SUP.Q.B01.W0._Z.I3645.SM20._Z._Z.N_._Z.PCT.C"/>
    <x v="7"/>
    <x v="131"/>
    <x v="38"/>
    <x v="4"/>
    <x v="32"/>
    <n v="41.14"/>
    <s v="Q:B01:W0:_Z:I3645:SM20:_Z:_Z:N_:_Z:PCT:C"/>
    <x v="0"/>
    <x v="0"/>
    <s v="W0"/>
    <s v="_Z"/>
    <x v="89"/>
    <x v="19"/>
    <s v="_Z"/>
    <s v="_Z"/>
    <s v="N_"/>
    <s v="_Z"/>
    <s v="PCT"/>
    <s v="C"/>
    <x v="131"/>
    <x v="29"/>
    <n v="0.41139999999999999"/>
    <s v="Q:B01:W0:_Z:I3645:SM20:_Z:_Z:N_:_Z:PCT:C20213"/>
    <n v="0"/>
    <n v="41.14"/>
    <x v="6"/>
    <x v="6"/>
    <x v="1"/>
  </r>
  <r>
    <s v="SUP.Q.B01.W0._Z.AQ001.SM20._Z._Z.ALL.LE.E.C"/>
    <x v="11"/>
    <x v="180"/>
    <x v="38"/>
    <x v="4"/>
    <x v="32"/>
    <n v="508.14499999999998"/>
    <s v="Q:B01:W0:_Z:AQ001:SM20:_Z:_Z:ALL:LE:E:C"/>
    <x v="0"/>
    <x v="0"/>
    <s v="W0"/>
    <s v="_Z"/>
    <x v="103"/>
    <x v="19"/>
    <s v="_Z"/>
    <s v="_Z"/>
    <s v="ALL"/>
    <s v="LE"/>
    <s v="E"/>
    <s v="C"/>
    <x v="180"/>
    <x v="29"/>
    <n v="508.14499999999998"/>
    <s v="Q:B01:W0:_Z:AQ001:SM20:_Z:_Z:ALL:LE:E:C20213"/>
    <n v="0"/>
    <n v="508.15"/>
    <x v="9"/>
    <x v="6"/>
    <x v="1"/>
  </r>
  <r>
    <s v="SUP.Q.B01.W0._Z.AQ002.SM20._Z._Z.ALL.LE.E.C"/>
    <x v="11"/>
    <x v="181"/>
    <x v="38"/>
    <x v="4"/>
    <x v="32"/>
    <n v="856.14790000000005"/>
    <s v="Q:B01:W0:_Z:AQ002:SM20:_Z:_Z:ALL:LE:E:C"/>
    <x v="0"/>
    <x v="0"/>
    <s v="W0"/>
    <s v="_Z"/>
    <x v="104"/>
    <x v="19"/>
    <s v="_Z"/>
    <s v="_Z"/>
    <s v="ALL"/>
    <s v="LE"/>
    <s v="E"/>
    <s v="C"/>
    <x v="181"/>
    <x v="29"/>
    <n v="856.14790000000005"/>
    <s v="Q:B01:W0:_Z:AQ002:SM20:_Z:_Z:ALL:LE:E:C20213"/>
    <n v="0"/>
    <n v="856.15"/>
    <x v="9"/>
    <x v="6"/>
    <x v="1"/>
  </r>
  <r>
    <s v="SUP.Q.B01.W0._Z.AQ003.SM20._Z._Z.ALL.LE.E.C"/>
    <x v="11"/>
    <x v="182"/>
    <x v="38"/>
    <x v="4"/>
    <x v="32"/>
    <n v="44.689500000000002"/>
    <s v="Q:B01:W0:_Z:AQ003:SM20:_Z:_Z:ALL:LE:E:C"/>
    <x v="0"/>
    <x v="0"/>
    <s v="W0"/>
    <s v="_Z"/>
    <x v="105"/>
    <x v="19"/>
    <s v="_Z"/>
    <s v="_Z"/>
    <s v="ALL"/>
    <s v="LE"/>
    <s v="E"/>
    <s v="C"/>
    <x v="182"/>
    <x v="29"/>
    <n v="44.689500000000002"/>
    <s v="Q:B01:W0:_Z:AQ003:SM20:_Z:_Z:ALL:LE:E:C20213"/>
    <n v="0"/>
    <n v="44.69"/>
    <x v="9"/>
    <x v="6"/>
    <x v="1"/>
  </r>
  <r>
    <s v="SUP.Q.B01.W0._Z.I7100.SM20._Z._Z._Z._Z.PCT.C"/>
    <x v="11"/>
    <x v="183"/>
    <x v="38"/>
    <x v="4"/>
    <x v="32"/>
    <n v="6.13"/>
    <s v="Q:B01:W0:_Z:I7100:SM20:_Z:_Z:_Z:_Z:PCT:C"/>
    <x v="0"/>
    <x v="0"/>
    <s v="W0"/>
    <s v="_Z"/>
    <x v="106"/>
    <x v="19"/>
    <s v="_Z"/>
    <s v="_Z"/>
    <s v="_Z"/>
    <s v="_Z"/>
    <s v="PCT"/>
    <s v="C"/>
    <x v="183"/>
    <x v="29"/>
    <n v="6.13E-2"/>
    <s v="Q:B01:W0:_Z:I7100:SM20:_Z:_Z:_Z:_Z:PCT:C20213"/>
    <n v="0"/>
    <n v="6.13"/>
    <x v="9"/>
    <x v="6"/>
    <x v="1"/>
  </r>
  <r>
    <s v="SUP.Q.B01.W0._Z.I7200.SM20._Z._Z._Z._Z.PCT.C"/>
    <x v="11"/>
    <x v="184"/>
    <x v="38"/>
    <x v="4"/>
    <x v="32"/>
    <n v="10.34"/>
    <s v="Q:B01:W0:_Z:I7200:SM20:_Z:_Z:_Z:_Z:PCT:C"/>
    <x v="0"/>
    <x v="0"/>
    <s v="W0"/>
    <s v="_Z"/>
    <x v="107"/>
    <x v="19"/>
    <s v="_Z"/>
    <s v="_Z"/>
    <s v="_Z"/>
    <s v="_Z"/>
    <s v="PCT"/>
    <s v="C"/>
    <x v="184"/>
    <x v="29"/>
    <n v="0.10339999999999999"/>
    <s v="Q:B01:W0:_Z:I7200:SM20:_Z:_Z:_Z:_Z:PCT:C20213"/>
    <n v="0"/>
    <n v="10.34"/>
    <x v="9"/>
    <x v="6"/>
    <x v="1"/>
  </r>
  <r>
    <s v="SUP.Q.B01.W0._Z.I7300.SM20._Z._Z._Z._Z.PCT.C"/>
    <x v="11"/>
    <x v="185"/>
    <x v="38"/>
    <x v="4"/>
    <x v="32"/>
    <n v="0.54"/>
    <s v="Q:B01:W0:_Z:I7300:SM20:_Z:_Z:_Z:_Z:PCT:C"/>
    <x v="0"/>
    <x v="0"/>
    <s v="W0"/>
    <s v="_Z"/>
    <x v="108"/>
    <x v="19"/>
    <s v="_Z"/>
    <s v="_Z"/>
    <s v="_Z"/>
    <s v="_Z"/>
    <s v="PCT"/>
    <s v="C"/>
    <x v="185"/>
    <x v="29"/>
    <n v="5.4000000000000003E-3"/>
    <s v="Q:B01:W0:_Z:I7300:SM20:_Z:_Z:_Z:_Z:PCT:C20213"/>
    <n v="0"/>
    <n v="0.54"/>
    <x v="9"/>
    <x v="6"/>
    <x v="1"/>
  </r>
  <r>
    <s v="SUP.Q.B01.W0.S1V.A1140.SM20._Z._Z.ALL.LE.E.C"/>
    <x v="12"/>
    <x v="187"/>
    <x v="38"/>
    <x v="4"/>
    <x v="32"/>
    <n v="3740.3328999999999"/>
    <s v="Q:B01:W0:S1V:A1140:SM20:_Z:_Z:ALL:LE:E:C"/>
    <x v="0"/>
    <x v="0"/>
    <s v="W0"/>
    <s v="S1V"/>
    <x v="20"/>
    <x v="19"/>
    <s v="_Z"/>
    <s v="_Z"/>
    <s v="ALL"/>
    <s v="LE"/>
    <s v="E"/>
    <s v="C"/>
    <x v="187"/>
    <x v="29"/>
    <n v="3740.3328999999999"/>
    <s v="Q:B01:W0:S1V:A1140:SM20:_Z:_Z:ALL:LE:E:C20213"/>
    <n v="0"/>
    <n v="3740.33"/>
    <x v="10"/>
    <x v="6"/>
    <x v="1"/>
  </r>
  <r>
    <s v="SUP.Q.B01.W0.S1V.L1150.SM20._Z._Z.ALL.LE.E.C"/>
    <x v="12"/>
    <x v="186"/>
    <x v="38"/>
    <x v="4"/>
    <x v="32"/>
    <n v="3539.1188000000002"/>
    <s v="Q:B01:W0:S1V:L1150:SM20:_Z:_Z:ALL:LE:E:C"/>
    <x v="0"/>
    <x v="0"/>
    <s v="W0"/>
    <s v="S1V"/>
    <x v="33"/>
    <x v="19"/>
    <s v="_Z"/>
    <s v="_Z"/>
    <s v="ALL"/>
    <s v="LE"/>
    <s v="E"/>
    <s v="C"/>
    <x v="186"/>
    <x v="29"/>
    <n v="3539.1188000000002"/>
    <s v="Q:B01:W0:S1V:L1150:SM20:_Z:_Z:ALL:LE:E:C20213"/>
    <n v="0"/>
    <n v="3539.12"/>
    <x v="10"/>
    <x v="6"/>
    <x v="1"/>
  </r>
  <r>
    <s v="SUP.Q.B01.W0.S1V.KFD32.SM20._Z._Z._Z._Z.PCT.C"/>
    <x v="12"/>
    <x v="188"/>
    <x v="38"/>
    <x v="4"/>
    <x v="32"/>
    <n v="105.69"/>
    <s v="Q:B01:W0:S1V:KFD32:SM20:_Z:_Z:_Z:_Z:PCT:C"/>
    <x v="0"/>
    <x v="0"/>
    <s v="W0"/>
    <s v="S1V"/>
    <x v="109"/>
    <x v="19"/>
    <s v="_Z"/>
    <s v="_Z"/>
    <s v="_Z"/>
    <s v="_Z"/>
    <s v="PCT"/>
    <s v="C"/>
    <x v="188"/>
    <x v="29"/>
    <n v="1.0569"/>
    <s v="Q:B01:W0:S1V:KFD32:SM20:_Z:_Z:_Z:_Z:PCT:C20213"/>
    <n v="0"/>
    <n v="105.69"/>
    <x v="10"/>
    <x v="6"/>
    <x v="1"/>
  </r>
  <r>
    <s v="SUP.Q.B01.W0._Z.I3211.SM20._Z._Z._Z._Z.PCT.C"/>
    <x v="16"/>
    <x v="262"/>
    <x v="38"/>
    <x v="4"/>
    <x v="32"/>
    <n v="18.190000000000001"/>
    <s v="Q:B01:W0:_Z:I3211:SM20:_Z:_Z:_Z:_Z:PCT:C"/>
    <x v="0"/>
    <x v="0"/>
    <s v="W0"/>
    <s v="_Z"/>
    <x v="145"/>
    <x v="19"/>
    <s v="_Z"/>
    <s v="_Z"/>
    <s v="_Z"/>
    <s v="_Z"/>
    <s v="PCT"/>
    <s v="C"/>
    <x v="262"/>
    <x v="29"/>
    <n v="0.18190000000000001"/>
    <s v="Q:B01:W0:_Z:I3211:SM20:_Z:_Z:_Z:_Z:PCT:C20213"/>
    <n v="0"/>
    <n v="18.190000000000001"/>
    <x v="14"/>
    <x v="6"/>
    <x v="1"/>
  </r>
  <r>
    <s v="SUP.Q.B01.W0._Z.I3212.SM20._Z._Z._Z._Z.PCT.C"/>
    <x v="16"/>
    <x v="264"/>
    <x v="38"/>
    <x v="4"/>
    <x v="32"/>
    <n v="16.79"/>
    <s v="Q:B01:W0:_Z:I3212:SM20:_Z:_Z:_Z:_Z:PCT:C"/>
    <x v="0"/>
    <x v="0"/>
    <s v="W0"/>
    <s v="_Z"/>
    <x v="147"/>
    <x v="19"/>
    <s v="_Z"/>
    <s v="_Z"/>
    <s v="_Z"/>
    <s v="_Z"/>
    <s v="PCT"/>
    <s v="C"/>
    <x v="264"/>
    <x v="29"/>
    <n v="0.16789999999999999"/>
    <s v="Q:B01:W0:_Z:I3212:SM20:_Z:_Z:_Z:_Z:PCT:C20213"/>
    <n v="0"/>
    <n v="16.79"/>
    <x v="14"/>
    <x v="6"/>
    <x v="1"/>
  </r>
  <r>
    <s v="SUP.Q.B01.W0._Z.I3213.SM20._Z._Z._Z._Z.PCT.C"/>
    <x v="16"/>
    <x v="263"/>
    <x v="38"/>
    <x v="4"/>
    <x v="32"/>
    <n v="33.1"/>
    <s v="Q:B01:W0:_Z:I3213:SM20:_Z:_Z:_Z:_Z:PCT:C"/>
    <x v="0"/>
    <x v="0"/>
    <s v="W0"/>
    <s v="_Z"/>
    <x v="146"/>
    <x v="19"/>
    <s v="_Z"/>
    <s v="_Z"/>
    <s v="_Z"/>
    <s v="_Z"/>
    <s v="PCT"/>
    <s v="C"/>
    <x v="263"/>
    <x v="29"/>
    <n v="0.33100000000000002"/>
    <s v="Q:B01:W0:_Z:I3213:SM20:_Z:_Z:_Z:_Z:PCT:C20213"/>
    <n v="0"/>
    <n v="33.1"/>
    <x v="14"/>
    <x v="6"/>
    <x v="1"/>
  </r>
  <r>
    <s v="SUP.Q.B01.W0._Z.A6310.SM20._Z._Z.ALL.LE.E.C"/>
    <x v="14"/>
    <x v="214"/>
    <x v="38"/>
    <x v="4"/>
    <x v="32"/>
    <n v="1883.9655"/>
    <s v="Q:B01:W0:_Z:A6310:SM20:_Z:_Z:ALL:LE:E:C"/>
    <x v="0"/>
    <x v="0"/>
    <s v="W0"/>
    <s v="_Z"/>
    <x v="135"/>
    <x v="19"/>
    <s v="_Z"/>
    <s v="_Z"/>
    <s v="ALL"/>
    <s v="LE"/>
    <s v="E"/>
    <s v="C"/>
    <x v="214"/>
    <x v="29"/>
    <n v="1883.9655"/>
    <s v="Q:B01:W0:_Z:A6310:SM20:_Z:_Z:ALL:LE:E:C20213"/>
    <n v="0"/>
    <n v="1883.97"/>
    <x v="12"/>
    <x v="6"/>
    <x v="1"/>
  </r>
  <r>
    <s v="SUP.Q.B01.W0._Z.A6400.SM20._Z._Z.ALL.LE.E.C"/>
    <x v="14"/>
    <x v="212"/>
    <x v="38"/>
    <x v="4"/>
    <x v="32"/>
    <n v="1835.8425"/>
    <s v="Q:B01:W0:_Z:A6400:SM20:_Z:_Z:ALL:LE:E:C"/>
    <x v="0"/>
    <x v="0"/>
    <s v="W0"/>
    <s v="_Z"/>
    <x v="133"/>
    <x v="19"/>
    <s v="_Z"/>
    <s v="_Z"/>
    <s v="ALL"/>
    <s v="LE"/>
    <s v="E"/>
    <s v="C"/>
    <x v="212"/>
    <x v="29"/>
    <n v="1835.8425"/>
    <s v="Q:B01:W0:_Z:A6400:SM20:_Z:_Z:ALL:LE:E:C20213"/>
    <n v="0"/>
    <n v="1835.84"/>
    <x v="12"/>
    <x v="6"/>
    <x v="1"/>
  </r>
  <r>
    <s v="SUP.Q.B01.W0._Z.A6410.SM20._Z._Z.ALL.LE.E.C"/>
    <x v="14"/>
    <x v="206"/>
    <x v="38"/>
    <x v="4"/>
    <x v="32"/>
    <n v="17.938400000000001"/>
    <s v="Q:B01:W0:_Z:A6410:SM20:_Z:_Z:ALL:LE:E:C"/>
    <x v="0"/>
    <x v="0"/>
    <s v="W0"/>
    <s v="_Z"/>
    <x v="127"/>
    <x v="19"/>
    <s v="_Z"/>
    <s v="_Z"/>
    <s v="ALL"/>
    <s v="LE"/>
    <s v="E"/>
    <s v="C"/>
    <x v="206"/>
    <x v="29"/>
    <n v="17.938400000000001"/>
    <s v="Q:B01:W0:_Z:A6410:SM20:_Z:_Z:ALL:LE:E:C20213"/>
    <n v="0"/>
    <n v="17.940000000000001"/>
    <x v="12"/>
    <x v="6"/>
    <x v="1"/>
  </r>
  <r>
    <s v="SUP.Q.B01.W0._Z.A6420.SM20._Z._Z.ALL.LE.E.C"/>
    <x v="14"/>
    <x v="207"/>
    <x v="38"/>
    <x v="4"/>
    <x v="32"/>
    <n v="1853.7809"/>
    <s v="Q:B01:W0:_Z:A6420:SM20:_Z:_Z:ALL:LE:E:C"/>
    <x v="0"/>
    <x v="0"/>
    <s v="W0"/>
    <s v="_Z"/>
    <x v="128"/>
    <x v="19"/>
    <s v="_Z"/>
    <s v="_Z"/>
    <s v="ALL"/>
    <s v="LE"/>
    <s v="E"/>
    <s v="C"/>
    <x v="207"/>
    <x v="29"/>
    <n v="1853.7809"/>
    <s v="Q:B01:W0:_Z:A6420:SM20:_Z:_Z:ALL:LE:E:C20213"/>
    <n v="0"/>
    <n v="1853.78"/>
    <x v="12"/>
    <x v="6"/>
    <x v="1"/>
  </r>
  <r>
    <s v="SUP.Q.B01.W0._Z.A6421.SM20._Z._Z.ALL.LE.E.C"/>
    <x v="14"/>
    <x v="203"/>
    <x v="38"/>
    <x v="4"/>
    <x v="32"/>
    <n v="1816.5139999999999"/>
    <s v="Q:B01:W0:_Z:A6421:SM20:_Z:_Z:ALL:LE:E:C"/>
    <x v="0"/>
    <x v="0"/>
    <s v="W0"/>
    <s v="_Z"/>
    <x v="124"/>
    <x v="19"/>
    <s v="_Z"/>
    <s v="_Z"/>
    <s v="ALL"/>
    <s v="LE"/>
    <s v="E"/>
    <s v="C"/>
    <x v="203"/>
    <x v="29"/>
    <n v="1816.5139999999999"/>
    <s v="Q:B01:W0:_Z:A6421:SM20:_Z:_Z:ALL:LE:E:C20213"/>
    <n v="0"/>
    <n v="1816.51"/>
    <x v="12"/>
    <x v="6"/>
    <x v="1"/>
  </r>
  <r>
    <s v="SUP.Q.B01.W0._Z.A6422.SM20._Z._Z.ALL.LE.E.C"/>
    <x v="14"/>
    <x v="202"/>
    <x v="38"/>
    <x v="4"/>
    <x v="32"/>
    <n v="37.2669"/>
    <s v="Q:B01:W0:_Z:A6422:SM20:_Z:_Z:ALL:LE:E:C"/>
    <x v="0"/>
    <x v="0"/>
    <s v="W0"/>
    <s v="_Z"/>
    <x v="123"/>
    <x v="19"/>
    <s v="_Z"/>
    <s v="_Z"/>
    <s v="ALL"/>
    <s v="LE"/>
    <s v="E"/>
    <s v="C"/>
    <x v="202"/>
    <x v="29"/>
    <n v="37.2669"/>
    <s v="Q:B01:W0:_Z:A6422:SM20:_Z:_Z:ALL:LE:E:C20213"/>
    <n v="0"/>
    <n v="37.270000000000003"/>
    <x v="12"/>
    <x v="6"/>
    <x v="1"/>
  </r>
  <r>
    <s v="SUP.Q.B01.W0._Z.A6500.SM20._Z._Z.ALL.LE.E.C"/>
    <x v="14"/>
    <x v="213"/>
    <x v="38"/>
    <x v="4"/>
    <x v="32"/>
    <s v="-"/>
    <s v="Q:B01:W0:_Z:A6500:SM20:_Z:_Z:ALL:LE:E:C"/>
    <x v="0"/>
    <x v="0"/>
    <s v="W0"/>
    <s v="_Z"/>
    <x v="134"/>
    <x v="19"/>
    <s v="_Z"/>
    <s v="_Z"/>
    <s v="ALL"/>
    <s v="LE"/>
    <s v="E"/>
    <s v="C"/>
    <x v="213"/>
    <x v="29"/>
    <e v="#N/A"/>
    <s v="Q:B01:W0:_Z:A6500:SM20:_Z:_Z:ALL:LE:E:C20213"/>
    <n v="0"/>
    <e v="#N/A"/>
    <x v="12"/>
    <x v="6"/>
    <x v="1"/>
  </r>
  <r>
    <s v="SUP.Q.B01.W0._Z.A6510.SM20._Z._Z.ALL.LE.E.C"/>
    <x v="14"/>
    <x v="208"/>
    <x v="38"/>
    <x v="4"/>
    <x v="32"/>
    <s v="-"/>
    <s v="Q:B01:W0:_Z:A6510:SM20:_Z:_Z:ALL:LE:E:C"/>
    <x v="0"/>
    <x v="0"/>
    <s v="W0"/>
    <s v="_Z"/>
    <x v="129"/>
    <x v="19"/>
    <s v="_Z"/>
    <s v="_Z"/>
    <s v="ALL"/>
    <s v="LE"/>
    <s v="E"/>
    <s v="C"/>
    <x v="208"/>
    <x v="29"/>
    <e v="#N/A"/>
    <s v="Q:B01:W0:_Z:A6510:SM20:_Z:_Z:ALL:LE:E:C20213"/>
    <n v="0"/>
    <e v="#N/A"/>
    <x v="12"/>
    <x v="6"/>
    <x v="1"/>
  </r>
  <r>
    <s v="SUP.Q.B01.W0._Z.A6520.SM20._Z._Z.ALL.LE.E.C"/>
    <x v="14"/>
    <x v="209"/>
    <x v="38"/>
    <x v="4"/>
    <x v="32"/>
    <n v="48.410200000000003"/>
    <s v="Q:B01:W0:_Z:A6520:SM20:_Z:_Z:ALL:LE:E:C"/>
    <x v="0"/>
    <x v="0"/>
    <s v="W0"/>
    <s v="_Z"/>
    <x v="130"/>
    <x v="19"/>
    <s v="_Z"/>
    <s v="_Z"/>
    <s v="ALL"/>
    <s v="LE"/>
    <s v="E"/>
    <s v="C"/>
    <x v="209"/>
    <x v="29"/>
    <n v="48.410200000000003"/>
    <s v="Q:B01:W0:_Z:A6520:SM20:_Z:_Z:ALL:LE:E:C20213"/>
    <n v="0"/>
    <n v="48.41"/>
    <x v="12"/>
    <x v="6"/>
    <x v="1"/>
  </r>
  <r>
    <s v="SUP.Q.B01.W0._Z.A6521.SM20._Z._Z.ALL.LE.E.C"/>
    <x v="14"/>
    <x v="204"/>
    <x v="38"/>
    <x v="4"/>
    <x v="32"/>
    <n v="30.035499999999999"/>
    <s v="Q:B01:W0:_Z:A6521:SM20:_Z:_Z:ALL:LE:E:C"/>
    <x v="0"/>
    <x v="0"/>
    <s v="W0"/>
    <s v="_Z"/>
    <x v="125"/>
    <x v="19"/>
    <s v="_Z"/>
    <s v="_Z"/>
    <s v="ALL"/>
    <s v="LE"/>
    <s v="E"/>
    <s v="C"/>
    <x v="204"/>
    <x v="29"/>
    <n v="30.035499999999999"/>
    <s v="Q:B01:W0:_Z:A6521:SM20:_Z:_Z:ALL:LE:E:C20213"/>
    <n v="0"/>
    <n v="30.04"/>
    <x v="12"/>
    <x v="6"/>
    <x v="1"/>
  </r>
  <r>
    <s v="SUP.Q.B01.W0._Z.A6522.SM20._Z._Z.ALL.LE.E.C"/>
    <x v="14"/>
    <x v="205"/>
    <x v="38"/>
    <x v="4"/>
    <x v="32"/>
    <n v="18.374600000000001"/>
    <s v="Q:B01:W0:_Z:A6522:SM20:_Z:_Z:ALL:LE:E:C"/>
    <x v="0"/>
    <x v="0"/>
    <s v="W0"/>
    <s v="_Z"/>
    <x v="126"/>
    <x v="19"/>
    <s v="_Z"/>
    <s v="_Z"/>
    <s v="ALL"/>
    <s v="LE"/>
    <s v="E"/>
    <s v="C"/>
    <x v="205"/>
    <x v="29"/>
    <n v="18.374600000000001"/>
    <s v="Q:B01:W0:_Z:A6522:SM20:_Z:_Z:ALL:LE:E:C20213"/>
    <n v="0"/>
    <n v="18.37"/>
    <x v="12"/>
    <x v="6"/>
    <x v="1"/>
  </r>
  <r>
    <s v="SUP.Q.B01.W0._Z.A6600.SM20._Z._Z.ALL.LE.E.C"/>
    <x v="14"/>
    <x v="211"/>
    <x v="38"/>
    <x v="4"/>
    <x v="32"/>
    <s v="-"/>
    <s v="Q:B01:W0:_Z:A6600:SM20:_Z:_Z:ALL:LE:E:C"/>
    <x v="0"/>
    <x v="0"/>
    <s v="W0"/>
    <s v="_Z"/>
    <x v="132"/>
    <x v="19"/>
    <s v="_Z"/>
    <s v="_Z"/>
    <s v="ALL"/>
    <s v="LE"/>
    <s v="E"/>
    <s v="C"/>
    <x v="211"/>
    <x v="29"/>
    <e v="#N/A"/>
    <s v="Q:B01:W0:_Z:A6600:SM20:_Z:_Z:ALL:LE:E:C20213"/>
    <n v="0"/>
    <e v="#N/A"/>
    <x v="12"/>
    <x v="6"/>
    <x v="1"/>
  </r>
  <r>
    <s v="SUP.Q.B01.W0._Z.A6320.SM20._Z._Z.ALL.LE.E.C"/>
    <x v="14"/>
    <x v="210"/>
    <x v="38"/>
    <x v="4"/>
    <x v="32"/>
    <n v="1028.0442"/>
    <s v="Q:B01:W0:_Z:A6320:SM20:_Z:_Z:ALL:LE:E:C"/>
    <x v="0"/>
    <x v="0"/>
    <s v="W0"/>
    <s v="_Z"/>
    <x v="131"/>
    <x v="19"/>
    <s v="_Z"/>
    <s v="_Z"/>
    <s v="ALL"/>
    <s v="LE"/>
    <s v="E"/>
    <s v="C"/>
    <x v="210"/>
    <x v="29"/>
    <n v="1028.0442"/>
    <s v="Q:B01:W0:_Z:A6320:SM20:_Z:_Z:ALL:LE:E:C20213"/>
    <n v="0"/>
    <n v="1028.04"/>
    <x v="12"/>
    <x v="6"/>
    <x v="1"/>
  </r>
  <r>
    <s v="SUP.Q.B01.W0._Z.A6700.SM20._Z._Z.ALL.LE.E.C"/>
    <x v="14"/>
    <x v="216"/>
    <x v="38"/>
    <x v="4"/>
    <x v="32"/>
    <n v="1345.5733"/>
    <s v="Q:B01:W0:_Z:A6700:SM20:_Z:_Z:ALL:LE:E:C"/>
    <x v="0"/>
    <x v="0"/>
    <s v="W0"/>
    <s v="_Z"/>
    <x v="137"/>
    <x v="19"/>
    <s v="_Z"/>
    <s v="_Z"/>
    <s v="ALL"/>
    <s v="LE"/>
    <s v="E"/>
    <s v="C"/>
    <x v="216"/>
    <x v="29"/>
    <n v="1345.5733"/>
    <s v="Q:B01:W0:_Z:A6700:SM20:_Z:_Z:ALL:LE:E:C20213"/>
    <n v="0"/>
    <n v="1345.57"/>
    <x v="12"/>
    <x v="6"/>
    <x v="1"/>
  </r>
  <r>
    <s v="SUP.Q.B01.W0._Z.A6800.SM20._Z._Z.ALL.LE.E.C"/>
    <x v="14"/>
    <x v="215"/>
    <x v="38"/>
    <x v="4"/>
    <x v="32"/>
    <n v="317.529"/>
    <s v="Q:B01:W0:_Z:A6800:SM20:_Z:_Z:ALL:LE:E:C"/>
    <x v="0"/>
    <x v="0"/>
    <s v="W0"/>
    <s v="_Z"/>
    <x v="136"/>
    <x v="19"/>
    <s v="_Z"/>
    <s v="_Z"/>
    <s v="ALL"/>
    <s v="LE"/>
    <s v="E"/>
    <s v="C"/>
    <x v="215"/>
    <x v="29"/>
    <n v="317.529"/>
    <s v="Q:B01:W0:_Z:A6800:SM20:_Z:_Z:ALL:LE:E:C20213"/>
    <n v="0"/>
    <n v="317.52999999999997"/>
    <x v="12"/>
    <x v="6"/>
    <x v="1"/>
  </r>
  <r>
    <s v="SUP.Q.B01.W0._Z.I3017.SM20._Z._Z._Z._Z.PCT.C"/>
    <x v="14"/>
    <x v="217"/>
    <x v="38"/>
    <x v="4"/>
    <x v="32"/>
    <n v="183.26"/>
    <s v="Q:B01:W0:_Z:I3017:SM20:_Z:_Z:_Z:_Z:PCT:C"/>
    <x v="0"/>
    <x v="0"/>
    <s v="W0"/>
    <s v="_Z"/>
    <x v="138"/>
    <x v="19"/>
    <s v="_Z"/>
    <s v="_Z"/>
    <s v="_Z"/>
    <s v="_Z"/>
    <s v="PCT"/>
    <s v="C"/>
    <x v="217"/>
    <x v="29"/>
    <n v="1.8326"/>
    <s v="Q:B01:W0:_Z:I3017:SM20:_Z:_Z:_Z:_Z:PCT:C20213"/>
    <n v="0"/>
    <n v="183.26"/>
    <x v="12"/>
    <x v="6"/>
    <x v="1"/>
  </r>
  <r>
    <s v="SUP.H.B01.AT.S13.E0010.UNI._Z._Z.ALL.LE.E.C"/>
    <x v="15"/>
    <x v="236"/>
    <x v="39"/>
    <x v="2"/>
    <x v="29"/>
    <n v="7419.9283999999998"/>
    <s v="H:B01:AT:S13:E0010:UNI:_Z:_Z:ALL:LE:E:C"/>
    <x v="1"/>
    <x v="0"/>
    <s v="AT"/>
    <s v="S13"/>
    <x v="87"/>
    <x v="20"/>
    <s v="_Z"/>
    <s v="_Z"/>
    <s v="ALL"/>
    <s v="LE"/>
    <s v="E"/>
    <s v="C"/>
    <x v="236"/>
    <x v="25"/>
    <n v="7419.9283999999998"/>
    <s v="H:B01:AT:S13:E0010:UNI:_Z:_Z:ALL:LE:E:C20211"/>
    <n v="0"/>
    <n v="7419.93"/>
    <x v="13"/>
    <x v="6"/>
    <x v="4"/>
  </r>
  <r>
    <s v="SUP.H.B01.BG.S13.E0010.UNI._Z._Z.ALL.LE.E.C"/>
    <x v="15"/>
    <x v="266"/>
    <x v="39"/>
    <x v="2"/>
    <x v="29"/>
    <s v="-"/>
    <s v="H:B01:BG:S13:E0010:UNI:_Z:_Z:ALL:LE:E:C"/>
    <x v="1"/>
    <x v="0"/>
    <s v="BG"/>
    <s v="S13"/>
    <x v="87"/>
    <x v="20"/>
    <s v="_Z"/>
    <s v="_Z"/>
    <s v="ALL"/>
    <s v="LE"/>
    <s v="E"/>
    <s v="C"/>
    <x v="266"/>
    <x v="25"/>
    <e v="#N/A"/>
    <s v="H:B01:BG:S13:E0010:UNI:_Z:_Z:ALL:LE:E:C20211"/>
    <n v="0"/>
    <e v="#N/A"/>
    <x v="13"/>
    <x v="6"/>
    <x v="4"/>
  </r>
  <r>
    <s v="SUP.H.B01.BE.S13.E0010.UNI._Z._Z.ALL.LE.E.C"/>
    <x v="15"/>
    <x v="237"/>
    <x v="39"/>
    <x v="2"/>
    <x v="29"/>
    <n v="65777.439599999998"/>
    <s v="H:B01:BE:S13:E0010:UNI:_Z:_Z:ALL:LE:E:C"/>
    <x v="1"/>
    <x v="0"/>
    <s v="BE"/>
    <s v="S13"/>
    <x v="87"/>
    <x v="20"/>
    <s v="_Z"/>
    <s v="_Z"/>
    <s v="ALL"/>
    <s v="LE"/>
    <s v="E"/>
    <s v="C"/>
    <x v="237"/>
    <x v="25"/>
    <n v="65777.439599999998"/>
    <s v="H:B01:BE:S13:E0010:UNI:_Z:_Z:ALL:LE:E:C20211"/>
    <n v="0"/>
    <n v="65777.440000000002"/>
    <x v="13"/>
    <x v="6"/>
    <x v="4"/>
  </r>
  <r>
    <s v="SUP.H.B01.CY.S13.E0010.UNI._Z._Z.ALL.LE.E.C"/>
    <x v="15"/>
    <x v="238"/>
    <x v="39"/>
    <x v="2"/>
    <x v="29"/>
    <s v="-"/>
    <s v="H:B01:CY:S13:E0010:UNI:_Z:_Z:ALL:LE:E:C"/>
    <x v="1"/>
    <x v="0"/>
    <s v="CY"/>
    <s v="S13"/>
    <x v="87"/>
    <x v="20"/>
    <s v="_Z"/>
    <s v="_Z"/>
    <s v="ALL"/>
    <s v="LE"/>
    <s v="E"/>
    <s v="C"/>
    <x v="238"/>
    <x v="25"/>
    <e v="#N/A"/>
    <s v="H:B01:CY:S13:E0010:UNI:_Z:_Z:ALL:LE:E:C20211"/>
    <n v="0"/>
    <e v="#N/A"/>
    <x v="13"/>
    <x v="6"/>
    <x v="4"/>
  </r>
  <r>
    <s v="SUP.H.B01.EE.S13.E0010.UNI._Z._Z.ALL.LE.E.C"/>
    <x v="15"/>
    <x v="239"/>
    <x v="39"/>
    <x v="2"/>
    <x v="29"/>
    <n v="142.55860000000001"/>
    <s v="H:B01:EE:S13:E0010:UNI:_Z:_Z:ALL:LE:E:C"/>
    <x v="1"/>
    <x v="0"/>
    <s v="EE"/>
    <s v="S13"/>
    <x v="87"/>
    <x v="20"/>
    <s v="_Z"/>
    <s v="_Z"/>
    <s v="ALL"/>
    <s v="LE"/>
    <s v="E"/>
    <s v="C"/>
    <x v="239"/>
    <x v="25"/>
    <n v="142.55860000000001"/>
    <s v="H:B01:EE:S13:E0010:UNI:_Z:_Z:ALL:LE:E:C20211"/>
    <n v="0"/>
    <n v="142.56"/>
    <x v="13"/>
    <x v="6"/>
    <x v="4"/>
  </r>
  <r>
    <s v="SUP.H.B01.FI.S13.E0010.UNI._Z._Z.ALL.LE.E.C"/>
    <x v="15"/>
    <x v="240"/>
    <x v="39"/>
    <x v="2"/>
    <x v="29"/>
    <n v="14133.0975"/>
    <s v="H:B01:FI:S13:E0010:UNI:_Z:_Z:ALL:LE:E:C"/>
    <x v="1"/>
    <x v="0"/>
    <s v="FI"/>
    <s v="S13"/>
    <x v="87"/>
    <x v="20"/>
    <s v="_Z"/>
    <s v="_Z"/>
    <s v="ALL"/>
    <s v="LE"/>
    <s v="E"/>
    <s v="C"/>
    <x v="240"/>
    <x v="25"/>
    <n v="14133.0975"/>
    <s v="H:B01:FI:S13:E0010:UNI:_Z:_Z:ALL:LE:E:C20211"/>
    <n v="0"/>
    <n v="14133.1"/>
    <x v="13"/>
    <x v="6"/>
    <x v="4"/>
  </r>
  <r>
    <s v="SUP.H.B01.FR.S13.E0010.UNI._Z._Z.ALL.LE.E.C"/>
    <x v="15"/>
    <x v="241"/>
    <x v="39"/>
    <x v="2"/>
    <x v="29"/>
    <n v="39598.534"/>
    <s v="H:B01:FR:S13:E0010:UNI:_Z:_Z:ALL:LE:E:C"/>
    <x v="1"/>
    <x v="0"/>
    <s v="FR"/>
    <s v="S13"/>
    <x v="87"/>
    <x v="20"/>
    <s v="_Z"/>
    <s v="_Z"/>
    <s v="ALL"/>
    <s v="LE"/>
    <s v="E"/>
    <s v="C"/>
    <x v="241"/>
    <x v="25"/>
    <n v="39598.534"/>
    <s v="H:B01:FR:S13:E0010:UNI:_Z:_Z:ALL:LE:E:C20211"/>
    <n v="0"/>
    <n v="39598.53"/>
    <x v="13"/>
    <x v="6"/>
    <x v="4"/>
  </r>
  <r>
    <s v="SUP.H.B01.HR.S13.E0010.UNI._Z._Z.ALL.LE.E.C"/>
    <x v="15"/>
    <x v="267"/>
    <x v="39"/>
    <x v="2"/>
    <x v="29"/>
    <s v="-"/>
    <s v="H:B01:HR:S13:E0010:UNI:_Z:_Z:ALL:LE:E:C"/>
    <x v="1"/>
    <x v="0"/>
    <s v="HR"/>
    <s v="S13"/>
    <x v="87"/>
    <x v="20"/>
    <s v="_Z"/>
    <s v="_Z"/>
    <s v="ALL"/>
    <s v="LE"/>
    <s v="E"/>
    <s v="C"/>
    <x v="267"/>
    <x v="25"/>
    <e v="#N/A"/>
    <s v="H:B01:HR:S13:E0010:UNI:_Z:_Z:ALL:LE:E:C20211"/>
    <n v="0"/>
    <e v="#N/A"/>
    <x v="13"/>
    <x v="6"/>
    <x v="4"/>
  </r>
  <r>
    <s v="SUP.H.B01.DE.S13.E0010.UNI._Z._Z.ALL.LE.E.C"/>
    <x v="15"/>
    <x v="242"/>
    <x v="39"/>
    <x v="2"/>
    <x v="29"/>
    <n v="64485.056900000003"/>
    <s v="H:B01:DE:S13:E0010:UNI:_Z:_Z:ALL:LE:E:C"/>
    <x v="1"/>
    <x v="0"/>
    <s v="DE"/>
    <s v="S13"/>
    <x v="87"/>
    <x v="20"/>
    <s v="_Z"/>
    <s v="_Z"/>
    <s v="ALL"/>
    <s v="LE"/>
    <s v="E"/>
    <s v="C"/>
    <x v="242"/>
    <x v="25"/>
    <n v="64485.056900000003"/>
    <s v="H:B01:DE:S13:E0010:UNI:_Z:_Z:ALL:LE:E:C20211"/>
    <n v="0"/>
    <n v="64485.06"/>
    <x v="13"/>
    <x v="6"/>
    <x v="4"/>
  </r>
  <r>
    <s v="SUP.H.B01.GR.S13.E0010.UNI._Z._Z.ALL.LE.E.C"/>
    <x v="15"/>
    <x v="243"/>
    <x v="39"/>
    <x v="2"/>
    <x v="29"/>
    <n v="1912.4431999999999"/>
    <s v="H:B01:GR:S13:E0010:UNI:_Z:_Z:ALL:LE:E:C"/>
    <x v="1"/>
    <x v="0"/>
    <s v="GR"/>
    <s v="S13"/>
    <x v="87"/>
    <x v="20"/>
    <s v="_Z"/>
    <s v="_Z"/>
    <s v="ALL"/>
    <s v="LE"/>
    <s v="E"/>
    <s v="C"/>
    <x v="243"/>
    <x v="25"/>
    <n v="1912.4431999999999"/>
    <s v="H:B01:GR:S13:E0010:UNI:_Z:_Z:ALL:LE:E:C20211"/>
    <n v="0"/>
    <n v="1912.44"/>
    <x v="13"/>
    <x v="6"/>
    <x v="4"/>
  </r>
  <r>
    <s v="SUP.H.B01.IE.S13.E0010.UNI._Z._Z.ALL.LE.E.C"/>
    <x v="15"/>
    <x v="244"/>
    <x v="39"/>
    <x v="2"/>
    <x v="29"/>
    <n v="1875.8625999999999"/>
    <s v="H:B01:IE:S13:E0010:UNI:_Z:_Z:ALL:LE:E:C"/>
    <x v="1"/>
    <x v="0"/>
    <s v="IE"/>
    <s v="S13"/>
    <x v="87"/>
    <x v="20"/>
    <s v="_Z"/>
    <s v="_Z"/>
    <s v="ALL"/>
    <s v="LE"/>
    <s v="E"/>
    <s v="C"/>
    <x v="244"/>
    <x v="25"/>
    <n v="1875.8625999999999"/>
    <s v="H:B01:IE:S13:E0010:UNI:_Z:_Z:ALL:LE:E:C20211"/>
    <n v="0"/>
    <n v="1875.86"/>
    <x v="13"/>
    <x v="6"/>
    <x v="4"/>
  </r>
  <r>
    <s v="SUP.H.B01.IT.S13.E0010.UNI._Z._Z.ALL.LE.E.C"/>
    <x v="15"/>
    <x v="245"/>
    <x v="39"/>
    <x v="2"/>
    <x v="29"/>
    <n v="99080.373099999997"/>
    <s v="H:B01:IT:S13:E0010:UNI:_Z:_Z:ALL:LE:E:C"/>
    <x v="1"/>
    <x v="0"/>
    <s v="IT"/>
    <s v="S13"/>
    <x v="87"/>
    <x v="20"/>
    <s v="_Z"/>
    <s v="_Z"/>
    <s v="ALL"/>
    <s v="LE"/>
    <s v="E"/>
    <s v="C"/>
    <x v="245"/>
    <x v="25"/>
    <n v="99080.373099999997"/>
    <s v="H:B01:IT:S13:E0010:UNI:_Z:_Z:ALL:LE:E:C20211"/>
    <n v="0"/>
    <n v="99080.37"/>
    <x v="13"/>
    <x v="6"/>
    <x v="4"/>
  </r>
  <r>
    <s v="SUP.H.B01.LV.S13.E0010.UNI._Z._Z.ALL.LE.E.C"/>
    <x v="15"/>
    <x v="246"/>
    <x v="39"/>
    <x v="2"/>
    <x v="29"/>
    <n v="218.56399999999999"/>
    <s v="H:B01:LV:S13:E0010:UNI:_Z:_Z:ALL:LE:E:C"/>
    <x v="1"/>
    <x v="0"/>
    <s v="LV"/>
    <s v="S13"/>
    <x v="87"/>
    <x v="20"/>
    <s v="_Z"/>
    <s v="_Z"/>
    <s v="ALL"/>
    <s v="LE"/>
    <s v="E"/>
    <s v="C"/>
    <x v="246"/>
    <x v="25"/>
    <n v="218.56399999999999"/>
    <s v="H:B01:LV:S13:E0010:UNI:_Z:_Z:ALL:LE:E:C20211"/>
    <n v="0"/>
    <n v="218.56"/>
    <x v="13"/>
    <x v="6"/>
    <x v="4"/>
  </r>
  <r>
    <s v="SUP.H.B01.LT.S13.E0010.UNI._Z._Z.ALL.LE.E.C"/>
    <x v="15"/>
    <x v="247"/>
    <x v="39"/>
    <x v="2"/>
    <x v="29"/>
    <n v="291.57"/>
    <s v="H:B01:LT:S13:E0010:UNI:_Z:_Z:ALL:LE:E:C"/>
    <x v="1"/>
    <x v="0"/>
    <s v="LT"/>
    <s v="S13"/>
    <x v="87"/>
    <x v="20"/>
    <s v="_Z"/>
    <s v="_Z"/>
    <s v="ALL"/>
    <s v="LE"/>
    <s v="E"/>
    <s v="C"/>
    <x v="247"/>
    <x v="25"/>
    <n v="291.57"/>
    <s v="H:B01:LT:S13:E0010:UNI:_Z:_Z:ALL:LE:E:C20211"/>
    <n v="0"/>
    <n v="291.57"/>
    <x v="13"/>
    <x v="6"/>
    <x v="4"/>
  </r>
  <r>
    <s v="SUP.H.B01.LU.S13.E0010.UNI._Z._Z.ALL.LE.E.C"/>
    <x v="15"/>
    <x v="248"/>
    <x v="39"/>
    <x v="2"/>
    <x v="29"/>
    <n v="6239.5578999999998"/>
    <s v="H:B01:LU:S13:E0010:UNI:_Z:_Z:ALL:LE:E:C"/>
    <x v="1"/>
    <x v="0"/>
    <s v="LU"/>
    <s v="S13"/>
    <x v="87"/>
    <x v="20"/>
    <s v="_Z"/>
    <s v="_Z"/>
    <s v="ALL"/>
    <s v="LE"/>
    <s v="E"/>
    <s v="C"/>
    <x v="248"/>
    <x v="25"/>
    <n v="6239.5578999999998"/>
    <s v="H:B01:LU:S13:E0010:UNI:_Z:_Z:ALL:LE:E:C20211"/>
    <n v="0"/>
    <n v="6239.56"/>
    <x v="13"/>
    <x v="6"/>
    <x v="4"/>
  </r>
  <r>
    <s v="SUP.H.B01.MT.S13.E0010.UNI._Z._Z.ALL.LE.E.C"/>
    <x v="15"/>
    <x v="249"/>
    <x v="39"/>
    <x v="2"/>
    <x v="29"/>
    <s v="-"/>
    <s v="H:B01:MT:S13:E0010:UNI:_Z:_Z:ALL:LE:E:C"/>
    <x v="1"/>
    <x v="0"/>
    <s v="MT"/>
    <s v="S13"/>
    <x v="87"/>
    <x v="20"/>
    <s v="_Z"/>
    <s v="_Z"/>
    <s v="ALL"/>
    <s v="LE"/>
    <s v="E"/>
    <s v="C"/>
    <x v="249"/>
    <x v="25"/>
    <e v="#N/A"/>
    <s v="H:B01:MT:S13:E0010:UNI:_Z:_Z:ALL:LE:E:C20211"/>
    <n v="0"/>
    <e v="#N/A"/>
    <x v="13"/>
    <x v="6"/>
    <x v="4"/>
  </r>
  <r>
    <s v="SUP.H.B01.NL.S13.E0010.UNI._Z._Z.ALL.LE.E.C"/>
    <x v="15"/>
    <x v="250"/>
    <x v="39"/>
    <x v="2"/>
    <x v="29"/>
    <n v="16209.746499999999"/>
    <s v="H:B01:NL:S13:E0010:UNI:_Z:_Z:ALL:LE:E:C"/>
    <x v="1"/>
    <x v="0"/>
    <s v="NL"/>
    <s v="S13"/>
    <x v="87"/>
    <x v="20"/>
    <s v="_Z"/>
    <s v="_Z"/>
    <s v="ALL"/>
    <s v="LE"/>
    <s v="E"/>
    <s v="C"/>
    <x v="250"/>
    <x v="25"/>
    <n v="16209.746499999999"/>
    <s v="H:B01:NL:S13:E0010:UNI:_Z:_Z:ALL:LE:E:C20211"/>
    <n v="0"/>
    <n v="16209.75"/>
    <x v="13"/>
    <x v="6"/>
    <x v="4"/>
  </r>
  <r>
    <s v="SUP.H.B01.PT.S13.E0010.UNI._Z._Z.ALL.LE.E.C"/>
    <x v="15"/>
    <x v="253"/>
    <x v="39"/>
    <x v="2"/>
    <x v="29"/>
    <n v="4034.7332999999999"/>
    <s v="H:B01:PT:S13:E0010:UNI:_Z:_Z:ALL:LE:E:C"/>
    <x v="1"/>
    <x v="0"/>
    <s v="PT"/>
    <s v="S13"/>
    <x v="87"/>
    <x v="20"/>
    <s v="_Z"/>
    <s v="_Z"/>
    <s v="ALL"/>
    <s v="LE"/>
    <s v="E"/>
    <s v="C"/>
    <x v="253"/>
    <x v="25"/>
    <n v="4034.7332999999999"/>
    <s v="H:B01:PT:S13:E0010:UNI:_Z:_Z:ALL:LE:E:C20211"/>
    <n v="0"/>
    <n v="4034.73"/>
    <x v="13"/>
    <x v="6"/>
    <x v="4"/>
  </r>
  <r>
    <s v="SUP.H.B01.SK.S13.E0010.UNI._Z._Z.ALL.LE.E.C"/>
    <x v="15"/>
    <x v="255"/>
    <x v="39"/>
    <x v="2"/>
    <x v="29"/>
    <n v="3970.8730999999998"/>
    <s v="H:B01:SK:S13:E0010:UNI:_Z:_Z:ALL:LE:E:C"/>
    <x v="1"/>
    <x v="0"/>
    <s v="SK"/>
    <s v="S13"/>
    <x v="87"/>
    <x v="20"/>
    <s v="_Z"/>
    <s v="_Z"/>
    <s v="ALL"/>
    <s v="LE"/>
    <s v="E"/>
    <s v="C"/>
    <x v="255"/>
    <x v="25"/>
    <n v="3970.8730999999998"/>
    <s v="H:B01:SK:S13:E0010:UNI:_Z:_Z:ALL:LE:E:C20211"/>
    <n v="0"/>
    <n v="3970.87"/>
    <x v="13"/>
    <x v="6"/>
    <x v="4"/>
  </r>
  <r>
    <s v="SUP.H.B01.SI.S13.E0010.UNI._Z._Z.ALL.LE.E.C"/>
    <x v="15"/>
    <x v="256"/>
    <x v="39"/>
    <x v="2"/>
    <x v="29"/>
    <n v="1257.1795999999999"/>
    <s v="H:B01:SI:S13:E0010:UNI:_Z:_Z:ALL:LE:E:C"/>
    <x v="1"/>
    <x v="0"/>
    <s v="SI"/>
    <s v="S13"/>
    <x v="87"/>
    <x v="20"/>
    <s v="_Z"/>
    <s v="_Z"/>
    <s v="ALL"/>
    <s v="LE"/>
    <s v="E"/>
    <s v="C"/>
    <x v="256"/>
    <x v="25"/>
    <n v="1257.1795999999999"/>
    <s v="H:B01:SI:S13:E0010:UNI:_Z:_Z:ALL:LE:E:C20211"/>
    <n v="0"/>
    <n v="1257.18"/>
    <x v="13"/>
    <x v="6"/>
    <x v="4"/>
  </r>
  <r>
    <s v="SUP.H.B01.ES.S13.E0010.UNI._Z._Z.ALL.LE.E.C"/>
    <x v="15"/>
    <x v="257"/>
    <x v="39"/>
    <x v="2"/>
    <x v="29"/>
    <n v="82038.074200000003"/>
    <s v="H:B01:ES:S13:E0010:UNI:_Z:_Z:ALL:LE:E:C"/>
    <x v="1"/>
    <x v="0"/>
    <s v="ES"/>
    <s v="S13"/>
    <x v="87"/>
    <x v="20"/>
    <s v="_Z"/>
    <s v="_Z"/>
    <s v="ALL"/>
    <s v="LE"/>
    <s v="E"/>
    <s v="C"/>
    <x v="257"/>
    <x v="25"/>
    <n v="82038.074200000003"/>
    <s v="H:B01:ES:S13:E0010:UNI:_Z:_Z:ALL:LE:E:C20211"/>
    <n v="0"/>
    <n v="82038.070000000007"/>
    <x v="13"/>
    <x v="6"/>
    <x v="4"/>
  </r>
  <r>
    <s v="SUP.H.B01.G00.S13.E0010.UNI._Z._Z.ALL.LE.E.C"/>
    <x v="15"/>
    <x v="252"/>
    <x v="39"/>
    <x v="2"/>
    <x v="29"/>
    <n v="41862.555699999997"/>
    <s v="H:B01:G00:S13:E0010:UNI:_Z:_Z:ALL:LE:E:C"/>
    <x v="1"/>
    <x v="0"/>
    <s v="G00"/>
    <s v="S13"/>
    <x v="87"/>
    <x v="20"/>
    <s v="_Z"/>
    <s v="_Z"/>
    <s v="ALL"/>
    <s v="LE"/>
    <s v="E"/>
    <s v="C"/>
    <x v="252"/>
    <x v="25"/>
    <n v="41862.555699999997"/>
    <s v="H:B01:G00:S13:E0010:UNI:_Z:_Z:ALL:LE:E:C20211"/>
    <n v="0"/>
    <n v="41862.559999999998"/>
    <x v="13"/>
    <x v="6"/>
    <x v="4"/>
  </r>
  <r>
    <s v="SUP.H.B01.E10.S13.E0010.UNI._Z._Z.ALL.LE.E.C"/>
    <x v="15"/>
    <x v="251"/>
    <x v="39"/>
    <x v="2"/>
    <x v="29"/>
    <n v="7873.585"/>
    <s v="H:B01:E10:S13:E0010:UNI:_Z:_Z:ALL:LE:E:C"/>
    <x v="1"/>
    <x v="0"/>
    <s v="E10"/>
    <s v="S13"/>
    <x v="87"/>
    <x v="20"/>
    <s v="_Z"/>
    <s v="_Z"/>
    <s v="ALL"/>
    <s v="LE"/>
    <s v="E"/>
    <s v="C"/>
    <x v="251"/>
    <x v="25"/>
    <n v="7873.585"/>
    <s v="H:B01:E10:S13:E0010:UNI:_Z:_Z:ALL:LE:E:C20211"/>
    <n v="0"/>
    <n v="7873.59"/>
    <x v="13"/>
    <x v="6"/>
    <x v="4"/>
  </r>
  <r>
    <s v="SUP.H.B01.W1.S13.E0010.UNI._Z._Z.ALL.LE.E.C"/>
    <x v="15"/>
    <x v="254"/>
    <x v="39"/>
    <x v="2"/>
    <x v="29"/>
    <n v="109898.62790000001"/>
    <s v="H:B01:W1:S13:E0010:UNI:_Z:_Z:ALL:LE:E:C"/>
    <x v="1"/>
    <x v="0"/>
    <s v="W1"/>
    <s v="S13"/>
    <x v="87"/>
    <x v="20"/>
    <s v="_Z"/>
    <s v="_Z"/>
    <s v="ALL"/>
    <s v="LE"/>
    <s v="E"/>
    <s v="C"/>
    <x v="254"/>
    <x v="25"/>
    <n v="109898.62790000001"/>
    <s v="H:B01:W1:S13:E0010:UNI:_Z:_Z:ALL:LE:E:C20211"/>
    <n v="0"/>
    <n v="109898.63"/>
    <x v="13"/>
    <x v="6"/>
    <x v="4"/>
  </r>
  <r>
    <s v="SUP.H.B01._X.S13.E0010.UNI._Z._Z.ALL.LE.E.C"/>
    <x v="15"/>
    <x v="259"/>
    <x v="39"/>
    <x v="2"/>
    <x v="29"/>
    <n v="13622.149299999999"/>
    <s v="H:B01:_X:S13:E0010:UNI:_Z:_Z:ALL:LE:E:C"/>
    <x v="1"/>
    <x v="0"/>
    <s v="_X"/>
    <s v="S13"/>
    <x v="87"/>
    <x v="20"/>
    <s v="_Z"/>
    <s v="_Z"/>
    <s v="ALL"/>
    <s v="LE"/>
    <s v="E"/>
    <s v="C"/>
    <x v="259"/>
    <x v="25"/>
    <n v="13622.149299999999"/>
    <s v="H:B01:_X:S13:E0010:UNI:_Z:_Z:ALL:LE:E:C20211"/>
    <n v="0"/>
    <n v="13622.15"/>
    <x v="13"/>
    <x v="6"/>
    <x v="4"/>
  </r>
  <r>
    <s v="SUP.H.B01.W0.S13.E0010.UNI._Z._Z.ALL.LE.E.C"/>
    <x v="15"/>
    <x v="258"/>
    <x v="39"/>
    <x v="2"/>
    <x v="29"/>
    <n v="585697.91110000003"/>
    <s v="H:B01:W0:S13:E0010:UNI:_Z:_Z:ALL:LE:E:C"/>
    <x v="1"/>
    <x v="0"/>
    <s v="W0"/>
    <s v="S13"/>
    <x v="87"/>
    <x v="20"/>
    <s v="_Z"/>
    <s v="_Z"/>
    <s v="ALL"/>
    <s v="LE"/>
    <s v="E"/>
    <s v="C"/>
    <x v="258"/>
    <x v="25"/>
    <n v="585697.91110000003"/>
    <s v="H:B01:W0:S13:E0010:UNI:_Z:_Z:ALL:LE:E:C20211"/>
    <n v="0"/>
    <n v="585697.91"/>
    <x v="13"/>
    <x v="6"/>
    <x v="4"/>
  </r>
  <r>
    <s v="SUP.Q.B01._Z._Z.R0104.UNI._Z._Z._Z._Z.Z.C"/>
    <x v="0"/>
    <x v="0"/>
    <x v="39"/>
    <x v="2"/>
    <x v="32"/>
    <n v="18"/>
    <s v="Q:B01:_Z:_Z:R0104:UNI:_Z:_Z:_Z:_Z:Z:C"/>
    <x v="0"/>
    <x v="0"/>
    <s v="_Z"/>
    <s v="_Z"/>
    <x v="0"/>
    <x v="20"/>
    <s v="_Z"/>
    <s v="_Z"/>
    <s v="_Z"/>
    <s v="_Z"/>
    <s v="Z"/>
    <s v="C"/>
    <x v="0"/>
    <x v="29"/>
    <n v="18"/>
    <s v="Q:B01:_Z:_Z:R0104:UNI:_Z:_Z:_Z:_Z:Z:C20213"/>
    <n v="0"/>
    <n v="18"/>
    <x v="0"/>
    <x v="6"/>
    <x v="1"/>
  </r>
  <r>
    <s v="SUP.Q.B01.W0._Z.P2110.UNI._Z._Z.ALL._Z.E.C"/>
    <x v="1"/>
    <x v="6"/>
    <x v="39"/>
    <x v="2"/>
    <x v="32"/>
    <n v="49326.258999999998"/>
    <s v="Q:B01:W0:_Z:P2110:UNI:_Z:_Z:ALL:_Z:E:C"/>
    <x v="0"/>
    <x v="0"/>
    <s v="W0"/>
    <s v="_Z"/>
    <x v="6"/>
    <x v="20"/>
    <s v="_Z"/>
    <s v="_Z"/>
    <s v="ALL"/>
    <s v="_Z"/>
    <s v="E"/>
    <s v="C"/>
    <x v="6"/>
    <x v="29"/>
    <n v="49326.258999999998"/>
    <s v="Q:B01:W0:_Z:P2110:UNI:_Z:_Z:ALL:_Z:E:C20213"/>
    <n v="0"/>
    <n v="49326.26"/>
    <x v="1"/>
    <x v="6"/>
    <x v="1"/>
  </r>
  <r>
    <s v="SUP.Q.B01.W0._Z.P2130.UNI._Z._Z.ALL._Z.E.C"/>
    <x v="1"/>
    <x v="4"/>
    <x v="39"/>
    <x v="2"/>
    <x v="32"/>
    <n v="33253.313999999998"/>
    <s v="Q:B01:W0:_Z:P2130:UNI:_Z:_Z:ALL:_Z:E:C"/>
    <x v="0"/>
    <x v="0"/>
    <s v="W0"/>
    <s v="_Z"/>
    <x v="4"/>
    <x v="20"/>
    <s v="_Z"/>
    <s v="_Z"/>
    <s v="ALL"/>
    <s v="_Z"/>
    <s v="E"/>
    <s v="C"/>
    <x v="4"/>
    <x v="29"/>
    <n v="33253.313999999998"/>
    <s v="Q:B01:W0:_Z:P2130:UNI:_Z:_Z:ALL:_Z:E:C20213"/>
    <n v="0"/>
    <n v="33253.31"/>
    <x v="1"/>
    <x v="6"/>
    <x v="1"/>
  </r>
  <r>
    <s v="SUP.Q.B01.W0._Z.P2133.UNI._Z._Z.ALL._Z.E.C"/>
    <x v="1"/>
    <x v="9"/>
    <x v="39"/>
    <x v="2"/>
    <x v="32"/>
    <n v="4352.4476999999997"/>
    <s v="Q:B01:W0:_Z:P2133:UNI:_Z:_Z:ALL:_Z:E:C"/>
    <x v="0"/>
    <x v="0"/>
    <s v="W0"/>
    <s v="_Z"/>
    <x v="9"/>
    <x v="20"/>
    <s v="_Z"/>
    <s v="_Z"/>
    <s v="ALL"/>
    <s v="_Z"/>
    <s v="E"/>
    <s v="C"/>
    <x v="9"/>
    <x v="29"/>
    <n v="4352.4476999999997"/>
    <s v="Q:B01:W0:_Z:P2133:UNI:_Z:_Z:ALL:_Z:E:C20213"/>
    <n v="0"/>
    <n v="4352.45"/>
    <x v="1"/>
    <x v="6"/>
    <x v="1"/>
  </r>
  <r>
    <s v="SUP.Q.B01.W0._Z.P2134.UNI._Z._Z.ALL._Z.E.C"/>
    <x v="1"/>
    <x v="277"/>
    <x v="39"/>
    <x v="2"/>
    <x v="32"/>
    <n v="2223.2492999999999"/>
    <s v="Q:B01:W0:_Z:P2134:UNI:_Z:_Z:ALL:_Z:E:C"/>
    <x v="0"/>
    <x v="0"/>
    <s v="W0"/>
    <s v="_Z"/>
    <x v="154"/>
    <x v="20"/>
    <s v="_Z"/>
    <s v="_Z"/>
    <s v="ALL"/>
    <s v="_Z"/>
    <s v="E"/>
    <s v="C"/>
    <x v="333"/>
    <x v="29"/>
    <n v="2223.2492999999999"/>
    <s v="Q:B01:W0:_Z:P2134:UNI:_Z:_Z:ALL:_Z:E:C20213"/>
    <n v="0"/>
    <n v="2223.25"/>
    <x v="1"/>
    <x v="6"/>
    <x v="1"/>
  </r>
  <r>
    <s v="SUP.Q.B01.W0._Z.P2144.UNI._Z._Z.ALL._Z.E.C"/>
    <x v="1"/>
    <x v="278"/>
    <x v="39"/>
    <x v="2"/>
    <x v="32"/>
    <n v="-108.105"/>
    <s v="Q:B01:W0:_Z:P2144:UNI:_Z:_Z:ALL:_Z:E:C"/>
    <x v="0"/>
    <x v="0"/>
    <s v="W0"/>
    <s v="_Z"/>
    <x v="155"/>
    <x v="20"/>
    <s v="_Z"/>
    <s v="_Z"/>
    <s v="ALL"/>
    <s v="_Z"/>
    <s v="E"/>
    <s v="C"/>
    <x v="334"/>
    <x v="29"/>
    <n v="-108.105"/>
    <s v="Q:B01:W0:_Z:P2144:UNI:_Z:_Z:ALL:_Z:E:C20213"/>
    <n v="0"/>
    <n v="-108.11"/>
    <x v="1"/>
    <x v="6"/>
    <x v="1"/>
  </r>
  <r>
    <s v="SUP.Q.B01.W0._Z.P2148.UNI._Z._Z.ALL._Z.E.C"/>
    <x v="1"/>
    <x v="2"/>
    <x v="39"/>
    <x v="2"/>
    <x v="32"/>
    <n v="460.90140000000002"/>
    <s v="Q:B01:W0:_Z:P2148:UNI:_Z:_Z:ALL:_Z:E:C"/>
    <x v="0"/>
    <x v="0"/>
    <s v="W0"/>
    <s v="_Z"/>
    <x v="2"/>
    <x v="20"/>
    <s v="_Z"/>
    <s v="_Z"/>
    <s v="ALL"/>
    <s v="_Z"/>
    <s v="E"/>
    <s v="C"/>
    <x v="2"/>
    <x v="29"/>
    <n v="460.90140000000002"/>
    <s v="Q:B01:W0:_Z:P2148:UNI:_Z:_Z:ALL:_Z:E:C20213"/>
    <n v="0"/>
    <n v="460.9"/>
    <x v="1"/>
    <x v="6"/>
    <x v="1"/>
  </r>
  <r>
    <s v="SUP.Q.B01.W0._Z.P2160.UNI._Z._Z.ALL._Z.E.C"/>
    <x v="1"/>
    <x v="7"/>
    <x v="39"/>
    <x v="2"/>
    <x v="32"/>
    <n v="4547.1625999999997"/>
    <s v="Q:B01:W0:_Z:P2160:UNI:_Z:_Z:ALL:_Z:E:C"/>
    <x v="0"/>
    <x v="0"/>
    <s v="W0"/>
    <s v="_Z"/>
    <x v="7"/>
    <x v="20"/>
    <s v="_Z"/>
    <s v="_Z"/>
    <s v="ALL"/>
    <s v="_Z"/>
    <s v="E"/>
    <s v="C"/>
    <x v="7"/>
    <x v="29"/>
    <n v="4547.1625999999997"/>
    <s v="Q:B01:W0:_Z:P2160:UNI:_Z:_Z:ALL:_Z:E:C20213"/>
    <n v="0"/>
    <n v="4547.16"/>
    <x v="1"/>
    <x v="6"/>
    <x v="1"/>
  </r>
  <r>
    <s v="SUP.Q.B01.W0._Z.P2100.UNI._Z._Z.ALL._Z.E.C"/>
    <x v="1"/>
    <x v="10"/>
    <x v="39"/>
    <x v="2"/>
    <x v="32"/>
    <n v="94055.228900000002"/>
    <s v="Q:B01:W0:_Z:P2100:UNI:_Z:_Z:ALL:_Z:E:C"/>
    <x v="0"/>
    <x v="0"/>
    <s v="W0"/>
    <s v="_Z"/>
    <x v="10"/>
    <x v="20"/>
    <s v="_Z"/>
    <s v="_Z"/>
    <s v="ALL"/>
    <s v="_Z"/>
    <s v="E"/>
    <s v="C"/>
    <x v="10"/>
    <x v="29"/>
    <n v="94055.228900000002"/>
    <s v="Q:B01:W0:_Z:P2100:UNI:_Z:_Z:ALL:_Z:E:C20213"/>
    <n v="0"/>
    <n v="94055.23"/>
    <x v="1"/>
    <x v="6"/>
    <x v="1"/>
  </r>
  <r>
    <s v="SUP.Q.B01.W0._Z.P2240.UNI._Z._Z.ALL._Z.E.C"/>
    <x v="1"/>
    <x v="1"/>
    <x v="39"/>
    <x v="2"/>
    <x v="32"/>
    <n v="-56610.690600000002"/>
    <s v="Q:B01:W0:_Z:P2240:UNI:_Z:_Z:ALL:_Z:E:C"/>
    <x v="0"/>
    <x v="0"/>
    <s v="W0"/>
    <s v="_Z"/>
    <x v="1"/>
    <x v="20"/>
    <s v="_Z"/>
    <s v="_Z"/>
    <s v="ALL"/>
    <s v="_Z"/>
    <s v="E"/>
    <s v="C"/>
    <x v="1"/>
    <x v="29"/>
    <n v="-56610.690600000002"/>
    <s v="Q:B01:W0:_Z:P2240:UNI:_Z:_Z:ALL:_Z:E:C20213"/>
    <n v="0"/>
    <n v="-56610.69"/>
    <x v="1"/>
    <x v="6"/>
    <x v="1"/>
  </r>
  <r>
    <s v="SUP.Q.B01.W0._Z.P2250.UNI._Z._Z.ALL._Z.E.C"/>
    <x v="1"/>
    <x v="5"/>
    <x v="39"/>
    <x v="2"/>
    <x v="32"/>
    <n v="37444.5383"/>
    <s v="Q:B01:W0:_Z:P2250:UNI:_Z:_Z:ALL:_Z:E:C"/>
    <x v="0"/>
    <x v="0"/>
    <s v="W0"/>
    <s v="_Z"/>
    <x v="5"/>
    <x v="20"/>
    <s v="_Z"/>
    <s v="_Z"/>
    <s v="ALL"/>
    <s v="_Z"/>
    <s v="E"/>
    <s v="C"/>
    <x v="5"/>
    <x v="29"/>
    <n v="37444.5383"/>
    <s v="Q:B01:W0:_Z:P2250:UNI:_Z:_Z:ALL:_Z:E:C20213"/>
    <n v="0"/>
    <n v="37444.54"/>
    <x v="1"/>
    <x v="6"/>
    <x v="1"/>
  </r>
  <r>
    <s v="SUP.Q.B01.W0._Z.P2440.UNI._Z._Z.ALL._Z.E.C"/>
    <x v="1"/>
    <x v="3"/>
    <x v="39"/>
    <x v="2"/>
    <x v="32"/>
    <n v="-6973.6221999999998"/>
    <s v="Q:B01:W0:_Z:P2440:UNI:_Z:_Z:ALL:_Z:E:C"/>
    <x v="0"/>
    <x v="0"/>
    <s v="W0"/>
    <s v="_Z"/>
    <x v="3"/>
    <x v="20"/>
    <s v="_Z"/>
    <s v="_Z"/>
    <s v="ALL"/>
    <s v="_Z"/>
    <s v="E"/>
    <s v="C"/>
    <x v="3"/>
    <x v="29"/>
    <n v="-6973.6221999999998"/>
    <s v="Q:B01:W0:_Z:P2440:UNI:_Z:_Z:ALL:_Z:E:C20213"/>
    <n v="0"/>
    <n v="-6973.62"/>
    <x v="1"/>
    <x v="6"/>
    <x v="1"/>
  </r>
  <r>
    <s v="SUP.Q.B01.W0._Z.P2450.UNI._Z._Z.ALL._Z.E.C"/>
    <x v="1"/>
    <x v="11"/>
    <x v="39"/>
    <x v="2"/>
    <x v="32"/>
    <n v="3852.3661000000002"/>
    <s v="Q:B01:W0:_Z:P2450:UNI:_Z:_Z:ALL:_Z:E:C"/>
    <x v="0"/>
    <x v="0"/>
    <s v="W0"/>
    <s v="_Z"/>
    <x v="11"/>
    <x v="20"/>
    <s v="_Z"/>
    <s v="_Z"/>
    <s v="ALL"/>
    <s v="_Z"/>
    <s v="E"/>
    <s v="C"/>
    <x v="11"/>
    <x v="29"/>
    <n v="3852.3661000000002"/>
    <s v="Q:B01:W0:_Z:P2450:UNI:_Z:_Z:ALL:_Z:E:C20213"/>
    <n v="0"/>
    <n v="3852.37"/>
    <x v="1"/>
    <x v="6"/>
    <x v="1"/>
  </r>
  <r>
    <s v="SUP.Q.B01.W0._Z.P3300.UNI._Z._Z.ALL._Z.E.C"/>
    <x v="1"/>
    <x v="12"/>
    <x v="39"/>
    <x v="2"/>
    <x v="32"/>
    <n v="35483.661899999999"/>
    <s v="Q:B01:W0:_Z:P3300:UNI:_Z:_Z:ALL:_Z:E:C"/>
    <x v="0"/>
    <x v="0"/>
    <s v="W0"/>
    <s v="_Z"/>
    <x v="12"/>
    <x v="20"/>
    <s v="_Z"/>
    <s v="_Z"/>
    <s v="ALL"/>
    <s v="_Z"/>
    <s v="E"/>
    <s v="C"/>
    <x v="12"/>
    <x v="29"/>
    <n v="35483.661899999999"/>
    <s v="Q:B01:W0:_Z:P3300:UNI:_Z:_Z:ALL:_Z:E:C20213"/>
    <n v="0"/>
    <n v="35483.660000000003"/>
    <x v="1"/>
    <x v="6"/>
    <x v="1"/>
  </r>
  <r>
    <s v="SUP.Q.B01.W0._Z.P3310.UNI._Z._Z.ALL._Z.E.C"/>
    <x v="1"/>
    <x v="13"/>
    <x v="39"/>
    <x v="2"/>
    <x v="32"/>
    <n v="-8900.6515999999992"/>
    <s v="Q:B01:W0:_Z:P3310:UNI:_Z:_Z:ALL:_Z:E:C"/>
    <x v="0"/>
    <x v="0"/>
    <s v="W0"/>
    <s v="_Z"/>
    <x v="13"/>
    <x v="20"/>
    <s v="_Z"/>
    <s v="_Z"/>
    <s v="ALL"/>
    <s v="_Z"/>
    <s v="E"/>
    <s v="C"/>
    <x v="13"/>
    <x v="29"/>
    <n v="-8900.6515999999992"/>
    <s v="Q:B01:W0:_Z:P3310:UNI:_Z:_Z:ALL:_Z:E:C20213"/>
    <n v="0"/>
    <n v="-8900.65"/>
    <x v="1"/>
    <x v="6"/>
    <x v="1"/>
  </r>
  <r>
    <s v="SUP.Q.B01.W0._Z.P0000.UNI._Z._Z.ALL._Z.E.C"/>
    <x v="1"/>
    <x v="8"/>
    <x v="39"/>
    <x v="2"/>
    <x v="32"/>
    <n v="26583.009300000002"/>
    <s v="Q:B01:W0:_Z:P0000:UNI:_Z:_Z:ALL:_Z:E:C"/>
    <x v="0"/>
    <x v="0"/>
    <s v="W0"/>
    <s v="_Z"/>
    <x v="8"/>
    <x v="20"/>
    <s v="_Z"/>
    <s v="_Z"/>
    <s v="ALL"/>
    <s v="_Z"/>
    <s v="E"/>
    <s v="C"/>
    <x v="8"/>
    <x v="29"/>
    <n v="26583.009300000002"/>
    <s v="Q:B01:W0:_Z:P0000:UNI:_Z:_Z:ALL:_Z:E:C20213"/>
    <n v="0"/>
    <n v="26583.01"/>
    <x v="1"/>
    <x v="6"/>
    <x v="1"/>
  </r>
  <r>
    <s v="SUP.Q.B01.W0._Z.I2513.UNI._Z._Z._Z._Z.PCT.C"/>
    <x v="1"/>
    <x v="16"/>
    <x v="39"/>
    <x v="2"/>
    <x v="32"/>
    <n v="52.44"/>
    <s v="Q:B01:W0:_Z:I2513:UNI:_Z:_Z:_Z:_Z:PCT:C"/>
    <x v="0"/>
    <x v="0"/>
    <s v="W0"/>
    <s v="_Z"/>
    <x v="16"/>
    <x v="20"/>
    <s v="_Z"/>
    <s v="_Z"/>
    <s v="_Z"/>
    <s v="_Z"/>
    <s v="PCT"/>
    <s v="C"/>
    <x v="16"/>
    <x v="29"/>
    <n v="0.52439999999999998"/>
    <s v="Q:B01:W0:_Z:I2513:UNI:_Z:_Z:_Z:_Z:PCT:C20213"/>
    <n v="0"/>
    <n v="52.44"/>
    <x v="1"/>
    <x v="6"/>
    <x v="1"/>
  </r>
  <r>
    <s v="SUP.Q.B01.W0._Z.I2531.UNI._Z._Z._Z._Z.PCT.C"/>
    <x v="1"/>
    <x v="15"/>
    <x v="39"/>
    <x v="2"/>
    <x v="32"/>
    <n v="35.36"/>
    <s v="Q:B01:W0:_Z:I2531:UNI:_Z:_Z:_Z:_Z:PCT:C"/>
    <x v="0"/>
    <x v="0"/>
    <s v="W0"/>
    <s v="_Z"/>
    <x v="15"/>
    <x v="20"/>
    <s v="_Z"/>
    <s v="_Z"/>
    <s v="_Z"/>
    <s v="_Z"/>
    <s v="PCT"/>
    <s v="C"/>
    <x v="15"/>
    <x v="29"/>
    <n v="0.35359999999999997"/>
    <s v="Q:B01:W0:_Z:I2531:UNI:_Z:_Z:_Z:_Z:PCT:C20213"/>
    <n v="0"/>
    <n v="35.36"/>
    <x v="1"/>
    <x v="6"/>
    <x v="1"/>
  </r>
  <r>
    <s v="SUP.Q.B01.W0._Z.I2526.UNI._Z._Z._Z._Z.PCT.C"/>
    <x v="1"/>
    <x v="17"/>
    <x v="39"/>
    <x v="2"/>
    <x v="32"/>
    <n v="4.63"/>
    <s v="Q:B01:W0:_Z:I2526:UNI:_Z:_Z:_Z:_Z:PCT:C"/>
    <x v="0"/>
    <x v="0"/>
    <s v="W0"/>
    <s v="_Z"/>
    <x v="17"/>
    <x v="20"/>
    <s v="_Z"/>
    <s v="_Z"/>
    <s v="_Z"/>
    <s v="_Z"/>
    <s v="PCT"/>
    <s v="C"/>
    <x v="17"/>
    <x v="29"/>
    <n v="4.6300000000000001E-2"/>
    <s v="Q:B01:W0:_Z:I2526:UNI:_Z:_Z:_Z:_Z:PCT:C20213"/>
    <n v="0"/>
    <n v="4.63"/>
    <x v="1"/>
    <x v="6"/>
    <x v="1"/>
  </r>
  <r>
    <s v="SUP.Q.B01.W0._Z.I2003.UNI._Z._Z._Z._Z.PCT.C"/>
    <x v="1"/>
    <x v="19"/>
    <x v="39"/>
    <x v="2"/>
    <x v="32"/>
    <n v="7.88"/>
    <s v="Q:B01:W0:_Z:I2003:UNI:_Z:_Z:_Z:_Z:PCT:C"/>
    <x v="0"/>
    <x v="0"/>
    <s v="W0"/>
    <s v="_Z"/>
    <x v="19"/>
    <x v="20"/>
    <s v="_Z"/>
    <s v="_Z"/>
    <s v="_Z"/>
    <s v="_Z"/>
    <s v="PCT"/>
    <s v="C"/>
    <x v="19"/>
    <x v="29"/>
    <n v="7.8799999999999995E-2"/>
    <s v="Q:B01:W0:_Z:I2003:UNI:_Z:_Z:_Z:_Z:PCT:C20213"/>
    <n v="0"/>
    <n v="7.88"/>
    <x v="1"/>
    <x v="6"/>
    <x v="1"/>
  </r>
  <r>
    <s v="SUP.Q.B01.W0._Z.I2004.UNI._Z._Z._Z._Z.PCT.C"/>
    <x v="1"/>
    <x v="18"/>
    <x v="39"/>
    <x v="2"/>
    <x v="32"/>
    <n v="0.52"/>
    <s v="Q:B01:W0:_Z:I2004:UNI:_Z:_Z:_Z:_Z:PCT:C"/>
    <x v="0"/>
    <x v="0"/>
    <s v="W0"/>
    <s v="_Z"/>
    <x v="18"/>
    <x v="20"/>
    <s v="_Z"/>
    <s v="_Z"/>
    <s v="_Z"/>
    <s v="_Z"/>
    <s v="PCT"/>
    <s v="C"/>
    <x v="18"/>
    <x v="29"/>
    <n v="5.1999999999999998E-3"/>
    <s v="Q:B01:W0:_Z:I2004:UNI:_Z:_Z:_Z:_Z:PCT:C20213"/>
    <n v="0"/>
    <n v="0.52"/>
    <x v="1"/>
    <x v="6"/>
    <x v="1"/>
  </r>
  <r>
    <s v="SUP.Q.B01.W0._Z.I2100.UNI._Z._Z._Z._Z.PCT.C"/>
    <x v="1"/>
    <x v="14"/>
    <x v="39"/>
    <x v="2"/>
    <x v="32"/>
    <n v="60.19"/>
    <s v="Q:B01:W0:_Z:I2100:UNI:_Z:_Z:_Z:_Z:PCT:C"/>
    <x v="0"/>
    <x v="0"/>
    <s v="W0"/>
    <s v="_Z"/>
    <x v="14"/>
    <x v="20"/>
    <s v="_Z"/>
    <s v="_Z"/>
    <s v="_Z"/>
    <s v="_Z"/>
    <s v="PCT"/>
    <s v="C"/>
    <x v="14"/>
    <x v="29"/>
    <n v="0.60189999999999999"/>
    <s v="Q:B01:W0:_Z:I2100:UNI:_Z:_Z:_Z:_Z:PCT:C20213"/>
    <n v="0"/>
    <n v="60.19"/>
    <x v="1"/>
    <x v="6"/>
    <x v="1"/>
  </r>
  <r>
    <s v="SUP.Q.B01.W0._Z.I2110.UNI._Z._Z._Z._Z.PCT.C"/>
    <x v="1"/>
    <x v="265"/>
    <x v="39"/>
    <x v="2"/>
    <x v="32"/>
    <n v="0.31"/>
    <s v="Q:B01:W0:_Z:I2110:UNI:_Z:_Z:_Z:_Z:PCT:C"/>
    <x v="0"/>
    <x v="0"/>
    <s v="W0"/>
    <s v="_Z"/>
    <x v="148"/>
    <x v="20"/>
    <s v="_Z"/>
    <s v="_Z"/>
    <s v="_Z"/>
    <s v="_Z"/>
    <s v="PCT"/>
    <s v="C"/>
    <x v="265"/>
    <x v="29"/>
    <n v="3.0999999999999999E-3"/>
    <s v="Q:B01:W0:_Z:I2110:UNI:_Z:_Z:_Z:_Z:PCT:C20213"/>
    <n v="0"/>
    <n v="0.31"/>
    <x v="1"/>
    <x v="6"/>
    <x v="1"/>
  </r>
  <r>
    <s v="SUP.Q.B01.W0._Z.A0010.UNI._Z._Z.ALL.LE.E.C"/>
    <x v="2"/>
    <x v="28"/>
    <x v="39"/>
    <x v="2"/>
    <x v="32"/>
    <n v="1208.8197"/>
    <s v="Q:B01:W0:_Z:A0010:UNI:_Z:_Z:ALL:LE:E:C"/>
    <x v="0"/>
    <x v="0"/>
    <s v="W0"/>
    <s v="_Z"/>
    <x v="23"/>
    <x v="20"/>
    <s v="_Z"/>
    <s v="_Z"/>
    <s v="ALL"/>
    <s v="LE"/>
    <s v="E"/>
    <s v="C"/>
    <x v="28"/>
    <x v="29"/>
    <n v="1208.8197"/>
    <s v="Q:B01:W0:_Z:A0010:UNI:_Z:_Z:ALL:LE:E:C20213"/>
    <n v="0"/>
    <n v="1208.82"/>
    <x v="2"/>
    <x v="6"/>
    <x v="1"/>
  </r>
  <r>
    <s v="SUP.Q.B01.W0._Z.A1140.UNI._Z._Z.ALL.LE.E.C"/>
    <x v="2"/>
    <x v="34"/>
    <x v="39"/>
    <x v="2"/>
    <x v="32"/>
    <n v="3946.7638999999999"/>
    <s v="Q:B01:W0:_Z:A1140:UNI:_Z:_Z:ALL:LE:E:C"/>
    <x v="0"/>
    <x v="0"/>
    <s v="W0"/>
    <s v="_Z"/>
    <x v="20"/>
    <x v="20"/>
    <s v="_Z"/>
    <s v="_Z"/>
    <s v="ALL"/>
    <s v="LE"/>
    <s v="E"/>
    <s v="C"/>
    <x v="34"/>
    <x v="29"/>
    <n v="3946.7638999999999"/>
    <s v="Q:B01:W0:_Z:A1140:UNI:_Z:_Z:ALL:LE:E:C20213"/>
    <n v="0"/>
    <n v="3946.76"/>
    <x v="2"/>
    <x v="6"/>
    <x v="1"/>
  </r>
  <r>
    <s v="SUP.Q.B01.W0.S121.A1140.UNI._Z._Z.ALL.LE.E.C"/>
    <x v="2"/>
    <x v="20"/>
    <x v="39"/>
    <x v="2"/>
    <x v="32"/>
    <n v="58.6691"/>
    <s v="Q:B01:W0:S121:A1140:UNI:_Z:_Z:ALL:LE:E:C"/>
    <x v="0"/>
    <x v="0"/>
    <s v="W0"/>
    <s v="S121"/>
    <x v="20"/>
    <x v="20"/>
    <s v="_Z"/>
    <s v="_Z"/>
    <s v="ALL"/>
    <s v="LE"/>
    <s v="E"/>
    <s v="C"/>
    <x v="20"/>
    <x v="29"/>
    <n v="58.6691"/>
    <s v="Q:B01:W0:S121:A1140:UNI:_Z:_Z:ALL:LE:E:C20213"/>
    <n v="0"/>
    <n v="58.67"/>
    <x v="2"/>
    <x v="6"/>
    <x v="1"/>
  </r>
  <r>
    <s v="SUP.Q.B01.W0.S13.A1140.UNI._Z._Z.ALL.LE.E.C"/>
    <x v="2"/>
    <x v="22"/>
    <x v="39"/>
    <x v="2"/>
    <x v="32"/>
    <n v="118.5647"/>
    <s v="Q:B01:W0:S13:A1140:UNI:_Z:_Z:ALL:LE:E:C"/>
    <x v="0"/>
    <x v="0"/>
    <s v="W0"/>
    <s v="S13"/>
    <x v="20"/>
    <x v="20"/>
    <s v="_Z"/>
    <s v="_Z"/>
    <s v="ALL"/>
    <s v="LE"/>
    <s v="E"/>
    <s v="C"/>
    <x v="22"/>
    <x v="29"/>
    <n v="118.5647"/>
    <s v="Q:B01:W0:S13:A1140:UNI:_Z:_Z:ALL:LE:E:C20213"/>
    <n v="0"/>
    <n v="118.56"/>
    <x v="2"/>
    <x v="6"/>
    <x v="1"/>
  </r>
  <r>
    <s v="SUP.Q.B01.W0.S122Z.A1140.UNI._Z._Z.ALL.LE.E.C"/>
    <x v="2"/>
    <x v="21"/>
    <x v="39"/>
    <x v="2"/>
    <x v="32"/>
    <n v="430.78539999999998"/>
    <s v="Q:B01:W0:S122Z:A1140:UNI:_Z:_Z:ALL:LE:E:C"/>
    <x v="0"/>
    <x v="0"/>
    <s v="W0"/>
    <s v="S122Z"/>
    <x v="20"/>
    <x v="20"/>
    <s v="_Z"/>
    <s v="_Z"/>
    <s v="ALL"/>
    <s v="LE"/>
    <s v="E"/>
    <s v="C"/>
    <x v="21"/>
    <x v="29"/>
    <n v="430.78539999999998"/>
    <s v="Q:B01:W0:S122Z:A1140:UNI:_Z:_Z:ALL:LE:E:C20213"/>
    <n v="0"/>
    <n v="430.79"/>
    <x v="2"/>
    <x v="6"/>
    <x v="1"/>
  </r>
  <r>
    <s v="SUP.Q.B01.W0.S12R.A1140.UNI._Z._Z.ALL.LE.E.C"/>
    <x v="2"/>
    <x v="26"/>
    <x v="39"/>
    <x v="2"/>
    <x v="32"/>
    <n v="365.01949999999999"/>
    <s v="Q:B01:W0:S12R:A1140:UNI:_Z:_Z:ALL:LE:E:C"/>
    <x v="0"/>
    <x v="0"/>
    <s v="W0"/>
    <s v="S12R"/>
    <x v="20"/>
    <x v="20"/>
    <s v="_Z"/>
    <s v="_Z"/>
    <s v="ALL"/>
    <s v="LE"/>
    <s v="E"/>
    <s v="C"/>
    <x v="26"/>
    <x v="29"/>
    <n v="365.01949999999999"/>
    <s v="Q:B01:W0:S12R:A1140:UNI:_Z:_Z:ALL:LE:E:C20213"/>
    <n v="0"/>
    <n v="365.02"/>
    <x v="2"/>
    <x v="6"/>
    <x v="1"/>
  </r>
  <r>
    <s v="SUP.Q.B01.W0.S11.A1140.UNI._Z._Z.ALL.LE.E.C"/>
    <x v="2"/>
    <x v="25"/>
    <x v="39"/>
    <x v="2"/>
    <x v="32"/>
    <n v="1378.9512999999999"/>
    <s v="Q:B01:W0:S11:A1140:UNI:_Z:_Z:ALL:LE:E:C"/>
    <x v="0"/>
    <x v="0"/>
    <s v="W0"/>
    <s v="S11"/>
    <x v="20"/>
    <x v="20"/>
    <s v="_Z"/>
    <s v="_Z"/>
    <s v="ALL"/>
    <s v="LE"/>
    <s v="E"/>
    <s v="C"/>
    <x v="25"/>
    <x v="29"/>
    <n v="1378.9512999999999"/>
    <s v="Q:B01:W0:S11:A1140:UNI:_Z:_Z:ALL:LE:E:C20213"/>
    <n v="0"/>
    <n v="1378.95"/>
    <x v="2"/>
    <x v="6"/>
    <x v="1"/>
  </r>
  <r>
    <s v="SUP.Q.B01.W0.S14.A1140.UNI._Z._Z.ALL.LE.E.C"/>
    <x v="2"/>
    <x v="24"/>
    <x v="39"/>
    <x v="2"/>
    <x v="32"/>
    <n v="1594.7738999999999"/>
    <s v="Q:B01:W0:S14:A1140:UNI:_Z:_Z:ALL:LE:E:C"/>
    <x v="0"/>
    <x v="0"/>
    <s v="W0"/>
    <s v="S14"/>
    <x v="20"/>
    <x v="20"/>
    <s v="_Z"/>
    <s v="_Z"/>
    <s v="ALL"/>
    <s v="LE"/>
    <s v="E"/>
    <s v="C"/>
    <x v="24"/>
    <x v="29"/>
    <n v="1594.7738999999999"/>
    <s v="Q:B01:W0:S14:A1140:UNI:_Z:_Z:ALL:LE:E:C20213"/>
    <n v="0"/>
    <n v="1594.77"/>
    <x v="2"/>
    <x v="6"/>
    <x v="1"/>
  </r>
  <r>
    <s v="SUP.Q.B01.W0._Z.A1200.UNI._Z._Z.ALL.LE.E.C"/>
    <x v="2"/>
    <x v="29"/>
    <x v="39"/>
    <x v="2"/>
    <x v="32"/>
    <n v="725.16610000000003"/>
    <s v="Q:B01:W0:_Z:A1200:UNI:_Z:_Z:ALL:LE:E:C"/>
    <x v="0"/>
    <x v="0"/>
    <s v="W0"/>
    <s v="_Z"/>
    <x v="24"/>
    <x v="20"/>
    <s v="_Z"/>
    <s v="_Z"/>
    <s v="ALL"/>
    <s v="LE"/>
    <s v="E"/>
    <s v="C"/>
    <x v="29"/>
    <x v="29"/>
    <n v="725.16610000000003"/>
    <s v="Q:B01:W0:_Z:A1200:UNI:_Z:_Z:ALL:LE:E:C20213"/>
    <n v="0"/>
    <n v="725.17"/>
    <x v="2"/>
    <x v="6"/>
    <x v="1"/>
  </r>
  <r>
    <s v="SUP.Q.B01.W0._Z.A1301.UNI._Z._Z.ALL.LE.E.C"/>
    <x v="2"/>
    <x v="31"/>
    <x v="39"/>
    <x v="2"/>
    <x v="32"/>
    <n v="68.288399999999996"/>
    <s v="Q:B01:W0:_Z:A1301:UNI:_Z:_Z:ALL:LE:E:C"/>
    <x v="0"/>
    <x v="0"/>
    <s v="W0"/>
    <s v="_Z"/>
    <x v="26"/>
    <x v="20"/>
    <s v="_Z"/>
    <s v="_Z"/>
    <s v="ALL"/>
    <s v="LE"/>
    <s v="E"/>
    <s v="C"/>
    <x v="31"/>
    <x v="29"/>
    <n v="68.288399999999996"/>
    <s v="Q:B01:W0:_Z:A1301:UNI:_Z:_Z:ALL:LE:E:C20213"/>
    <n v="0"/>
    <n v="68.290000000000006"/>
    <x v="2"/>
    <x v="6"/>
    <x v="1"/>
  </r>
  <r>
    <s v="SUP.Q.B01.W0._Z.A1401.UNI._Z._Z.ALL.LE.E.C"/>
    <x v="2"/>
    <x v="30"/>
    <x v="39"/>
    <x v="2"/>
    <x v="32"/>
    <n v="509.48349999999999"/>
    <s v="Q:B01:W0:_Z:A1401:UNI:_Z:_Z:ALL:LE:E:C"/>
    <x v="0"/>
    <x v="0"/>
    <s v="W0"/>
    <s v="_Z"/>
    <x v="25"/>
    <x v="20"/>
    <s v="_Z"/>
    <s v="_Z"/>
    <s v="ALL"/>
    <s v="LE"/>
    <s v="E"/>
    <s v="C"/>
    <x v="30"/>
    <x v="29"/>
    <n v="509.48349999999999"/>
    <s v="Q:B01:W0:_Z:A1401:UNI:_Z:_Z:ALL:LE:E:C20213"/>
    <n v="0"/>
    <n v="509.48"/>
    <x v="2"/>
    <x v="6"/>
    <x v="1"/>
  </r>
  <r>
    <s v="SUP.Q.B01.W0._Z.A1410.UNI._Z._Z.ALL.LE.E.C"/>
    <x v="2"/>
    <x v="27"/>
    <x v="39"/>
    <x v="2"/>
    <x v="32"/>
    <n v="496.35890000000001"/>
    <s v="Q:B01:W0:_Z:A1410:UNI:_Z:_Z:ALL:LE:E:C"/>
    <x v="0"/>
    <x v="0"/>
    <s v="W0"/>
    <s v="_Z"/>
    <x v="22"/>
    <x v="20"/>
    <s v="_Z"/>
    <s v="_Z"/>
    <s v="ALL"/>
    <s v="LE"/>
    <s v="E"/>
    <s v="C"/>
    <x v="27"/>
    <x v="29"/>
    <n v="496.35890000000001"/>
    <s v="Q:B01:W0:_Z:A1410:UNI:_Z:_Z:ALL:LE:E:C20213"/>
    <n v="0"/>
    <n v="496.36"/>
    <x v="2"/>
    <x v="6"/>
    <x v="1"/>
  </r>
  <r>
    <s v="SUP.Q.B01.W0._Z.A1420.UNI._Z._Z.ALL.LE.E.C"/>
    <x v="2"/>
    <x v="23"/>
    <x v="39"/>
    <x v="2"/>
    <x v="32"/>
    <n v="13.124700000000001"/>
    <s v="Q:B01:W0:_Z:A1420:UNI:_Z:_Z:ALL:LE:E:C"/>
    <x v="0"/>
    <x v="0"/>
    <s v="W0"/>
    <s v="_Z"/>
    <x v="21"/>
    <x v="20"/>
    <s v="_Z"/>
    <s v="_Z"/>
    <s v="ALL"/>
    <s v="LE"/>
    <s v="E"/>
    <s v="C"/>
    <x v="23"/>
    <x v="29"/>
    <n v="13.124700000000001"/>
    <s v="Q:B01:W0:_Z:A1420:UNI:_Z:_Z:ALL:LE:E:C20213"/>
    <n v="0"/>
    <n v="13.12"/>
    <x v="2"/>
    <x v="6"/>
    <x v="1"/>
  </r>
  <r>
    <s v="SUP.Q.B01.W0._Z.A2120.UNI._Z._Z.ALL.LE.E.C"/>
    <x v="2"/>
    <x v="33"/>
    <x v="39"/>
    <x v="2"/>
    <x v="32"/>
    <n v="56.789099999999998"/>
    <s v="Q:B01:W0:_Z:A2120:UNI:_Z:_Z:ALL:LE:E:C"/>
    <x v="0"/>
    <x v="0"/>
    <s v="W0"/>
    <s v="_Z"/>
    <x v="28"/>
    <x v="20"/>
    <s v="_Z"/>
    <s v="_Z"/>
    <s v="ALL"/>
    <s v="LE"/>
    <s v="E"/>
    <s v="C"/>
    <x v="33"/>
    <x v="29"/>
    <n v="56.789099999999998"/>
    <s v="Q:B01:W0:_Z:A2120:UNI:_Z:_Z:ALL:LE:E:C20213"/>
    <n v="0"/>
    <n v="56.79"/>
    <x v="2"/>
    <x v="6"/>
    <x v="1"/>
  </r>
  <r>
    <s v="SUP.Q.B01.W0._Z.A3200.UNI._Z._Z.ALL.LE.E.C"/>
    <x v="2"/>
    <x v="32"/>
    <x v="39"/>
    <x v="2"/>
    <x v="32"/>
    <n v="25.077999999999999"/>
    <s v="Q:B01:W0:_Z:A3200:UNI:_Z:_Z:ALL:LE:E:C"/>
    <x v="0"/>
    <x v="0"/>
    <s v="W0"/>
    <s v="_Z"/>
    <x v="27"/>
    <x v="20"/>
    <s v="_Z"/>
    <s v="_Z"/>
    <s v="ALL"/>
    <s v="LE"/>
    <s v="E"/>
    <s v="C"/>
    <x v="32"/>
    <x v="29"/>
    <n v="25.077999999999999"/>
    <s v="Q:B01:W0:_Z:A3200:UNI:_Z:_Z:ALL:LE:E:C20213"/>
    <n v="0"/>
    <n v="25.08"/>
    <x v="2"/>
    <x v="6"/>
    <x v="1"/>
  </r>
  <r>
    <s v="SUP.Q.B01.W0._Z.A9600.UNI._Z._Z.ALL.LE.E.C"/>
    <x v="2"/>
    <x v="35"/>
    <x v="39"/>
    <x v="2"/>
    <x v="32"/>
    <n v="243.93450000000001"/>
    <s v="Q:B01:W0:_Z:A9600:UNI:_Z:_Z:ALL:LE:E:C"/>
    <x v="0"/>
    <x v="0"/>
    <s v="W0"/>
    <s v="_Z"/>
    <x v="29"/>
    <x v="20"/>
    <s v="_Z"/>
    <s v="_Z"/>
    <s v="ALL"/>
    <s v="LE"/>
    <s v="E"/>
    <s v="C"/>
    <x v="35"/>
    <x v="29"/>
    <n v="243.93450000000001"/>
    <s v="Q:B01:W0:_Z:A9600:UNI:_Z:_Z:ALL:LE:E:C20213"/>
    <n v="0"/>
    <n v="243.93"/>
    <x v="2"/>
    <x v="6"/>
    <x v="1"/>
  </r>
  <r>
    <s v="SUP.Q.B01.W0._Z.A0000.UNI._Z._Z.ALL.LE.E.C"/>
    <x v="2"/>
    <x v="36"/>
    <x v="39"/>
    <x v="2"/>
    <x v="32"/>
    <n v="6784.3233"/>
    <s v="Q:B01:W0:_Z:A0000:UNI:_Z:_Z:ALL:LE:E:C"/>
    <x v="0"/>
    <x v="0"/>
    <s v="W0"/>
    <s v="_Z"/>
    <x v="30"/>
    <x v="20"/>
    <s v="_Z"/>
    <s v="_Z"/>
    <s v="ALL"/>
    <s v="LE"/>
    <s v="E"/>
    <s v="C"/>
    <x v="36"/>
    <x v="29"/>
    <n v="6784.3233"/>
    <s v="Q:B01:W0:_Z:A0000:UNI:_Z:_Z:ALL:LE:E:C20213"/>
    <n v="0"/>
    <n v="6784.32"/>
    <x v="2"/>
    <x v="6"/>
    <x v="1"/>
  </r>
  <r>
    <s v="SUP.Q.B01.W0._Z.I3063.UNI._Z._Z._Z._Z.PCT.C"/>
    <x v="2"/>
    <x v="38"/>
    <x v="39"/>
    <x v="2"/>
    <x v="32"/>
    <n v="77.680000000000007"/>
    <s v="Q:B01:W0:_Z:I3063:UNI:_Z:_Z:_Z:_Z:PCT:C"/>
    <x v="0"/>
    <x v="0"/>
    <s v="W0"/>
    <s v="_Z"/>
    <x v="32"/>
    <x v="20"/>
    <s v="_Z"/>
    <s v="_Z"/>
    <s v="_Z"/>
    <s v="_Z"/>
    <s v="PCT"/>
    <s v="C"/>
    <x v="38"/>
    <x v="29"/>
    <n v="0.77680000000000005"/>
    <s v="Q:B01:W0:_Z:I3063:UNI:_Z:_Z:_Z:_Z:PCT:C20213"/>
    <n v="0"/>
    <n v="77.680000000000007"/>
    <x v="2"/>
    <x v="6"/>
    <x v="1"/>
  </r>
  <r>
    <s v="SUP.Q.B01.W0._Z.I3053.UNI._Z._Z._Z._Z.PCT.C"/>
    <x v="2"/>
    <x v="37"/>
    <x v="39"/>
    <x v="2"/>
    <x v="32"/>
    <n v="22.32"/>
    <s v="Q:B01:W0:_Z:I3053:UNI:_Z:_Z:_Z:_Z:PCT:C"/>
    <x v="0"/>
    <x v="0"/>
    <s v="W0"/>
    <s v="_Z"/>
    <x v="31"/>
    <x v="20"/>
    <s v="_Z"/>
    <s v="_Z"/>
    <s v="_Z"/>
    <s v="_Z"/>
    <s v="PCT"/>
    <s v="C"/>
    <x v="37"/>
    <x v="29"/>
    <n v="0.22320000000000001"/>
    <s v="Q:B01:W0:_Z:I3053:UNI:_Z:_Z:_Z:_Z:PCT:C20213"/>
    <n v="0"/>
    <n v="22.32"/>
    <x v="2"/>
    <x v="6"/>
    <x v="1"/>
  </r>
  <r>
    <s v="SUP.Q.B01.W0._Z.L1150.UNI._Z._Z.ALL.LE.E.C"/>
    <x v="3"/>
    <x v="53"/>
    <x v="39"/>
    <x v="2"/>
    <x v="32"/>
    <n v="4445.2214999999997"/>
    <s v="Q:B01:W0:_Z:L1150:UNI:_Z:_Z:ALL:LE:E:C"/>
    <x v="0"/>
    <x v="0"/>
    <s v="W0"/>
    <s v="_Z"/>
    <x v="33"/>
    <x v="20"/>
    <s v="_Z"/>
    <s v="_Z"/>
    <s v="ALL"/>
    <s v="LE"/>
    <s v="E"/>
    <s v="C"/>
    <x v="53"/>
    <x v="29"/>
    <n v="4445.2214999999997"/>
    <s v="Q:B01:W0:_Z:L1150:UNI:_Z:_Z:ALL:LE:E:C20213"/>
    <n v="0"/>
    <n v="4445.22"/>
    <x v="3"/>
    <x v="6"/>
    <x v="1"/>
  </r>
  <r>
    <s v="SUP.Q.B01.W0.S121.L1150.UNI._Z._Z.ALL.LE.E.C"/>
    <x v="3"/>
    <x v="39"/>
    <x v="39"/>
    <x v="2"/>
    <x v="32"/>
    <n v="541.35900000000004"/>
    <s v="Q:B01:W0:S121:L1150:UNI:_Z:_Z:ALL:LE:E:C"/>
    <x v="0"/>
    <x v="0"/>
    <s v="W0"/>
    <s v="S121"/>
    <x v="33"/>
    <x v="20"/>
    <s v="_Z"/>
    <s v="_Z"/>
    <s v="ALL"/>
    <s v="LE"/>
    <s v="E"/>
    <s v="C"/>
    <x v="39"/>
    <x v="29"/>
    <n v="541.35900000000004"/>
    <s v="Q:B01:W0:S121:L1150:UNI:_Z:_Z:ALL:LE:E:C20213"/>
    <n v="0"/>
    <n v="541.36"/>
    <x v="3"/>
    <x v="6"/>
    <x v="1"/>
  </r>
  <r>
    <s v="SUP.Q.B01.W0.S13.L1150.UNI._Z._Z.ALL.LE.E.C"/>
    <x v="3"/>
    <x v="41"/>
    <x v="39"/>
    <x v="2"/>
    <x v="32"/>
    <n v="168.76900000000001"/>
    <s v="Q:B01:W0:S13:L1150:UNI:_Z:_Z:ALL:LE:E:C"/>
    <x v="0"/>
    <x v="0"/>
    <s v="W0"/>
    <s v="S13"/>
    <x v="33"/>
    <x v="20"/>
    <s v="_Z"/>
    <s v="_Z"/>
    <s v="ALL"/>
    <s v="LE"/>
    <s v="E"/>
    <s v="C"/>
    <x v="41"/>
    <x v="29"/>
    <n v="168.76900000000001"/>
    <s v="Q:B01:W0:S13:L1150:UNI:_Z:_Z:ALL:LE:E:C20213"/>
    <n v="0"/>
    <n v="168.77"/>
    <x v="3"/>
    <x v="6"/>
    <x v="1"/>
  </r>
  <r>
    <s v="SUP.Q.B01.W0.S122Z.L1150.UNI._Z._Z.ALL.LE.E.C"/>
    <x v="3"/>
    <x v="40"/>
    <x v="39"/>
    <x v="2"/>
    <x v="32"/>
    <n v="587.20069999999998"/>
    <s v="Q:B01:W0:S122Z:L1150:UNI:_Z:_Z:ALL:LE:E:C"/>
    <x v="0"/>
    <x v="0"/>
    <s v="W0"/>
    <s v="S122Z"/>
    <x v="33"/>
    <x v="20"/>
    <s v="_Z"/>
    <s v="_Z"/>
    <s v="ALL"/>
    <s v="LE"/>
    <s v="E"/>
    <s v="C"/>
    <x v="40"/>
    <x v="29"/>
    <n v="587.20069999999998"/>
    <s v="Q:B01:W0:S122Z:L1150:UNI:_Z:_Z:ALL:LE:E:C20213"/>
    <n v="0"/>
    <n v="587.20000000000005"/>
    <x v="3"/>
    <x v="6"/>
    <x v="1"/>
  </r>
  <r>
    <s v="SUP.Q.B01.W0.S12R.L1150.UNI._Z._Z.ALL.LE.E.C"/>
    <x v="3"/>
    <x v="46"/>
    <x v="39"/>
    <x v="2"/>
    <x v="32"/>
    <n v="464.26600000000002"/>
    <s v="Q:B01:W0:S12R:L1150:UNI:_Z:_Z:ALL:LE:E:C"/>
    <x v="0"/>
    <x v="0"/>
    <s v="W0"/>
    <s v="S12R"/>
    <x v="33"/>
    <x v="20"/>
    <s v="_Z"/>
    <s v="_Z"/>
    <s v="ALL"/>
    <s v="LE"/>
    <s v="E"/>
    <s v="C"/>
    <x v="46"/>
    <x v="29"/>
    <n v="464.26600000000002"/>
    <s v="Q:B01:W0:S12R:L1150:UNI:_Z:_Z:ALL:LE:E:C20213"/>
    <n v="0"/>
    <n v="464.27"/>
    <x v="3"/>
    <x v="6"/>
    <x v="1"/>
  </r>
  <r>
    <s v="SUP.Q.B01.W0.S11.L1150.UNI._Z._Z.ALL.LE.E.C"/>
    <x v="3"/>
    <x v="43"/>
    <x v="39"/>
    <x v="2"/>
    <x v="32"/>
    <n v="1016.4596"/>
    <s v="Q:B01:W0:S11:L1150:UNI:_Z:_Z:ALL:LE:E:C"/>
    <x v="0"/>
    <x v="0"/>
    <s v="W0"/>
    <s v="S11"/>
    <x v="33"/>
    <x v="20"/>
    <s v="_Z"/>
    <s v="_Z"/>
    <s v="ALL"/>
    <s v="LE"/>
    <s v="E"/>
    <s v="C"/>
    <x v="43"/>
    <x v="29"/>
    <n v="1016.4596"/>
    <s v="Q:B01:W0:S11:L1150:UNI:_Z:_Z:ALL:LE:E:C20213"/>
    <n v="0"/>
    <n v="1016.46"/>
    <x v="3"/>
    <x v="6"/>
    <x v="1"/>
  </r>
  <r>
    <s v="SUP.Q.B01.W0.S14.L1150.UNI._Z._Z.ALL.LE.E.C"/>
    <x v="3"/>
    <x v="42"/>
    <x v="39"/>
    <x v="2"/>
    <x v="32"/>
    <n v="1667.1670999999999"/>
    <s v="Q:B01:W0:S14:L1150:UNI:_Z:_Z:ALL:LE:E:C"/>
    <x v="0"/>
    <x v="0"/>
    <s v="W0"/>
    <s v="S14"/>
    <x v="33"/>
    <x v="20"/>
    <s v="_Z"/>
    <s v="_Z"/>
    <s v="ALL"/>
    <s v="LE"/>
    <s v="E"/>
    <s v="C"/>
    <x v="42"/>
    <x v="29"/>
    <n v="1667.1670999999999"/>
    <s v="Q:B01:W0:S14:L1150:UNI:_Z:_Z:ALL:LE:E:C20213"/>
    <n v="0"/>
    <n v="1667.17"/>
    <x v="3"/>
    <x v="6"/>
    <x v="1"/>
  </r>
  <r>
    <s v="SUP.Q.B01.W0._Z.L1250.UNI._Z._Z.ALL.LE.E.C"/>
    <x v="3"/>
    <x v="52"/>
    <x v="39"/>
    <x v="2"/>
    <x v="32"/>
    <n v="1004.9091"/>
    <s v="Q:B01:W0:_Z:L1250:UNI:_Z:_Z:ALL:LE:E:C"/>
    <x v="0"/>
    <x v="0"/>
    <s v="W0"/>
    <s v="_Z"/>
    <x v="41"/>
    <x v="20"/>
    <s v="_Z"/>
    <s v="_Z"/>
    <s v="ALL"/>
    <s v="LE"/>
    <s v="E"/>
    <s v="C"/>
    <x v="52"/>
    <x v="29"/>
    <n v="1004.9091"/>
    <s v="Q:B01:W0:_Z:L1250:UNI:_Z:_Z:ALL:LE:E:C20213"/>
    <n v="0"/>
    <n v="1004.91"/>
    <x v="3"/>
    <x v="6"/>
    <x v="1"/>
  </r>
  <r>
    <s v="SUP.Q.B01.W0._Z.L1251.UNI._Z._Z.ALL.LE.E.C"/>
    <x v="3"/>
    <x v="44"/>
    <x v="39"/>
    <x v="2"/>
    <x v="32"/>
    <n v="85.190299999999993"/>
    <s v="Q:B01:W0:_Z:L1251:UNI:_Z:_Z:ALL:LE:E:C"/>
    <x v="0"/>
    <x v="0"/>
    <s v="W0"/>
    <s v="_Z"/>
    <x v="34"/>
    <x v="20"/>
    <s v="_Z"/>
    <s v="_Z"/>
    <s v="ALL"/>
    <s v="LE"/>
    <s v="E"/>
    <s v="C"/>
    <x v="44"/>
    <x v="29"/>
    <n v="85.190299999999993"/>
    <s v="Q:B01:W0:_Z:L1251:UNI:_Z:_Z:ALL:LE:E:C20213"/>
    <n v="0"/>
    <n v="85.19"/>
    <x v="3"/>
    <x v="6"/>
    <x v="1"/>
  </r>
  <r>
    <s v="SUP.Q.B01.W0._Z.L1450.UNI._Z._Z.ALL.LE.E.C"/>
    <x v="3"/>
    <x v="54"/>
    <x v="39"/>
    <x v="2"/>
    <x v="32"/>
    <n v="521.24959999999999"/>
    <s v="Q:B01:W0:_Z:L1450:UNI:_Z:_Z:ALL:LE:E:C"/>
    <x v="0"/>
    <x v="0"/>
    <s v="W0"/>
    <s v="_Z"/>
    <x v="42"/>
    <x v="20"/>
    <s v="_Z"/>
    <s v="_Z"/>
    <s v="ALL"/>
    <s v="LE"/>
    <s v="E"/>
    <s v="C"/>
    <x v="54"/>
    <x v="29"/>
    <n v="521.24959999999999"/>
    <s v="Q:B01:W0:_Z:L1450:UNI:_Z:_Z:ALL:LE:E:C20213"/>
    <n v="0"/>
    <n v="521.25"/>
    <x v="3"/>
    <x v="6"/>
    <x v="1"/>
  </r>
  <r>
    <s v="SUP.Q.B01.W0._Z.L1451.UNI._Z._Z.ALL.LE.E.C"/>
    <x v="3"/>
    <x v="45"/>
    <x v="39"/>
    <x v="2"/>
    <x v="32"/>
    <n v="492.83080000000001"/>
    <s v="Q:B01:W0:_Z:L1451:UNI:_Z:_Z:ALL:LE:E:C"/>
    <x v="0"/>
    <x v="0"/>
    <s v="W0"/>
    <s v="_Z"/>
    <x v="35"/>
    <x v="20"/>
    <s v="_Z"/>
    <s v="_Z"/>
    <s v="ALL"/>
    <s v="LE"/>
    <s v="E"/>
    <s v="C"/>
    <x v="45"/>
    <x v="29"/>
    <n v="492.83080000000001"/>
    <s v="Q:B01:W0:_Z:L1451:UNI:_Z:_Z:ALL:LE:E:C20213"/>
    <n v="0"/>
    <n v="492.83"/>
    <x v="3"/>
    <x v="6"/>
    <x v="1"/>
  </r>
  <r>
    <s v="SUP.Q.B01.W0._Z.L3000.UNI._Z._Z.ALL.LE.E.C"/>
    <x v="3"/>
    <x v="57"/>
    <x v="39"/>
    <x v="2"/>
    <x v="32"/>
    <n v="27.986699999999999"/>
    <s v="Q:B01:W0:_Z:L3000:UNI:_Z:_Z:ALL:LE:E:C"/>
    <x v="0"/>
    <x v="0"/>
    <s v="W0"/>
    <s v="_Z"/>
    <x v="45"/>
    <x v="20"/>
    <s v="_Z"/>
    <s v="_Z"/>
    <s v="ALL"/>
    <s v="LE"/>
    <s v="E"/>
    <s v="C"/>
    <x v="57"/>
    <x v="29"/>
    <n v="27.986699999999999"/>
    <s v="Q:B01:W0:_Z:L3000:UNI:_Z:_Z:ALL:LE:E:C20213"/>
    <n v="0"/>
    <n v="27.99"/>
    <x v="3"/>
    <x v="6"/>
    <x v="1"/>
  </r>
  <r>
    <s v="SUP.Q.B01.W0._Z.L9600.UNI._Z._Z.ALL.LE.E.C"/>
    <x v="3"/>
    <x v="56"/>
    <x v="39"/>
    <x v="2"/>
    <x v="32"/>
    <n v="334.89280000000002"/>
    <s v="Q:B01:W0:_Z:L9600:UNI:_Z:_Z:ALL:LE:E:C"/>
    <x v="0"/>
    <x v="0"/>
    <s v="W0"/>
    <s v="_Z"/>
    <x v="44"/>
    <x v="20"/>
    <s v="_Z"/>
    <s v="_Z"/>
    <s v="ALL"/>
    <s v="LE"/>
    <s v="E"/>
    <s v="C"/>
    <x v="56"/>
    <x v="29"/>
    <n v="334.89280000000002"/>
    <s v="Q:B01:W0:_Z:L9600:UNI:_Z:_Z:ALL:LE:E:C20213"/>
    <n v="0"/>
    <n v="334.89"/>
    <x v="3"/>
    <x v="6"/>
    <x v="1"/>
  </r>
  <r>
    <s v="SUP.Q.B01.W0._Z.LE000.UNI._Z._Z.ALL.LE.E.C"/>
    <x v="3"/>
    <x v="55"/>
    <x v="39"/>
    <x v="2"/>
    <x v="32"/>
    <n v="450.06360000000001"/>
    <s v="Q:B01:W0:_Z:LE000:UNI:_Z:_Z:ALL:LE:E:C"/>
    <x v="0"/>
    <x v="0"/>
    <s v="W0"/>
    <s v="_Z"/>
    <x v="43"/>
    <x v="20"/>
    <s v="_Z"/>
    <s v="_Z"/>
    <s v="ALL"/>
    <s v="LE"/>
    <s v="E"/>
    <s v="C"/>
    <x v="55"/>
    <x v="29"/>
    <n v="450.06360000000001"/>
    <s v="Q:B01:W0:_Z:LE000:UNI:_Z:_Z:ALL:LE:E:C20213"/>
    <n v="0"/>
    <n v="450.06"/>
    <x v="3"/>
    <x v="6"/>
    <x v="1"/>
  </r>
  <r>
    <s v="SUP.Q.B01.W0._Z.NSV21.UNI._Z._Z.ALL.LE.E.C"/>
    <x v="3"/>
    <x v="50"/>
    <x v="39"/>
    <x v="2"/>
    <x v="32"/>
    <n v="141.76230000000001"/>
    <s v="Q:B01:W0:_Z:NSV21:UNI:_Z:_Z:ALL:LE:E:C"/>
    <x v="0"/>
    <x v="0"/>
    <s v="W0"/>
    <s v="_Z"/>
    <x v="39"/>
    <x v="20"/>
    <s v="_Z"/>
    <s v="_Z"/>
    <s v="ALL"/>
    <s v="LE"/>
    <s v="E"/>
    <s v="C"/>
    <x v="50"/>
    <x v="29"/>
    <n v="141.76230000000001"/>
    <s v="Q:B01:W0:_Z:NSV21:UNI:_Z:_Z:ALL:LE:E:C20213"/>
    <n v="0"/>
    <n v="141.76"/>
    <x v="3"/>
    <x v="6"/>
    <x v="1"/>
  </r>
  <r>
    <s v="SUP.Q.B01.W0._Z.LE400.UNI._Z._Z.ALL.LE.E.C"/>
    <x v="3"/>
    <x v="51"/>
    <x v="39"/>
    <x v="2"/>
    <x v="32"/>
    <n v="264.00799999999998"/>
    <s v="Q:B01:W0:_Z:LE400:UNI:_Z:_Z:ALL:LE:E:C"/>
    <x v="0"/>
    <x v="0"/>
    <s v="W0"/>
    <s v="_Z"/>
    <x v="40"/>
    <x v="20"/>
    <s v="_Z"/>
    <s v="_Z"/>
    <s v="ALL"/>
    <s v="LE"/>
    <s v="E"/>
    <s v="C"/>
    <x v="51"/>
    <x v="29"/>
    <n v="264.00799999999998"/>
    <s v="Q:B01:W0:_Z:LE400:UNI:_Z:_Z:ALL:LE:E:C20213"/>
    <n v="0"/>
    <n v="264.01"/>
    <x v="3"/>
    <x v="6"/>
    <x v="1"/>
  </r>
  <r>
    <s v="SUP.Q.B01.W0._Z.LE730.UNI._Z._Z.ALL.LE.E.C"/>
    <x v="3"/>
    <x v="47"/>
    <x v="39"/>
    <x v="2"/>
    <x v="32"/>
    <n v="8.1562999999999999"/>
    <s v="Q:B01:W0:_Z:LE730:UNI:_Z:_Z:ALL:LE:E:C"/>
    <x v="0"/>
    <x v="0"/>
    <s v="W0"/>
    <s v="_Z"/>
    <x v="36"/>
    <x v="20"/>
    <s v="_Z"/>
    <s v="_Z"/>
    <s v="ALL"/>
    <s v="LE"/>
    <s v="E"/>
    <s v="C"/>
    <x v="47"/>
    <x v="29"/>
    <n v="8.1562999999999999"/>
    <s v="Q:B01:W0:_Z:LE730:UNI:_Z:_Z:ALL:LE:E:C20213"/>
    <n v="0"/>
    <n v="8.16"/>
    <x v="3"/>
    <x v="6"/>
    <x v="1"/>
  </r>
  <r>
    <s v="SUP.Q.B01.W0._Z.LE200.UNI._Z._Z.ALL.LE.E.C"/>
    <x v="3"/>
    <x v="49"/>
    <x v="39"/>
    <x v="2"/>
    <x v="32"/>
    <n v="-18.517900000000001"/>
    <s v="Q:B01:W0:_Z:LE200:UNI:_Z:_Z:ALL:LE:E:C"/>
    <x v="0"/>
    <x v="0"/>
    <s v="W0"/>
    <s v="_Z"/>
    <x v="38"/>
    <x v="20"/>
    <s v="_Z"/>
    <s v="_Z"/>
    <s v="ALL"/>
    <s v="LE"/>
    <s v="E"/>
    <s v="C"/>
    <x v="49"/>
    <x v="29"/>
    <n v="-18.517900000000001"/>
    <s v="Q:B01:W0:_Z:LE200:UNI:_Z:_Z:ALL:LE:E:C20213"/>
    <n v="0"/>
    <n v="-18.52"/>
    <x v="3"/>
    <x v="6"/>
    <x v="1"/>
  </r>
  <r>
    <s v="SUP.Q.B01.W0._Z.LE500.UNI._Z._Z.ALL.LE.E.C"/>
    <x v="3"/>
    <x v="48"/>
    <x v="39"/>
    <x v="2"/>
    <x v="32"/>
    <n v="54.655000000000001"/>
    <s v="Q:B01:W0:_Z:LE500:UNI:_Z:_Z:ALL:LE:E:C"/>
    <x v="0"/>
    <x v="0"/>
    <s v="W0"/>
    <s v="_Z"/>
    <x v="37"/>
    <x v="20"/>
    <s v="_Z"/>
    <s v="_Z"/>
    <s v="ALL"/>
    <s v="LE"/>
    <s v="E"/>
    <s v="C"/>
    <x v="48"/>
    <x v="29"/>
    <n v="54.655000000000001"/>
    <s v="Q:B01:W0:_Z:LE500:UNI:_Z:_Z:ALL:LE:E:C20213"/>
    <n v="0"/>
    <n v="54.66"/>
    <x v="3"/>
    <x v="6"/>
    <x v="1"/>
  </r>
  <r>
    <s v="SUP.Q.B01.W0._Z.LE999.UNI._Z._Z.ALL.LE.E.C"/>
    <x v="3"/>
    <x v="58"/>
    <x v="39"/>
    <x v="2"/>
    <x v="32"/>
    <n v="6784.3233"/>
    <s v="Q:B01:W0:_Z:LE999:UNI:_Z:_Z:ALL:LE:E:C"/>
    <x v="0"/>
    <x v="0"/>
    <s v="W0"/>
    <s v="_Z"/>
    <x v="46"/>
    <x v="20"/>
    <s v="_Z"/>
    <s v="_Z"/>
    <s v="ALL"/>
    <s v="LE"/>
    <s v="E"/>
    <s v="C"/>
    <x v="58"/>
    <x v="29"/>
    <n v="6784.3233"/>
    <s v="Q:B01:W0:_Z:LE999:UNI:_Z:_Z:ALL:LE:E:C20213"/>
    <n v="0"/>
    <n v="6784.32"/>
    <x v="3"/>
    <x v="6"/>
    <x v="1"/>
  </r>
  <r>
    <s v="SUP.Q.B01.W0._Z.E0000.UNI._Z._Z.ALL.LE.E.C"/>
    <x v="5"/>
    <x v="65"/>
    <x v="39"/>
    <x v="2"/>
    <x v="32"/>
    <n v="2249.2788999999998"/>
    <s v="Q:B01:W0:_Z:E0000:UNI:_Z:_Z:ALL:LE:E:C"/>
    <x v="0"/>
    <x v="0"/>
    <s v="W0"/>
    <s v="_Z"/>
    <x v="53"/>
    <x v="20"/>
    <s v="_Z"/>
    <s v="_Z"/>
    <s v="ALL"/>
    <s v="LE"/>
    <s v="E"/>
    <s v="C"/>
    <x v="65"/>
    <x v="29"/>
    <n v="2249.2788999999998"/>
    <s v="Q:B01:W0:_Z:E0000:UNI:_Z:_Z:ALL:LE:E:C20213"/>
    <n v="1"/>
    <n v="2249.2800000000002"/>
    <x v="5"/>
    <x v="6"/>
    <x v="1"/>
  </r>
  <r>
    <s v="SUP.Q.B01.W0._Z.O0000.UNI._Z._Z.ALL.LE.E.C"/>
    <x v="4"/>
    <x v="61"/>
    <x v="39"/>
    <x v="2"/>
    <x v="32"/>
    <n v="457.70620000000002"/>
    <s v="Q:B01:W0:_Z:O0000:UNI:_Z:_Z:ALL:LE:E:C"/>
    <x v="0"/>
    <x v="0"/>
    <s v="W0"/>
    <s v="_Z"/>
    <x v="49"/>
    <x v="20"/>
    <s v="_Z"/>
    <s v="_Z"/>
    <s v="ALL"/>
    <s v="LE"/>
    <s v="E"/>
    <s v="C"/>
    <x v="61"/>
    <x v="29"/>
    <n v="457.70620000000002"/>
    <s v="Q:B01:W0:_Z:O0000:UNI:_Z:_Z:ALL:LE:E:C20213"/>
    <n v="0"/>
    <n v="457.71"/>
    <x v="4"/>
    <x v="6"/>
    <x v="1"/>
  </r>
  <r>
    <s v="SUP.Q.B01.W0._Z.O1000.UNI._Z._Z.ALL.LE.E.C"/>
    <x v="4"/>
    <x v="60"/>
    <x v="39"/>
    <x v="2"/>
    <x v="32"/>
    <n v="396.12180000000001"/>
    <s v="Q:B01:W0:_Z:O1000:UNI:_Z:_Z:ALL:LE:E:C"/>
    <x v="0"/>
    <x v="0"/>
    <s v="W0"/>
    <s v="_Z"/>
    <x v="48"/>
    <x v="20"/>
    <s v="_Z"/>
    <s v="_Z"/>
    <s v="ALL"/>
    <s v="LE"/>
    <s v="E"/>
    <s v="C"/>
    <x v="60"/>
    <x v="29"/>
    <n v="396.12180000000001"/>
    <s v="Q:B01:W0:_Z:O1000:UNI:_Z:_Z:ALL:LE:E:C20213"/>
    <n v="0"/>
    <n v="396.12"/>
    <x v="4"/>
    <x v="6"/>
    <x v="1"/>
  </r>
  <r>
    <s v="SUP.Q.B01.W0._Z.O1100.UNI._Z._Z.ALL.LE.E.C"/>
    <x v="4"/>
    <x v="59"/>
    <x v="39"/>
    <x v="2"/>
    <x v="32"/>
    <n v="365.10910000000001"/>
    <s v="Q:B01:W0:_Z:O1100:UNI:_Z:_Z:ALL:LE:E:C"/>
    <x v="0"/>
    <x v="0"/>
    <s v="W0"/>
    <s v="_Z"/>
    <x v="47"/>
    <x v="20"/>
    <s v="_Z"/>
    <s v="_Z"/>
    <s v="ALL"/>
    <s v="LE"/>
    <s v="E"/>
    <s v="C"/>
    <x v="59"/>
    <x v="29"/>
    <n v="365.10910000000001"/>
    <s v="Q:B01:W0:_Z:O1100:UNI:_Z:_Z:ALL:LE:E:C20213"/>
    <n v="0"/>
    <n v="365.11"/>
    <x v="4"/>
    <x v="6"/>
    <x v="1"/>
  </r>
  <r>
    <s v="SUP.Q.B01.W0._Z.I4001.UNI._Z._Z._Z._Z.PCT.C"/>
    <x v="4"/>
    <x v="64"/>
    <x v="39"/>
    <x v="2"/>
    <x v="32"/>
    <n v="20.350000000000001"/>
    <s v="Q:B01:W0:_Z:I4001:UNI:_Z:_Z:_Z:_Z:PCT:C"/>
    <x v="0"/>
    <x v="0"/>
    <s v="W0"/>
    <s v="_Z"/>
    <x v="52"/>
    <x v="20"/>
    <s v="_Z"/>
    <s v="_Z"/>
    <s v="_Z"/>
    <s v="_Z"/>
    <s v="PCT"/>
    <s v="C"/>
    <x v="64"/>
    <x v="29"/>
    <n v="0.20350000000000001"/>
    <s v="Q:B01:W0:_Z:I4001:UNI:_Z:_Z:_Z:_Z:PCT:C20213"/>
    <n v="0"/>
    <n v="20.350000000000001"/>
    <x v="4"/>
    <x v="6"/>
    <x v="1"/>
  </r>
  <r>
    <s v="SUP.Q.B01.W0._Z.I4002.UNI._Z._Z._Z._Z.PCT.C"/>
    <x v="4"/>
    <x v="63"/>
    <x v="39"/>
    <x v="2"/>
    <x v="32"/>
    <n v="17.61"/>
    <s v="Q:B01:W0:_Z:I4002:UNI:_Z:_Z:_Z:_Z:PCT:C"/>
    <x v="0"/>
    <x v="0"/>
    <s v="W0"/>
    <s v="_Z"/>
    <x v="51"/>
    <x v="20"/>
    <s v="_Z"/>
    <s v="_Z"/>
    <s v="_Z"/>
    <s v="_Z"/>
    <s v="PCT"/>
    <s v="C"/>
    <x v="63"/>
    <x v="29"/>
    <n v="0.17610000000000001"/>
    <s v="Q:B01:W0:_Z:I4002:UNI:_Z:_Z:_Z:_Z:PCT:C20213"/>
    <n v="0"/>
    <n v="17.61"/>
    <x v="4"/>
    <x v="6"/>
    <x v="1"/>
  </r>
  <r>
    <s v="SUP.Q.B01.W0._Z.I4008.UNI._Z._Z._Z._Z.PCT.C"/>
    <x v="4"/>
    <x v="62"/>
    <x v="39"/>
    <x v="2"/>
    <x v="32"/>
    <n v="16.23"/>
    <s v="Q:B01:W0:_Z:I4008:UNI:_Z:_Z:_Z:_Z:PCT:C"/>
    <x v="0"/>
    <x v="0"/>
    <s v="W0"/>
    <s v="_Z"/>
    <x v="50"/>
    <x v="20"/>
    <s v="_Z"/>
    <s v="_Z"/>
    <s v="_Z"/>
    <s v="_Z"/>
    <s v="PCT"/>
    <s v="C"/>
    <x v="62"/>
    <x v="29"/>
    <n v="0.1623"/>
    <s v="Q:B01:W0:_Z:I4008:UNI:_Z:_Z:_Z:_Z:PCT:C20213"/>
    <n v="0"/>
    <n v="16.23"/>
    <x v="4"/>
    <x v="6"/>
    <x v="1"/>
  </r>
  <r>
    <s v="SUP.Q.B01.W0._Z.MSV31.UNI._Z._Z.ALL.LE.E.C"/>
    <x v="13"/>
    <x v="195"/>
    <x v="39"/>
    <x v="2"/>
    <x v="32"/>
    <n v="6086.2466000000004"/>
    <s v="Q:B01:W0:_Z:MSV31:UNI:_Z:_Z:ALL:LE:E:C"/>
    <x v="0"/>
    <x v="0"/>
    <s v="W0"/>
    <s v="_Z"/>
    <x v="116"/>
    <x v="20"/>
    <s v="_Z"/>
    <s v="_Z"/>
    <s v="ALL"/>
    <s v="LE"/>
    <s v="E"/>
    <s v="C"/>
    <x v="195"/>
    <x v="29"/>
    <n v="6086.2466000000004"/>
    <s v="Q:B01:W0:_Z:MSV31:UNI:_Z:_Z:ALL:LE:E:C20213"/>
    <n v="0"/>
    <n v="6086.25"/>
    <x v="11"/>
    <x v="6"/>
    <x v="1"/>
  </r>
  <r>
    <s v="SUP.Q.B01.W0._Z.MSV33.UNI._Z._Z.ALL.LE.E.C"/>
    <x v="13"/>
    <x v="190"/>
    <x v="39"/>
    <x v="2"/>
    <x v="32"/>
    <n v="5688.26"/>
    <s v="Q:B01:W0:_Z:MSV33:UNI:_Z:_Z:ALL:LE:E:C"/>
    <x v="0"/>
    <x v="0"/>
    <s v="W0"/>
    <s v="_Z"/>
    <x v="111"/>
    <x v="20"/>
    <s v="_Z"/>
    <s v="_Z"/>
    <s v="ALL"/>
    <s v="LE"/>
    <s v="E"/>
    <s v="C"/>
    <x v="190"/>
    <x v="29"/>
    <n v="5688.26"/>
    <s v="Q:B01:W0:_Z:MSV33:UNI:_Z:_Z:ALL:LE:E:C20213"/>
    <n v="0"/>
    <n v="5688.26"/>
    <x v="11"/>
    <x v="6"/>
    <x v="1"/>
  </r>
  <r>
    <s v="SUP.Q.B01.W0._Z.MSV34.UNI._Z._Z.ALL.LE.E.C"/>
    <x v="13"/>
    <x v="219"/>
    <x v="39"/>
    <x v="2"/>
    <x v="32"/>
    <n v="219.7542"/>
    <s v="Q:B01:W0:_Z:MSV34:UNI:_Z:_Z:ALL:LE:E:C"/>
    <x v="0"/>
    <x v="0"/>
    <s v="W0"/>
    <s v="_Z"/>
    <x v="140"/>
    <x v="20"/>
    <s v="_Z"/>
    <s v="_Z"/>
    <s v="ALL"/>
    <s v="LE"/>
    <s v="E"/>
    <s v="C"/>
    <x v="219"/>
    <x v="29"/>
    <n v="219.7542"/>
    <s v="Q:B01:W0:_Z:MSV34:UNI:_Z:_Z:ALL:LE:E:C20213"/>
    <n v="0"/>
    <n v="219.75"/>
    <x v="11"/>
    <x v="6"/>
    <x v="1"/>
  </r>
  <r>
    <s v="SUP.Q.B01.W0._Z.MSV35.UNI._Z._Z.ALL.LE.E.C"/>
    <x v="13"/>
    <x v="192"/>
    <x v="39"/>
    <x v="2"/>
    <x v="32"/>
    <n v="444.65069999999997"/>
    <s v="Q:B01:W0:_Z:MSV35:UNI:_Z:_Z:ALL:LE:E:C"/>
    <x v="0"/>
    <x v="0"/>
    <s v="W0"/>
    <s v="_Z"/>
    <x v="113"/>
    <x v="20"/>
    <s v="_Z"/>
    <s v="_Z"/>
    <s v="ALL"/>
    <s v="LE"/>
    <s v="E"/>
    <s v="C"/>
    <x v="192"/>
    <x v="29"/>
    <n v="444.65069999999997"/>
    <s v="Q:B01:W0:_Z:MSV35:UNI:_Z:_Z:ALL:LE:E:C20213"/>
    <n v="0"/>
    <n v="444.65"/>
    <x v="11"/>
    <x v="6"/>
    <x v="1"/>
  </r>
  <r>
    <s v="SUP.Q.B01.W0._Z.MSV40.UNI._Z._Z.ALL.LE.E.C"/>
    <x v="13"/>
    <x v="279"/>
    <x v="39"/>
    <x v="2"/>
    <x v="32"/>
    <n v="14.7659"/>
    <s v="Q:B01:W0:_Z:MSV40:UNI:_Z:_Z:ALL:LE:E:C"/>
    <x v="0"/>
    <x v="0"/>
    <s v="W0"/>
    <s v="_Z"/>
    <x v="156"/>
    <x v="20"/>
    <s v="_Z"/>
    <s v="_Z"/>
    <s v="ALL"/>
    <s v="LE"/>
    <s v="E"/>
    <s v="C"/>
    <x v="335"/>
    <x v="29"/>
    <n v="14.7659"/>
    <s v="Q:B01:W0:_Z:MSV40:UNI:_Z:_Z:ALL:LE:E:C20213"/>
    <n v="0"/>
    <n v="14.77"/>
    <x v="11"/>
    <x v="6"/>
    <x v="1"/>
  </r>
  <r>
    <s v="SUP.Q.B01.W0._Z.MSV41.UNI._Z._Z.ALL.LE.E.C"/>
    <x v="13"/>
    <x v="280"/>
    <x v="39"/>
    <x v="2"/>
    <x v="32"/>
    <n v="2.7385999999999999"/>
    <s v="Q:B01:W0:_Z:MSV41:UNI:_Z:_Z:ALL:LE:E:C"/>
    <x v="0"/>
    <x v="0"/>
    <s v="W0"/>
    <s v="_Z"/>
    <x v="157"/>
    <x v="20"/>
    <s v="_Z"/>
    <s v="_Z"/>
    <s v="ALL"/>
    <s v="LE"/>
    <s v="E"/>
    <s v="C"/>
    <x v="336"/>
    <x v="29"/>
    <n v="2.7385999999999999"/>
    <s v="Q:B01:W0:_Z:MSV41:UNI:_Z:_Z:ALL:LE:E:C20213"/>
    <n v="0"/>
    <n v="2.74"/>
    <x v="11"/>
    <x v="6"/>
    <x v="1"/>
  </r>
  <r>
    <s v="SUP.Q.B01.W0._Z.MSV36.UNI._Z._Z.ALL.LE.E.C"/>
    <x v="13"/>
    <x v="191"/>
    <x v="39"/>
    <x v="2"/>
    <x v="32"/>
    <n v="542.45839999999998"/>
    <s v="Q:B01:W0:_Z:MSV36:UNI:_Z:_Z:ALL:LE:E:C"/>
    <x v="0"/>
    <x v="0"/>
    <s v="W0"/>
    <s v="_Z"/>
    <x v="112"/>
    <x v="20"/>
    <s v="_Z"/>
    <s v="_Z"/>
    <s v="ALL"/>
    <s v="LE"/>
    <s v="E"/>
    <s v="C"/>
    <x v="191"/>
    <x v="29"/>
    <n v="542.45839999999998"/>
    <s v="Q:B01:W0:_Z:MSV36:UNI:_Z:_Z:ALL:LE:E:C20213"/>
    <n v="0"/>
    <n v="542.46"/>
    <x v="11"/>
    <x v="6"/>
    <x v="1"/>
  </r>
  <r>
    <s v="SUP.Q.B01.W0._Z.MSV42.UNI._Z._Z.ALL.LE.E.C"/>
    <x v="13"/>
    <x v="218"/>
    <x v="39"/>
    <x v="2"/>
    <x v="32"/>
    <n v="-826.38120000000004"/>
    <s v="Q:B01:W0:_Z:MSV42:UNI:_Z:_Z:ALL:LE:E:C"/>
    <x v="0"/>
    <x v="0"/>
    <s v="W0"/>
    <s v="_Z"/>
    <x v="158"/>
    <x v="20"/>
    <s v="_Z"/>
    <s v="_Z"/>
    <s v="ALL"/>
    <s v="LE"/>
    <s v="E"/>
    <s v="C"/>
    <x v="337"/>
    <x v="29"/>
    <n v="-826.38120000000004"/>
    <s v="Q:B01:W0:_Z:MSV42:UNI:_Z:_Z:ALL:LE:E:C20213"/>
    <n v="0"/>
    <n v="-826.38"/>
    <x v="11"/>
    <x v="6"/>
    <x v="1"/>
  </r>
  <r>
    <s v="SUP.Q.B01.W0._Z.NSV12.UNI._Z._Z.ALL.LE.E.C"/>
    <x v="13"/>
    <x v="196"/>
    <x v="39"/>
    <x v="2"/>
    <x v="32"/>
    <n v="391.15440000000001"/>
    <s v="Q:B01:W0:_Z:NSV12:UNI:_Z:_Z:ALL:LE:E:C"/>
    <x v="0"/>
    <x v="0"/>
    <s v="W0"/>
    <s v="_Z"/>
    <x v="117"/>
    <x v="20"/>
    <s v="_Z"/>
    <s v="_Z"/>
    <s v="ALL"/>
    <s v="LE"/>
    <s v="E"/>
    <s v="C"/>
    <x v="196"/>
    <x v="29"/>
    <n v="391.15440000000001"/>
    <s v="Q:B01:W0:_Z:NSV12:UNI:_Z:_Z:ALL:LE:E:C20213"/>
    <n v="0"/>
    <n v="391.15"/>
    <x v="11"/>
    <x v="6"/>
    <x v="1"/>
  </r>
  <r>
    <s v="SUP.Q.B01.W0._Z.MSV12.UNI._Z._Z.ALL.LE.E.C"/>
    <x v="13"/>
    <x v="198"/>
    <x v="39"/>
    <x v="2"/>
    <x v="32"/>
    <n v="6054.9506000000001"/>
    <s v="Q:B01:W0:_Z:MSV12:UNI:_Z:_Z:ALL:LE:E:C"/>
    <x v="0"/>
    <x v="0"/>
    <s v="W0"/>
    <s v="_Z"/>
    <x v="119"/>
    <x v="20"/>
    <s v="_Z"/>
    <s v="_Z"/>
    <s v="ALL"/>
    <s v="LE"/>
    <s v="E"/>
    <s v="C"/>
    <x v="198"/>
    <x v="29"/>
    <n v="6054.9506000000001"/>
    <s v="Q:B01:W0:_Z:MSV12:UNI:_Z:_Z:ALL:LE:E:C20213"/>
    <n v="0"/>
    <n v="6054.95"/>
    <x v="11"/>
    <x v="6"/>
    <x v="1"/>
  </r>
  <r>
    <s v="SUP.Q.B01.W0._Z.MSV38.UNI._Z._Z.ALL.LE.E.C"/>
    <x v="13"/>
    <x v="193"/>
    <x v="39"/>
    <x v="2"/>
    <x v="32"/>
    <n v="-31.295999999999999"/>
    <s v="Q:B01:W0:_Z:MSV38:UNI:_Z:_Z:ALL:LE:E:C"/>
    <x v="0"/>
    <x v="0"/>
    <s v="W0"/>
    <s v="_Z"/>
    <x v="114"/>
    <x v="20"/>
    <s v="_Z"/>
    <s v="_Z"/>
    <s v="ALL"/>
    <s v="LE"/>
    <s v="E"/>
    <s v="C"/>
    <x v="193"/>
    <x v="29"/>
    <n v="-31.295999999999999"/>
    <s v="Q:B01:W0:_Z:MSV38:UNI:_Z:_Z:ALL:LE:E:C20213"/>
    <n v="0"/>
    <n v="-31.3"/>
    <x v="11"/>
    <x v="6"/>
    <x v="1"/>
  </r>
  <r>
    <s v="SUP.Q.B01.W0._Z.NSV13.UNI._Z._Z.ALL.LE.E.C"/>
    <x v="13"/>
    <x v="197"/>
    <x v="39"/>
    <x v="2"/>
    <x v="32"/>
    <n v="396.12180000000001"/>
    <s v="Q:B01:W0:_Z:NSV13:UNI:_Z:_Z:ALL:LE:E:C"/>
    <x v="0"/>
    <x v="0"/>
    <s v="W0"/>
    <s v="_Z"/>
    <x v="118"/>
    <x v="20"/>
    <s v="_Z"/>
    <s v="_Z"/>
    <s v="ALL"/>
    <s v="LE"/>
    <s v="E"/>
    <s v="C"/>
    <x v="197"/>
    <x v="29"/>
    <n v="396.12180000000001"/>
    <s v="Q:B01:W0:_Z:NSV13:UNI:_Z:_Z:ALL:LE:E:C20213"/>
    <n v="0"/>
    <n v="396.12"/>
    <x v="11"/>
    <x v="6"/>
    <x v="1"/>
  </r>
  <r>
    <s v="SUP.Q.B01.W0._Z.MSV13.UNI._Z._Z.ALL.LE.E.C"/>
    <x v="13"/>
    <x v="199"/>
    <x v="39"/>
    <x v="2"/>
    <x v="32"/>
    <n v="6059.3496999999998"/>
    <s v="Q:B01:W0:_Z:MSV13:UNI:_Z:_Z:ALL:LE:E:C"/>
    <x v="0"/>
    <x v="0"/>
    <s v="W0"/>
    <s v="_Z"/>
    <x v="120"/>
    <x v="20"/>
    <s v="_Z"/>
    <s v="_Z"/>
    <s v="ALL"/>
    <s v="LE"/>
    <s v="E"/>
    <s v="C"/>
    <x v="199"/>
    <x v="29"/>
    <n v="6059.3496999999998"/>
    <s v="Q:B01:W0:_Z:MSV13:UNI:_Z:_Z:ALL:LE:E:C20213"/>
    <n v="0"/>
    <n v="6059.35"/>
    <x v="11"/>
    <x v="6"/>
    <x v="1"/>
  </r>
  <r>
    <s v="SUP.Q.B01.W0._Z.MSV39.UNI._Z._Z.ALL.LE.E.C"/>
    <x v="13"/>
    <x v="194"/>
    <x v="39"/>
    <x v="2"/>
    <x v="32"/>
    <n v="-26.896899999999999"/>
    <s v="Q:B01:W0:_Z:MSV39:UNI:_Z:_Z:ALL:LE:E:C"/>
    <x v="0"/>
    <x v="0"/>
    <s v="W0"/>
    <s v="_Z"/>
    <x v="115"/>
    <x v="20"/>
    <s v="_Z"/>
    <s v="_Z"/>
    <s v="ALL"/>
    <s v="LE"/>
    <s v="E"/>
    <s v="C"/>
    <x v="194"/>
    <x v="29"/>
    <n v="-26.896899999999999"/>
    <s v="Q:B01:W0:_Z:MSV39:UNI:_Z:_Z:ALL:LE:E:C20213"/>
    <n v="0"/>
    <n v="-26.9"/>
    <x v="11"/>
    <x v="6"/>
    <x v="1"/>
  </r>
  <r>
    <s v="SUP.Q.B01.W0._Z.KSV12.UNI._Z._Z._Z._Z.PCT.C"/>
    <x v="13"/>
    <x v="200"/>
    <x v="39"/>
    <x v="2"/>
    <x v="32"/>
    <n v="6.4600000000000009"/>
    <s v="Q:B01:W0:_Z:KSV12:UNI:_Z:_Z:_Z:_Z:PCT:C"/>
    <x v="0"/>
    <x v="0"/>
    <s v="W0"/>
    <s v="_Z"/>
    <x v="121"/>
    <x v="20"/>
    <s v="_Z"/>
    <s v="_Z"/>
    <s v="_Z"/>
    <s v="_Z"/>
    <s v="PCT"/>
    <s v="C"/>
    <x v="200"/>
    <x v="29"/>
    <n v="6.4600000000000005E-2"/>
    <s v="Q:B01:W0:_Z:KSV12:UNI:_Z:_Z:_Z:_Z:PCT:C20213"/>
    <n v="0"/>
    <n v="6.46"/>
    <x v="11"/>
    <x v="6"/>
    <x v="1"/>
  </r>
  <r>
    <s v="SUP.Q.B01.W0._Z.KSV13.UNI._Z._Z._Z._Z.PCT.C"/>
    <x v="13"/>
    <x v="201"/>
    <x v="39"/>
    <x v="2"/>
    <x v="32"/>
    <n v="6.54"/>
    <s v="Q:B01:W0:_Z:KSV13:UNI:_Z:_Z:_Z:_Z:PCT:C"/>
    <x v="0"/>
    <x v="0"/>
    <s v="W0"/>
    <s v="_Z"/>
    <x v="122"/>
    <x v="20"/>
    <s v="_Z"/>
    <s v="_Z"/>
    <s v="_Z"/>
    <s v="_Z"/>
    <s v="PCT"/>
    <s v="C"/>
    <x v="201"/>
    <x v="29"/>
    <n v="6.54E-2"/>
    <s v="Q:B01:W0:_Z:KSV13:UNI:_Z:_Z:_Z:_Z:PCT:C20213"/>
    <n v="0"/>
    <n v="6.54"/>
    <x v="11"/>
    <x v="6"/>
    <x v="1"/>
  </r>
  <r>
    <s v="SUP.Q.B01.W0._Z.E1000.UNI._Z._Z.ALL.LE.E.C"/>
    <x v="5"/>
    <x v="82"/>
    <x v="39"/>
    <x v="2"/>
    <x v="32"/>
    <n v="1862.5702000000001"/>
    <s v="Q:B01:W0:_Z:E1000:UNI:_Z:_Z:ALL:LE:E:C"/>
    <x v="0"/>
    <x v="0"/>
    <s v="W0"/>
    <s v="_Z"/>
    <x v="70"/>
    <x v="20"/>
    <s v="_Z"/>
    <s v="_Z"/>
    <s v="ALL"/>
    <s v="LE"/>
    <s v="E"/>
    <s v="C"/>
    <x v="82"/>
    <x v="29"/>
    <n v="1862.5702000000001"/>
    <s v="Q:B01:W0:_Z:E1000:UNI:_Z:_Z:ALL:LE:E:C20213"/>
    <n v="0"/>
    <n v="1862.57"/>
    <x v="5"/>
    <x v="6"/>
    <x v="1"/>
  </r>
  <r>
    <s v="SUP.Q.B01.W0._Z.E2000.UNI._Z._Z.ALL.LE.E.C"/>
    <x v="5"/>
    <x v="81"/>
    <x v="39"/>
    <x v="2"/>
    <x v="32"/>
    <n v="575.33309999999994"/>
    <s v="Q:B01:W0:_Z:E2000:UNI:_Z:_Z:ALL:LE:E:C"/>
    <x v="0"/>
    <x v="0"/>
    <s v="W0"/>
    <s v="_Z"/>
    <x v="69"/>
    <x v="20"/>
    <s v="_Z"/>
    <s v="_Z"/>
    <s v="ALL"/>
    <s v="LE"/>
    <s v="E"/>
    <s v="C"/>
    <x v="81"/>
    <x v="29"/>
    <n v="575.33309999999994"/>
    <s v="Q:B01:W0:_Z:E2000:UNI:_Z:_Z:ALL:LE:E:C20213"/>
    <n v="0"/>
    <n v="575.33000000000004"/>
    <x v="5"/>
    <x v="6"/>
    <x v="1"/>
  </r>
  <r>
    <s v="SUP.Q.B01.W0._Z.E2130.UNI._Z._Z.ALL.LE.E.C"/>
    <x v="5"/>
    <x v="77"/>
    <x v="39"/>
    <x v="2"/>
    <x v="32"/>
    <n v="26.856999999999999"/>
    <s v="Q:B01:W0:_Z:E2130:UNI:_Z:_Z:ALL:LE:E:C"/>
    <x v="0"/>
    <x v="0"/>
    <s v="W0"/>
    <s v="_Z"/>
    <x v="65"/>
    <x v="20"/>
    <s v="_Z"/>
    <s v="_Z"/>
    <s v="ALL"/>
    <s v="LE"/>
    <s v="E"/>
    <s v="C"/>
    <x v="77"/>
    <x v="29"/>
    <n v="26.856999999999999"/>
    <s v="Q:B01:W0:_Z:E2130:UNI:_Z:_Z:ALL:LE:E:C20213"/>
    <n v="0"/>
    <n v="26.86"/>
    <x v="5"/>
    <x v="6"/>
    <x v="1"/>
  </r>
  <r>
    <s v="SUP.Q.B01.W0._Z.E2135.UNI._Z._Z.ALL.LE.E.C"/>
    <x v="5"/>
    <x v="76"/>
    <x v="39"/>
    <x v="2"/>
    <x v="32"/>
    <n v="236.84110000000001"/>
    <s v="Q:B01:W0:_Z:E2135:UNI:_Z:_Z:ALL:LE:E:C"/>
    <x v="0"/>
    <x v="0"/>
    <s v="W0"/>
    <s v="_Z"/>
    <x v="64"/>
    <x v="20"/>
    <s v="_Z"/>
    <s v="_Z"/>
    <s v="ALL"/>
    <s v="LE"/>
    <s v="E"/>
    <s v="C"/>
    <x v="76"/>
    <x v="29"/>
    <n v="236.84110000000001"/>
    <s v="Q:B01:W0:_Z:E2135:UNI:_Z:_Z:ALL:LE:E:C20213"/>
    <n v="0"/>
    <n v="236.84"/>
    <x v="5"/>
    <x v="6"/>
    <x v="1"/>
  </r>
  <r>
    <s v="SUP.Q.B01.W0._Z.E2140.UNI._Z._Z.ALL.LE.E.C"/>
    <x v="5"/>
    <x v="78"/>
    <x v="39"/>
    <x v="2"/>
    <x v="32"/>
    <n v="103.01860000000001"/>
    <s v="Q:B01:W0:_Z:E2140:UNI:_Z:_Z:ALL:LE:E:C"/>
    <x v="0"/>
    <x v="0"/>
    <s v="W0"/>
    <s v="_Z"/>
    <x v="66"/>
    <x v="20"/>
    <s v="_Z"/>
    <s v="_Z"/>
    <s v="ALL"/>
    <s v="LE"/>
    <s v="E"/>
    <s v="C"/>
    <x v="78"/>
    <x v="29"/>
    <n v="103.01860000000001"/>
    <s v="Q:B01:W0:_Z:E2140:UNI:_Z:_Z:ALL:LE:E:C20213"/>
    <n v="0"/>
    <n v="103.02"/>
    <x v="5"/>
    <x v="6"/>
    <x v="1"/>
  </r>
  <r>
    <s v="SUP.Q.B01.W0._Z.E2145.UNI._Z._Z.ALL.LE.E.C"/>
    <x v="5"/>
    <x v="75"/>
    <x v="39"/>
    <x v="2"/>
    <x v="32"/>
    <n v="27.401199999999999"/>
    <s v="Q:B01:W0:_Z:E2145:UNI:_Z:_Z:ALL:LE:E:C"/>
    <x v="0"/>
    <x v="0"/>
    <s v="W0"/>
    <s v="_Z"/>
    <x v="63"/>
    <x v="20"/>
    <s v="_Z"/>
    <s v="_Z"/>
    <s v="ALL"/>
    <s v="LE"/>
    <s v="E"/>
    <s v="C"/>
    <x v="75"/>
    <x v="29"/>
    <n v="27.401199999999999"/>
    <s v="Q:B01:W0:_Z:E2145:UNI:_Z:_Z:ALL:LE:E:C20213"/>
    <n v="0"/>
    <n v="27.4"/>
    <x v="5"/>
    <x v="6"/>
    <x v="1"/>
  </r>
  <r>
    <s v="SUP.Q.B01.W0._Z.E3000.UNI._Z._Z.ALL.LE.E.C"/>
    <x v="5"/>
    <x v="80"/>
    <x v="39"/>
    <x v="2"/>
    <x v="32"/>
    <n v="1262.3195000000001"/>
    <s v="Q:B01:W0:_Z:E3000:UNI:_Z:_Z:ALL:LE:E:C"/>
    <x v="0"/>
    <x v="0"/>
    <s v="W0"/>
    <s v="_Z"/>
    <x v="68"/>
    <x v="20"/>
    <s v="_Z"/>
    <s v="_Z"/>
    <s v="ALL"/>
    <s v="LE"/>
    <s v="E"/>
    <s v="C"/>
    <x v="80"/>
    <x v="29"/>
    <n v="1262.3195000000001"/>
    <s v="Q:B01:W0:_Z:E3000:UNI:_Z:_Z:ALL:LE:E:C20213"/>
    <n v="0"/>
    <n v="1262.32"/>
    <x v="5"/>
    <x v="6"/>
    <x v="1"/>
  </r>
  <r>
    <s v="SUP.Q.B01.W0._Z.E324I.UNI._Z._Z.ALL.LE.E.C"/>
    <x v="5"/>
    <x v="72"/>
    <x v="39"/>
    <x v="2"/>
    <x v="32"/>
    <n v="78.398300000000006"/>
    <s v="Q:B01:W0:_Z:E324I:UNI:_Z:_Z:ALL:LE:E:C"/>
    <x v="0"/>
    <x v="0"/>
    <s v="W0"/>
    <s v="_Z"/>
    <x v="60"/>
    <x v="20"/>
    <s v="_Z"/>
    <s v="_Z"/>
    <s v="ALL"/>
    <s v="LE"/>
    <s v="E"/>
    <s v="C"/>
    <x v="72"/>
    <x v="29"/>
    <n v="78.398300000000006"/>
    <s v="Q:B01:W0:_Z:E324I:UNI:_Z:_Z:ALL:LE:E:C20213"/>
    <n v="0"/>
    <n v="78.400000000000006"/>
    <x v="5"/>
    <x v="6"/>
    <x v="1"/>
  </r>
  <r>
    <s v="SUP.Q.B01.W0._Z.E324C.UNI._Z._Z.ALL.LE.E.C"/>
    <x v="5"/>
    <x v="71"/>
    <x v="39"/>
    <x v="2"/>
    <x v="32"/>
    <n v="694.95950000000005"/>
    <s v="Q:B01:W0:_Z:E324C:UNI:_Z:_Z:ALL:LE:E:C"/>
    <x v="0"/>
    <x v="0"/>
    <s v="W0"/>
    <s v="_Z"/>
    <x v="59"/>
    <x v="20"/>
    <s v="_Z"/>
    <s v="_Z"/>
    <s v="ALL"/>
    <s v="LE"/>
    <s v="E"/>
    <s v="C"/>
    <x v="71"/>
    <x v="29"/>
    <n v="694.95950000000005"/>
    <s v="Q:B01:W0:_Z:E324C:UNI:_Z:_Z:ALL:LE:E:C20213"/>
    <n v="0"/>
    <n v="694.96"/>
    <x v="5"/>
    <x v="6"/>
    <x v="1"/>
  </r>
  <r>
    <s v="SUP.Q.B01.W0._Z.E324Q.UNI._Z._Z.ALL.LE.E.C"/>
    <x v="5"/>
    <x v="73"/>
    <x v="39"/>
    <x v="2"/>
    <x v="32"/>
    <n v="91.2149"/>
    <s v="Q:B01:W0:_Z:E324Q:UNI:_Z:_Z:ALL:LE:E:C"/>
    <x v="0"/>
    <x v="0"/>
    <s v="W0"/>
    <s v="_Z"/>
    <x v="61"/>
    <x v="20"/>
    <s v="_Z"/>
    <s v="_Z"/>
    <s v="ALL"/>
    <s v="LE"/>
    <s v="E"/>
    <s v="C"/>
    <x v="73"/>
    <x v="29"/>
    <n v="91.2149"/>
    <s v="Q:B01:W0:_Z:E324Q:UNI:_Z:_Z:ALL:LE:E:C20213"/>
    <n v="0"/>
    <n v="91.21"/>
    <x v="5"/>
    <x v="6"/>
    <x v="1"/>
  </r>
  <r>
    <s v="SUP.Q.B01.W0._Z.E324E.UNI._Z._Z.ALL.LE.E.C"/>
    <x v="5"/>
    <x v="74"/>
    <x v="39"/>
    <x v="2"/>
    <x v="32"/>
    <n v="162.46100000000001"/>
    <s v="Q:B01:W0:_Z:E324E:UNI:_Z:_Z:ALL:LE:E:C"/>
    <x v="0"/>
    <x v="0"/>
    <s v="W0"/>
    <s v="_Z"/>
    <x v="62"/>
    <x v="20"/>
    <s v="_Z"/>
    <s v="_Z"/>
    <s v="ALL"/>
    <s v="LE"/>
    <s v="E"/>
    <s v="C"/>
    <x v="74"/>
    <x v="29"/>
    <n v="162.46100000000001"/>
    <s v="Q:B01:W0:_Z:E324E:UNI:_Z:_Z:ALL:LE:E:C20213"/>
    <n v="0"/>
    <n v="162.46"/>
    <x v="5"/>
    <x v="6"/>
    <x v="1"/>
  </r>
  <r>
    <s v="SUP.Q.B01.W0._Z.E1100.UNI._Z._Z.ALL.LE.E.C"/>
    <x v="5"/>
    <x v="79"/>
    <x v="39"/>
    <x v="2"/>
    <x v="32"/>
    <n v="1.8013999999999999"/>
    <s v="Q:B01:W0:_Z:E1100:UNI:_Z:_Z:ALL:LE:E:C"/>
    <x v="0"/>
    <x v="0"/>
    <s v="W0"/>
    <s v="_Z"/>
    <x v="67"/>
    <x v="20"/>
    <s v="_Z"/>
    <s v="_Z"/>
    <s v="ALL"/>
    <s v="LE"/>
    <s v="E"/>
    <s v="C"/>
    <x v="79"/>
    <x v="29"/>
    <n v="1.8013999999999999"/>
    <s v="Q:B01:W0:_Z:E1100:UNI:_Z:_Z:ALL:LE:E:C20213"/>
    <n v="0"/>
    <n v="1.8"/>
    <x v="5"/>
    <x v="6"/>
    <x v="1"/>
  </r>
  <r>
    <s v="SUP.Q.B01.W0._Z.E1300.UNI._Z._Z.ALL.LE.E.C"/>
    <x v="5"/>
    <x v="268"/>
    <x v="39"/>
    <x v="2"/>
    <x v="32"/>
    <n v="23.116199999999999"/>
    <s v="Q:B01:W0:_Z:E1300:UNI:_Z:_Z:ALL:LE:E:C"/>
    <x v="0"/>
    <x v="0"/>
    <s v="W0"/>
    <s v="_Z"/>
    <x v="149"/>
    <x v="20"/>
    <s v="_Z"/>
    <s v="_Z"/>
    <s v="ALL"/>
    <s v="LE"/>
    <s v="E"/>
    <s v="C"/>
    <x v="268"/>
    <x v="29"/>
    <n v="23.116199999999999"/>
    <s v="Q:B01:W0:_Z:E1300:UNI:_Z:_Z:ALL:LE:E:C20213"/>
    <n v="0"/>
    <n v="23.12"/>
    <x v="5"/>
    <x v="6"/>
    <x v="1"/>
  </r>
  <r>
    <s v="SUP.Q.B01.W0._Z.E4000.UNI._Z._Z.ALL.LE.E.C"/>
    <x v="5"/>
    <x v="87"/>
    <x v="39"/>
    <x v="2"/>
    <x v="32"/>
    <n v="0.64759999999999995"/>
    <s v="Q:B01:W0:_Z:E4000:UNI:_Z:_Z:ALL:LE:E:C"/>
    <x v="0"/>
    <x v="0"/>
    <s v="W0"/>
    <s v="_Z"/>
    <x v="75"/>
    <x v="20"/>
    <s v="_Z"/>
    <s v="_Z"/>
    <s v="ALL"/>
    <s v="LE"/>
    <s v="E"/>
    <s v="C"/>
    <x v="87"/>
    <x v="29"/>
    <n v="0.64759999999999995"/>
    <s v="Q:B01:W0:_Z:E4000:UNI:_Z:_Z:ALL:LE:E:C20213"/>
    <n v="0"/>
    <n v="0.65"/>
    <x v="5"/>
    <x v="6"/>
    <x v="1"/>
  </r>
  <r>
    <s v="SUP.Q.B01.W0._Z.E5000.UNI._Z._Z.ALL.LE.E.C"/>
    <x v="5"/>
    <x v="83"/>
    <x v="39"/>
    <x v="2"/>
    <x v="32"/>
    <n v="96.693100000000001"/>
    <s v="Q:B01:W0:_Z:E5000:UNI:_Z:_Z:ALL:LE:E:C"/>
    <x v="0"/>
    <x v="0"/>
    <s v="W0"/>
    <s v="_Z"/>
    <x v="71"/>
    <x v="20"/>
    <s v="_Z"/>
    <s v="_Z"/>
    <s v="ALL"/>
    <s v="LE"/>
    <s v="E"/>
    <s v="C"/>
    <x v="83"/>
    <x v="29"/>
    <n v="96.693100000000001"/>
    <s v="Q:B01:W0:_Z:E5000:UNI:_Z:_Z:ALL:LE:E:C20213"/>
    <n v="0"/>
    <n v="96.69"/>
    <x v="5"/>
    <x v="6"/>
    <x v="1"/>
  </r>
  <r>
    <s v="SUP.Q.B01.W0._Z.E5100.UNI._Z._Z.ALL.LE.E.C"/>
    <x v="5"/>
    <x v="67"/>
    <x v="39"/>
    <x v="2"/>
    <x v="32"/>
    <n v="37.779800000000002"/>
    <s v="Q:B01:W0:_Z:E5100:UNI:_Z:_Z:ALL:LE:E:C"/>
    <x v="0"/>
    <x v="0"/>
    <s v="W0"/>
    <s v="_Z"/>
    <x v="55"/>
    <x v="20"/>
    <s v="_Z"/>
    <s v="_Z"/>
    <s v="ALL"/>
    <s v="LE"/>
    <s v="E"/>
    <s v="C"/>
    <x v="67"/>
    <x v="29"/>
    <n v="37.779800000000002"/>
    <s v="Q:B01:W0:_Z:E5100:UNI:_Z:_Z:ALL:LE:E:C20213"/>
    <n v="0"/>
    <n v="37.78"/>
    <x v="5"/>
    <x v="6"/>
    <x v="1"/>
  </r>
  <r>
    <s v="SUP.Q.B01.W0._Z.E5200.UNI._Z._Z.ALL.LE.E.C"/>
    <x v="5"/>
    <x v="66"/>
    <x v="39"/>
    <x v="2"/>
    <x v="32"/>
    <n v="58.9133"/>
    <s v="Q:B01:W0:_Z:E5200:UNI:_Z:_Z:ALL:LE:E:C"/>
    <x v="0"/>
    <x v="0"/>
    <s v="W0"/>
    <s v="_Z"/>
    <x v="54"/>
    <x v="20"/>
    <s v="_Z"/>
    <s v="_Z"/>
    <s v="ALL"/>
    <s v="LE"/>
    <s v="E"/>
    <s v="C"/>
    <x v="66"/>
    <x v="29"/>
    <n v="58.9133"/>
    <s v="Q:B01:W0:_Z:E5200:UNI:_Z:_Z:ALL:LE:E:C20213"/>
    <n v="0"/>
    <n v="58.91"/>
    <x v="5"/>
    <x v="6"/>
    <x v="1"/>
  </r>
  <r>
    <s v="SUP.Q.B01.W0._Z.E6000.UNI._Z._Z.ALL.LE.E.C"/>
    <x v="5"/>
    <x v="84"/>
    <x v="39"/>
    <x v="2"/>
    <x v="32"/>
    <n v="206.4033"/>
    <s v="Q:B01:W0:_Z:E6000:UNI:_Z:_Z:ALL:LE:E:C"/>
    <x v="0"/>
    <x v="0"/>
    <s v="W0"/>
    <s v="_Z"/>
    <x v="72"/>
    <x v="20"/>
    <s v="_Z"/>
    <s v="_Z"/>
    <s v="ALL"/>
    <s v="LE"/>
    <s v="E"/>
    <s v="C"/>
    <x v="84"/>
    <x v="29"/>
    <n v="206.4033"/>
    <s v="Q:B01:W0:_Z:E6000:UNI:_Z:_Z:ALL:LE:E:C20213"/>
    <n v="0"/>
    <n v="206.4"/>
    <x v="5"/>
    <x v="6"/>
    <x v="1"/>
  </r>
  <r>
    <s v="SUP.Q.B01.W0._Z.E6100.UNI._Z._Z.ALL.LE.E.C"/>
    <x v="5"/>
    <x v="69"/>
    <x v="39"/>
    <x v="2"/>
    <x v="32"/>
    <n v="13.8268"/>
    <s v="Q:B01:W0:_Z:E6100:UNI:_Z:_Z:ALL:LE:E:C"/>
    <x v="0"/>
    <x v="0"/>
    <s v="W0"/>
    <s v="_Z"/>
    <x v="57"/>
    <x v="20"/>
    <s v="_Z"/>
    <s v="_Z"/>
    <s v="ALL"/>
    <s v="LE"/>
    <s v="E"/>
    <s v="C"/>
    <x v="69"/>
    <x v="29"/>
    <n v="13.8268"/>
    <s v="Q:B01:W0:_Z:E6100:UNI:_Z:_Z:ALL:LE:E:C20213"/>
    <n v="0"/>
    <n v="13.83"/>
    <x v="5"/>
    <x v="6"/>
    <x v="1"/>
  </r>
  <r>
    <s v="SUP.Q.B01.W0._Z.E6200.UNI._Z._Z.ALL.LE.E.C"/>
    <x v="5"/>
    <x v="70"/>
    <x v="39"/>
    <x v="2"/>
    <x v="32"/>
    <n v="87.640299999999996"/>
    <s v="Q:B01:W0:_Z:E6200:UNI:_Z:_Z:ALL:LE:E:C"/>
    <x v="0"/>
    <x v="0"/>
    <s v="W0"/>
    <s v="_Z"/>
    <x v="58"/>
    <x v="20"/>
    <s v="_Z"/>
    <s v="_Z"/>
    <s v="ALL"/>
    <s v="LE"/>
    <s v="E"/>
    <s v="C"/>
    <x v="70"/>
    <x v="29"/>
    <n v="87.640299999999996"/>
    <s v="Q:B01:W0:_Z:E6200:UNI:_Z:_Z:ALL:LE:E:C20213"/>
    <n v="0"/>
    <n v="87.64"/>
    <x v="5"/>
    <x v="6"/>
    <x v="1"/>
  </r>
  <r>
    <s v="SUP.Q.B01.W0._Z.E6300.UNI._Z._Z.ALL.LE.E.C"/>
    <x v="5"/>
    <x v="68"/>
    <x v="39"/>
    <x v="2"/>
    <x v="32"/>
    <n v="104.9361"/>
    <s v="Q:B01:W0:_Z:E6300:UNI:_Z:_Z:ALL:LE:E:C"/>
    <x v="0"/>
    <x v="0"/>
    <s v="W0"/>
    <s v="_Z"/>
    <x v="56"/>
    <x v="20"/>
    <s v="_Z"/>
    <s v="_Z"/>
    <s v="ALL"/>
    <s v="LE"/>
    <s v="E"/>
    <s v="C"/>
    <x v="68"/>
    <x v="29"/>
    <n v="104.9361"/>
    <s v="Q:B01:W0:_Z:E6300:UNI:_Z:_Z:ALL:LE:E:C20213"/>
    <n v="0"/>
    <n v="104.94"/>
    <x v="5"/>
    <x v="6"/>
    <x v="1"/>
  </r>
  <r>
    <s v="SUP.Q.B01.W0._Z.E7000.UNI._Z._Z.ALL.LE.E.C"/>
    <x v="5"/>
    <x v="86"/>
    <x v="39"/>
    <x v="2"/>
    <x v="32"/>
    <n v="24.581099999999999"/>
    <s v="Q:B01:W0:_Z:E7000:UNI:_Z:_Z:ALL:LE:E:C"/>
    <x v="0"/>
    <x v="0"/>
    <s v="W0"/>
    <s v="_Z"/>
    <x v="74"/>
    <x v="20"/>
    <s v="_Z"/>
    <s v="_Z"/>
    <s v="ALL"/>
    <s v="LE"/>
    <s v="E"/>
    <s v="C"/>
    <x v="86"/>
    <x v="29"/>
    <n v="24.581099999999999"/>
    <s v="Q:B01:W0:_Z:E7000:UNI:_Z:_Z:ALL:LE:E:C20213"/>
    <n v="0"/>
    <n v="24.58"/>
    <x v="5"/>
    <x v="6"/>
    <x v="1"/>
  </r>
  <r>
    <s v="SUP.Q.B01.W0._Z.E9300.UNI._Z._Z.ALL.LE.E.C"/>
    <x v="5"/>
    <x v="85"/>
    <x v="39"/>
    <x v="2"/>
    <x v="32"/>
    <n v="58.383600000000001"/>
    <s v="Q:B01:W0:_Z:E9300:UNI:_Z:_Z:ALL:LE:E:C"/>
    <x v="0"/>
    <x v="0"/>
    <s v="W0"/>
    <s v="_Z"/>
    <x v="73"/>
    <x v="20"/>
    <s v="_Z"/>
    <s v="_Z"/>
    <s v="ALL"/>
    <s v="LE"/>
    <s v="E"/>
    <s v="C"/>
    <x v="85"/>
    <x v="29"/>
    <n v="58.383600000000001"/>
    <s v="Q:B01:W0:_Z:E9300:UNI:_Z:_Z:ALL:LE:E:C20213"/>
    <n v="0"/>
    <n v="58.38"/>
    <x v="5"/>
    <x v="6"/>
    <x v="1"/>
  </r>
  <r>
    <s v="SUP.Q.B01.W0._Z.E0000.UNI._Z._Z.ALL.LE.E.C"/>
    <x v="4"/>
    <x v="65"/>
    <x v="39"/>
    <x v="2"/>
    <x v="32"/>
    <n v="2249.2788999999998"/>
    <s v="Q:B01:W0:_Z:E0000:UNI:_Z:_Z:ALL:LE:E:C"/>
    <x v="0"/>
    <x v="0"/>
    <s v="W0"/>
    <s v="_Z"/>
    <x v="53"/>
    <x v="20"/>
    <s v="_Z"/>
    <s v="_Z"/>
    <s v="ALL"/>
    <s v="LE"/>
    <s v="E"/>
    <s v="C"/>
    <x v="65"/>
    <x v="29"/>
    <n v="2249.2788999999998"/>
    <s v="Q:B01:W0:_Z:E0000:UNI:_Z:_Z:ALL:LE:E:C20213"/>
    <n v="0"/>
    <n v="2249.2800000000002"/>
    <x v="4"/>
    <x v="6"/>
    <x v="1"/>
  </r>
  <r>
    <s v="SUP.Q.B01.W0._Z.EW130.UNI._Z._Z._Z._Z.PCT.C"/>
    <x v="5"/>
    <x v="88"/>
    <x v="39"/>
    <x v="2"/>
    <x v="32"/>
    <n v="12.88"/>
    <s v="Q:B01:W0:_Z:EW130:UNI:_Z:_Z:_Z:_Z:PCT:C"/>
    <x v="0"/>
    <x v="0"/>
    <s v="W0"/>
    <s v="_Z"/>
    <x v="76"/>
    <x v="20"/>
    <s v="_Z"/>
    <s v="_Z"/>
    <s v="_Z"/>
    <s v="_Z"/>
    <s v="PCT"/>
    <s v="C"/>
    <x v="88"/>
    <x v="29"/>
    <n v="0.1288"/>
    <s v="Q:B01:W0:_Z:EW130:UNI:_Z:_Z:_Z:_Z:PCT:C20213"/>
    <n v="0"/>
    <n v="12.88"/>
    <x v="5"/>
    <x v="6"/>
    <x v="1"/>
  </r>
  <r>
    <s v="SUP.Q.B01.W0._Z.EW135.UNI._Z._Z._Z._Z.PCT.C"/>
    <x v="5"/>
    <x v="91"/>
    <x v="39"/>
    <x v="2"/>
    <x v="32"/>
    <n v="87.6"/>
    <s v="Q:B01:W0:_Z:EW135:UNI:_Z:_Z:_Z:_Z:PCT:C"/>
    <x v="0"/>
    <x v="0"/>
    <s v="W0"/>
    <s v="_Z"/>
    <x v="79"/>
    <x v="20"/>
    <s v="_Z"/>
    <s v="_Z"/>
    <s v="_Z"/>
    <s v="_Z"/>
    <s v="PCT"/>
    <s v="C"/>
    <x v="91"/>
    <x v="29"/>
    <n v="0.87599999999999989"/>
    <s v="Q:B01:W0:_Z:EW135:UNI:_Z:_Z:_Z:_Z:PCT:C20213"/>
    <n v="0"/>
    <n v="87.6"/>
    <x v="5"/>
    <x v="6"/>
    <x v="1"/>
  </r>
  <r>
    <s v="SUP.Q.B01.W0._Z.EW140.UNI._Z._Z._Z._Z.PCT.C"/>
    <x v="5"/>
    <x v="94"/>
    <x v="39"/>
    <x v="2"/>
    <x v="32"/>
    <n v="70.75"/>
    <s v="Q:B01:W0:_Z:EW140:UNI:_Z:_Z:_Z:_Z:PCT:C"/>
    <x v="0"/>
    <x v="0"/>
    <s v="W0"/>
    <s v="_Z"/>
    <x v="82"/>
    <x v="20"/>
    <s v="_Z"/>
    <s v="_Z"/>
    <s v="_Z"/>
    <s v="_Z"/>
    <s v="PCT"/>
    <s v="C"/>
    <x v="94"/>
    <x v="29"/>
    <n v="0.70750000000000002"/>
    <s v="Q:B01:W0:_Z:EW140:UNI:_Z:_Z:_Z:_Z:PCT:C20213"/>
    <n v="0"/>
    <n v="70.75"/>
    <x v="5"/>
    <x v="6"/>
    <x v="1"/>
  </r>
  <r>
    <s v="SUP.Q.B01.W0._Z.EW145.UNI._Z._Z._Z._Z.PCT.C"/>
    <x v="5"/>
    <x v="89"/>
    <x v="39"/>
    <x v="2"/>
    <x v="32"/>
    <n v="39.739999999999988"/>
    <s v="Q:B01:W0:_Z:EW145:UNI:_Z:_Z:_Z:_Z:PCT:C"/>
    <x v="0"/>
    <x v="0"/>
    <s v="W0"/>
    <s v="_Z"/>
    <x v="77"/>
    <x v="20"/>
    <s v="_Z"/>
    <s v="_Z"/>
    <s v="_Z"/>
    <s v="_Z"/>
    <s v="PCT"/>
    <s v="C"/>
    <x v="89"/>
    <x v="29"/>
    <n v="0.39739999999999986"/>
    <s v="Q:B01:W0:_Z:EW145:UNI:_Z:_Z:_Z:_Z:PCT:C20213"/>
    <n v="0"/>
    <n v="39.74"/>
    <x v="5"/>
    <x v="6"/>
    <x v="1"/>
  </r>
  <r>
    <s v="SUP.Q.B01.W0._Z.EW24I.UNI._Z._Z._Z._Z.PCT.C"/>
    <x v="5"/>
    <x v="92"/>
    <x v="39"/>
    <x v="2"/>
    <x v="32"/>
    <n v="21.16"/>
    <s v="Q:B01:W0:_Z:EW24I:UNI:_Z:_Z:_Z:_Z:PCT:C"/>
    <x v="0"/>
    <x v="0"/>
    <s v="W0"/>
    <s v="_Z"/>
    <x v="80"/>
    <x v="20"/>
    <s v="_Z"/>
    <s v="_Z"/>
    <s v="_Z"/>
    <s v="_Z"/>
    <s v="PCT"/>
    <s v="C"/>
    <x v="92"/>
    <x v="29"/>
    <n v="0.21160000000000001"/>
    <s v="Q:B01:W0:_Z:EW24I:UNI:_Z:_Z:_Z:_Z:PCT:C20213"/>
    <n v="0"/>
    <n v="21.16"/>
    <x v="5"/>
    <x v="6"/>
    <x v="1"/>
  </r>
  <r>
    <s v="SUP.Q.B01.W0._Z.EW24C.UNI._Z._Z._Z._Z.PCT.C"/>
    <x v="5"/>
    <x v="90"/>
    <x v="39"/>
    <x v="2"/>
    <x v="32"/>
    <n v="48.92"/>
    <s v="Q:B01:W0:_Z:EW24C:UNI:_Z:_Z:_Z:_Z:PCT:C"/>
    <x v="0"/>
    <x v="0"/>
    <s v="W0"/>
    <s v="_Z"/>
    <x v="78"/>
    <x v="20"/>
    <s v="_Z"/>
    <s v="_Z"/>
    <s v="_Z"/>
    <s v="_Z"/>
    <s v="PCT"/>
    <s v="C"/>
    <x v="90"/>
    <x v="29"/>
    <n v="0.48920000000000002"/>
    <s v="Q:B01:W0:_Z:EW24C:UNI:_Z:_Z:_Z:_Z:PCT:C20213"/>
    <n v="0"/>
    <n v="48.92"/>
    <x v="5"/>
    <x v="6"/>
    <x v="1"/>
  </r>
  <r>
    <s v="SUP.Q.B01.W0._Z.EW24Q.UNI._Z._Z._Z._Z.PCT.C"/>
    <x v="5"/>
    <x v="93"/>
    <x v="39"/>
    <x v="2"/>
    <x v="32"/>
    <n v="22.51"/>
    <s v="Q:B01:W0:_Z:EW24Q:UNI:_Z:_Z:_Z:_Z:PCT:C"/>
    <x v="0"/>
    <x v="0"/>
    <s v="W0"/>
    <s v="_Z"/>
    <x v="81"/>
    <x v="20"/>
    <s v="_Z"/>
    <s v="_Z"/>
    <s v="_Z"/>
    <s v="_Z"/>
    <s v="PCT"/>
    <s v="C"/>
    <x v="93"/>
    <x v="29"/>
    <n v="0.22510000000000002"/>
    <s v="Q:B01:W0:_Z:EW24Q:UNI:_Z:_Z:_Z:_Z:PCT:C20213"/>
    <n v="0"/>
    <n v="22.51"/>
    <x v="5"/>
    <x v="6"/>
    <x v="1"/>
  </r>
  <r>
    <s v="SUP.Q.B01.W0._Z.EW24R.UNI._Z._Z._Z._Z.PCT.C"/>
    <x v="5"/>
    <x v="95"/>
    <x v="39"/>
    <x v="2"/>
    <x v="32"/>
    <n v="12.24"/>
    <s v="Q:B01:W0:_Z:EW24R:UNI:_Z:_Z:_Z:_Z:PCT:C"/>
    <x v="0"/>
    <x v="0"/>
    <s v="W0"/>
    <s v="_Z"/>
    <x v="83"/>
    <x v="20"/>
    <s v="_Z"/>
    <s v="_Z"/>
    <s v="_Z"/>
    <s v="_Z"/>
    <s v="PCT"/>
    <s v="C"/>
    <x v="95"/>
    <x v="29"/>
    <n v="0.12240000000000001"/>
    <s v="Q:B01:W0:_Z:EW24R:UNI:_Z:_Z:_Z:_Z:PCT:C20213"/>
    <n v="0"/>
    <n v="12.24"/>
    <x v="5"/>
    <x v="6"/>
    <x v="1"/>
  </r>
  <r>
    <s v="SUP.Q.B01.W0._Z.E0030.UNI._Z._Z.ALL.LE.E.C"/>
    <x v="8"/>
    <x v="132"/>
    <x v="39"/>
    <x v="2"/>
    <x v="32"/>
    <n v="5015.9306999999999"/>
    <s v="Q:B01:W0:_Z:E0030:UNI:_Z:_Z:ALL:LE:E:C"/>
    <x v="0"/>
    <x v="0"/>
    <s v="W0"/>
    <s v="_Z"/>
    <x v="85"/>
    <x v="20"/>
    <s v="_Z"/>
    <s v="_Z"/>
    <s v="ALL"/>
    <s v="LE"/>
    <s v="E"/>
    <s v="C"/>
    <x v="132"/>
    <x v="29"/>
    <n v="5015.9306999999999"/>
    <s v="Q:B01:W0:_Z:E0030:UNI:_Z:_Z:ALL:LE:E:C20213"/>
    <n v="0"/>
    <n v="5015.93"/>
    <x v="7"/>
    <x v="6"/>
    <x v="1"/>
  </r>
  <r>
    <s v="SUP.Q.B01.W0._Z.E0030.UNI._Z._Z.N_.LE.E.C"/>
    <x v="8"/>
    <x v="120"/>
    <x v="39"/>
    <x v="2"/>
    <x v="32"/>
    <n v="91.066999999999993"/>
    <s v="Q:B01:W0:_Z:E0030:UNI:_Z:_Z:N_:LE:E:C"/>
    <x v="0"/>
    <x v="0"/>
    <s v="W0"/>
    <s v="_Z"/>
    <x v="85"/>
    <x v="20"/>
    <s v="_Z"/>
    <s v="_Z"/>
    <s v="N_"/>
    <s v="LE"/>
    <s v="E"/>
    <s v="C"/>
    <x v="120"/>
    <x v="29"/>
    <n v="91.066999999999993"/>
    <s v="Q:B01:W0:_Z:E0030:UNI:_Z:_Z:N_:LE:E:C20213"/>
    <n v="0"/>
    <n v="91.07"/>
    <x v="7"/>
    <x v="6"/>
    <x v="1"/>
  </r>
  <r>
    <s v="SUP.Q.B01.W0._Z.I7000.UNI._Z._Z._Z._Z.PCT.C"/>
    <x v="8"/>
    <x v="133"/>
    <x v="39"/>
    <x v="2"/>
    <x v="32"/>
    <n v="1.82"/>
    <s v="Q:B01:W0:_Z:I7000:UNI:_Z:_Z:_Z:_Z:PCT:C"/>
    <x v="0"/>
    <x v="0"/>
    <s v="W0"/>
    <s v="_Z"/>
    <x v="90"/>
    <x v="20"/>
    <s v="_Z"/>
    <s v="_Z"/>
    <s v="_Z"/>
    <s v="_Z"/>
    <s v="PCT"/>
    <s v="C"/>
    <x v="133"/>
    <x v="29"/>
    <n v="1.8200000000000001E-2"/>
    <s v="Q:B01:W0:_Z:I7000:UNI:_Z:_Z:_Z:_Z:PCT:C20213"/>
    <n v="0"/>
    <n v="1.82"/>
    <x v="7"/>
    <x v="6"/>
    <x v="1"/>
  </r>
  <r>
    <s v="SUP.Q.B01.W0._Z.E0010.UNI._Z._Z.PFM.LE.E.C"/>
    <x v="9"/>
    <x v="142"/>
    <x v="39"/>
    <x v="2"/>
    <x v="32"/>
    <n v="55.003999999999998"/>
    <s v="Q:B01:W0:_Z:E0010:UNI:_Z:_Z:PFM:LE:E:C"/>
    <x v="0"/>
    <x v="0"/>
    <s v="W0"/>
    <s v="_Z"/>
    <x v="87"/>
    <x v="20"/>
    <s v="_Z"/>
    <s v="_Z"/>
    <s v="PFM"/>
    <s v="LE"/>
    <s v="E"/>
    <s v="C"/>
    <x v="142"/>
    <x v="29"/>
    <n v="55.003999999999998"/>
    <s v="Q:B01:W0:_Z:E0010:UNI:_Z:_Z:PFM:LE:E:C20213"/>
    <n v="0"/>
    <n v="55"/>
    <x v="8"/>
    <x v="6"/>
    <x v="1"/>
  </r>
  <r>
    <s v="SUP.Q.B01.W0._Z.E0010.UNI._Z._Z.NFM.LE.E.C"/>
    <x v="10"/>
    <x v="159"/>
    <x v="39"/>
    <x v="2"/>
    <x v="32"/>
    <n v="44.528399999999998"/>
    <s v="Q:B01:W0:_Z:E0010:UNI:_Z:_Z:NFM:LE:E:C"/>
    <x v="0"/>
    <x v="0"/>
    <s v="W0"/>
    <s v="_Z"/>
    <x v="87"/>
    <x v="20"/>
    <s v="_Z"/>
    <s v="_Z"/>
    <s v="NFM"/>
    <s v="LE"/>
    <s v="E"/>
    <s v="C"/>
    <x v="159"/>
    <x v="29"/>
    <n v="44.528399999999998"/>
    <s v="Q:B01:W0:_Z:E0010:UNI:_Z:_Z:NFM:LE:E:C20213"/>
    <n v="0"/>
    <n v="44.53"/>
    <x v="8"/>
    <x v="6"/>
    <x v="1"/>
  </r>
  <r>
    <s v="SUP.Q.B01.W0._Z.E0010.UNI._Z._Z.P_.LE.E.C"/>
    <x v="6"/>
    <x v="105"/>
    <x v="39"/>
    <x v="2"/>
    <x v="32"/>
    <n v="7085.4332999999997"/>
    <s v="Q:B01:W0:_Z:E0010:UNI:_Z:_Z:P_:LE:E:C"/>
    <x v="0"/>
    <x v="0"/>
    <s v="W0"/>
    <s v="_Z"/>
    <x v="87"/>
    <x v="20"/>
    <s v="_Z"/>
    <s v="_Z"/>
    <s v="P_"/>
    <s v="LE"/>
    <s v="E"/>
    <s v="C"/>
    <x v="105"/>
    <x v="29"/>
    <n v="7085.4332999999997"/>
    <s v="Q:B01:W0:_Z:E0010:UNI:_Z:_Z:P_:LE:E:C20213"/>
    <n v="0"/>
    <n v="7085.43"/>
    <x v="6"/>
    <x v="6"/>
    <x v="1"/>
  </r>
  <r>
    <s v="SUP.Q.B01.W0._Z.E0010.UNI._Z._Z.N_.LE.E.C"/>
    <x v="7"/>
    <x v="122"/>
    <x v="39"/>
    <x v="2"/>
    <x v="32"/>
    <n v="106.27800000000001"/>
    <s v="Q:B01:W0:_Z:E0010:UNI:_Z:_Z:N_:LE:E:C"/>
    <x v="0"/>
    <x v="0"/>
    <s v="W0"/>
    <s v="_Z"/>
    <x v="87"/>
    <x v="20"/>
    <s v="_Z"/>
    <s v="_Z"/>
    <s v="N_"/>
    <s v="LE"/>
    <s v="E"/>
    <s v="C"/>
    <x v="122"/>
    <x v="29"/>
    <n v="106.27800000000001"/>
    <s v="Q:B01:W0:_Z:E0010:UNI:_Z:_Z:N_:LE:E:C20213"/>
    <n v="0"/>
    <n v="106.28"/>
    <x v="6"/>
    <x v="6"/>
    <x v="1"/>
  </r>
  <r>
    <s v="SUP.Q.B01.W0._Z.I3645.UNI._Z._Z.PFM._Z.PCT.C"/>
    <x v="9"/>
    <x v="150"/>
    <x v="39"/>
    <x v="2"/>
    <x v="32"/>
    <n v="4.1900000000000004"/>
    <s v="Q:B01:W0:_Z:I3645:UNI:_Z:_Z:PFM:_Z:PCT:C"/>
    <x v="0"/>
    <x v="0"/>
    <s v="W0"/>
    <s v="_Z"/>
    <x v="89"/>
    <x v="20"/>
    <s v="_Z"/>
    <s v="_Z"/>
    <s v="PFM"/>
    <s v="_Z"/>
    <s v="PCT"/>
    <s v="C"/>
    <x v="150"/>
    <x v="29"/>
    <n v="4.1900000000000007E-2"/>
    <s v="Q:B01:W0:_Z:I3645:UNI:_Z:_Z:PFM:_Z:PCT:C20213"/>
    <n v="0"/>
    <n v="4.1900000000000004"/>
    <x v="8"/>
    <x v="6"/>
    <x v="1"/>
  </r>
  <r>
    <s v="SUP.Q.B01.W0._Z.I3645.UNI._Z._Z.NFM._Z.PCT.C"/>
    <x v="10"/>
    <x v="167"/>
    <x v="39"/>
    <x v="2"/>
    <x v="32"/>
    <n v="32.6"/>
    <s v="Q:B01:W0:_Z:I3645:UNI:_Z:_Z:NFM:_Z:PCT:C"/>
    <x v="0"/>
    <x v="0"/>
    <s v="W0"/>
    <s v="_Z"/>
    <x v="89"/>
    <x v="20"/>
    <s v="_Z"/>
    <s v="_Z"/>
    <s v="NFM"/>
    <s v="_Z"/>
    <s v="PCT"/>
    <s v="C"/>
    <x v="167"/>
    <x v="29"/>
    <n v="0.32600000000000001"/>
    <s v="Q:B01:W0:_Z:I3645:UNI:_Z:_Z:NFM:_Z:PCT:C20213"/>
    <n v="0"/>
    <n v="32.6"/>
    <x v="8"/>
    <x v="6"/>
    <x v="1"/>
  </r>
  <r>
    <s v="SUP.Q.B01.W0._Z.I3645.UNI._Z._Z.P_._Z.PCT.C"/>
    <x v="6"/>
    <x v="113"/>
    <x v="39"/>
    <x v="2"/>
    <x v="32"/>
    <n v="0.28999999999999998"/>
    <s v="Q:B01:W0:_Z:I3645:UNI:_Z:_Z:P_:_Z:PCT:C"/>
    <x v="0"/>
    <x v="0"/>
    <s v="W0"/>
    <s v="_Z"/>
    <x v="89"/>
    <x v="20"/>
    <s v="_Z"/>
    <s v="_Z"/>
    <s v="P_"/>
    <s v="_Z"/>
    <s v="PCT"/>
    <s v="C"/>
    <x v="113"/>
    <x v="29"/>
    <n v="2.8999999999999998E-3"/>
    <s v="Q:B01:W0:_Z:I3645:UNI:_Z:_Z:P_:_Z:PCT:C20213"/>
    <n v="0"/>
    <n v="0.28999999999999998"/>
    <x v="6"/>
    <x v="6"/>
    <x v="1"/>
  </r>
  <r>
    <s v="SUP.Q.B01.W0._Z.I3645.UNI._Z._Z.N_._Z.PCT.C"/>
    <x v="7"/>
    <x v="131"/>
    <x v="39"/>
    <x v="2"/>
    <x v="32"/>
    <n v="41.81"/>
    <s v="Q:B01:W0:_Z:I3645:UNI:_Z:_Z:N_:_Z:PCT:C"/>
    <x v="0"/>
    <x v="0"/>
    <s v="W0"/>
    <s v="_Z"/>
    <x v="89"/>
    <x v="20"/>
    <s v="_Z"/>
    <s v="_Z"/>
    <s v="N_"/>
    <s v="_Z"/>
    <s v="PCT"/>
    <s v="C"/>
    <x v="131"/>
    <x v="29"/>
    <n v="0.41810000000000003"/>
    <s v="Q:B01:W0:_Z:I3645:UNI:_Z:_Z:N_:_Z:PCT:C20213"/>
    <n v="0"/>
    <n v="41.81"/>
    <x v="6"/>
    <x v="6"/>
    <x v="1"/>
  </r>
  <r>
    <s v="SUP.Q.B01.W0._Z.AQ001.UNI._Z._Z.ALL.LE.E.C"/>
    <x v="11"/>
    <x v="180"/>
    <x v="39"/>
    <x v="2"/>
    <x v="32"/>
    <n v="438.54180000000002"/>
    <s v="Q:B01:W0:_Z:AQ001:UNI:_Z:_Z:ALL:LE:E:C"/>
    <x v="0"/>
    <x v="0"/>
    <s v="W0"/>
    <s v="_Z"/>
    <x v="103"/>
    <x v="20"/>
    <s v="_Z"/>
    <s v="_Z"/>
    <s v="ALL"/>
    <s v="LE"/>
    <s v="E"/>
    <s v="C"/>
    <x v="180"/>
    <x v="29"/>
    <n v="438.54180000000002"/>
    <s v="Q:B01:W0:_Z:AQ001:UNI:_Z:_Z:ALL:LE:E:C20213"/>
    <n v="0"/>
    <n v="438.54"/>
    <x v="9"/>
    <x v="6"/>
    <x v="1"/>
  </r>
  <r>
    <s v="SUP.Q.B01.W0._Z.AQ002.UNI._Z._Z.ALL.LE.E.C"/>
    <x v="11"/>
    <x v="181"/>
    <x v="39"/>
    <x v="2"/>
    <x v="32"/>
    <n v="964.30690000000004"/>
    <s v="Q:B01:W0:_Z:AQ002:UNI:_Z:_Z:ALL:LE:E:C"/>
    <x v="0"/>
    <x v="0"/>
    <s v="W0"/>
    <s v="_Z"/>
    <x v="104"/>
    <x v="20"/>
    <s v="_Z"/>
    <s v="_Z"/>
    <s v="ALL"/>
    <s v="LE"/>
    <s v="E"/>
    <s v="C"/>
    <x v="181"/>
    <x v="29"/>
    <n v="964.30690000000004"/>
    <s v="Q:B01:W0:_Z:AQ002:UNI:_Z:_Z:ALL:LE:E:C20213"/>
    <n v="0"/>
    <n v="964.31"/>
    <x v="9"/>
    <x v="6"/>
    <x v="1"/>
  </r>
  <r>
    <s v="SUP.Q.B01.W0._Z.AQ003.UNI._Z._Z.ALL.LE.E.C"/>
    <x v="11"/>
    <x v="182"/>
    <x v="39"/>
    <x v="2"/>
    <x v="32"/>
    <n v="44.338000000000001"/>
    <s v="Q:B01:W0:_Z:AQ003:UNI:_Z:_Z:ALL:LE:E:C"/>
    <x v="0"/>
    <x v="0"/>
    <s v="W0"/>
    <s v="_Z"/>
    <x v="105"/>
    <x v="20"/>
    <s v="_Z"/>
    <s v="_Z"/>
    <s v="ALL"/>
    <s v="LE"/>
    <s v="E"/>
    <s v="C"/>
    <x v="182"/>
    <x v="29"/>
    <n v="44.338000000000001"/>
    <s v="Q:B01:W0:_Z:AQ003:UNI:_Z:_Z:ALL:LE:E:C20213"/>
    <n v="0"/>
    <n v="44.34"/>
    <x v="9"/>
    <x v="6"/>
    <x v="1"/>
  </r>
  <r>
    <s v="SUP.Q.B01.W0._Z.I7100.UNI._Z._Z._Z._Z.PCT.C"/>
    <x v="11"/>
    <x v="183"/>
    <x v="39"/>
    <x v="2"/>
    <x v="32"/>
    <n v="6.4600000000000009"/>
    <s v="Q:B01:W0:_Z:I7100:UNI:_Z:_Z:_Z:_Z:PCT:C"/>
    <x v="0"/>
    <x v="0"/>
    <s v="W0"/>
    <s v="_Z"/>
    <x v="106"/>
    <x v="20"/>
    <s v="_Z"/>
    <s v="_Z"/>
    <s v="_Z"/>
    <s v="_Z"/>
    <s v="PCT"/>
    <s v="C"/>
    <x v="183"/>
    <x v="29"/>
    <n v="6.4600000000000005E-2"/>
    <s v="Q:B01:W0:_Z:I7100:UNI:_Z:_Z:_Z:_Z:PCT:C20213"/>
    <n v="0"/>
    <n v="6.46"/>
    <x v="9"/>
    <x v="6"/>
    <x v="1"/>
  </r>
  <r>
    <s v="SUP.Q.B01.W0._Z.I7200.UNI._Z._Z._Z._Z.PCT.C"/>
    <x v="11"/>
    <x v="184"/>
    <x v="39"/>
    <x v="2"/>
    <x v="32"/>
    <n v="14.21"/>
    <s v="Q:B01:W0:_Z:I7200:UNI:_Z:_Z:_Z:_Z:PCT:C"/>
    <x v="0"/>
    <x v="0"/>
    <s v="W0"/>
    <s v="_Z"/>
    <x v="107"/>
    <x v="20"/>
    <s v="_Z"/>
    <s v="_Z"/>
    <s v="_Z"/>
    <s v="_Z"/>
    <s v="PCT"/>
    <s v="C"/>
    <x v="184"/>
    <x v="29"/>
    <n v="0.1421"/>
    <s v="Q:B01:W0:_Z:I7200:UNI:_Z:_Z:_Z:_Z:PCT:C20213"/>
    <n v="0"/>
    <n v="14.21"/>
    <x v="9"/>
    <x v="6"/>
    <x v="1"/>
  </r>
  <r>
    <s v="SUP.Q.B01.W0._Z.I7300.UNI._Z._Z._Z._Z.PCT.C"/>
    <x v="11"/>
    <x v="185"/>
    <x v="39"/>
    <x v="2"/>
    <x v="32"/>
    <n v="0.65"/>
    <s v="Q:B01:W0:_Z:I7300:UNI:_Z:_Z:_Z:_Z:PCT:C"/>
    <x v="0"/>
    <x v="0"/>
    <s v="W0"/>
    <s v="_Z"/>
    <x v="108"/>
    <x v="20"/>
    <s v="_Z"/>
    <s v="_Z"/>
    <s v="_Z"/>
    <s v="_Z"/>
    <s v="PCT"/>
    <s v="C"/>
    <x v="185"/>
    <x v="29"/>
    <n v="6.5000000000000006E-3"/>
    <s v="Q:B01:W0:_Z:I7300:UNI:_Z:_Z:_Z:_Z:PCT:C20213"/>
    <n v="0"/>
    <n v="0.65"/>
    <x v="9"/>
    <x v="6"/>
    <x v="1"/>
  </r>
  <r>
    <s v="SUP.Q.B01.W0.S1V.A1140.UNI._Z._Z.ALL.LE.E.C"/>
    <x v="12"/>
    <x v="187"/>
    <x v="39"/>
    <x v="2"/>
    <x v="32"/>
    <n v="2973.7251999999999"/>
    <s v="Q:B01:W0:S1V:A1140:UNI:_Z:_Z:ALL:LE:E:C"/>
    <x v="0"/>
    <x v="0"/>
    <s v="W0"/>
    <s v="S1V"/>
    <x v="20"/>
    <x v="20"/>
    <s v="_Z"/>
    <s v="_Z"/>
    <s v="ALL"/>
    <s v="LE"/>
    <s v="E"/>
    <s v="C"/>
    <x v="187"/>
    <x v="29"/>
    <n v="2973.7251999999999"/>
    <s v="Q:B01:W0:S1V:A1140:UNI:_Z:_Z:ALL:LE:E:C20213"/>
    <n v="0"/>
    <n v="2973.73"/>
    <x v="10"/>
    <x v="6"/>
    <x v="1"/>
  </r>
  <r>
    <s v="SUP.Q.B01.W0.S1V.L1150.UNI._Z._Z.ALL.LE.E.C"/>
    <x v="12"/>
    <x v="186"/>
    <x v="39"/>
    <x v="2"/>
    <x v="32"/>
    <n v="2683.6266999999998"/>
    <s v="Q:B01:W0:S1V:L1150:UNI:_Z:_Z:ALL:LE:E:C"/>
    <x v="0"/>
    <x v="0"/>
    <s v="W0"/>
    <s v="S1V"/>
    <x v="33"/>
    <x v="20"/>
    <s v="_Z"/>
    <s v="_Z"/>
    <s v="ALL"/>
    <s v="LE"/>
    <s v="E"/>
    <s v="C"/>
    <x v="186"/>
    <x v="29"/>
    <n v="2683.6266999999998"/>
    <s v="Q:B01:W0:S1V:L1150:UNI:_Z:_Z:ALL:LE:E:C20213"/>
    <n v="0"/>
    <n v="2683.63"/>
    <x v="10"/>
    <x v="6"/>
    <x v="1"/>
  </r>
  <r>
    <s v="SUP.Q.B01.W0.S1V.KFD32.UNI._Z._Z._Z._Z.PCT.C"/>
    <x v="12"/>
    <x v="188"/>
    <x v="39"/>
    <x v="2"/>
    <x v="32"/>
    <n v="110.81"/>
    <s v="Q:B01:W0:S1V:KFD32:UNI:_Z:_Z:_Z:_Z:PCT:C"/>
    <x v="0"/>
    <x v="0"/>
    <s v="W0"/>
    <s v="S1V"/>
    <x v="109"/>
    <x v="20"/>
    <s v="_Z"/>
    <s v="_Z"/>
    <s v="_Z"/>
    <s v="_Z"/>
    <s v="PCT"/>
    <s v="C"/>
    <x v="188"/>
    <x v="29"/>
    <n v="1.1081000000000001"/>
    <s v="Q:B01:W0:S1V:KFD32:UNI:_Z:_Z:_Z:_Z:PCT:C20213"/>
    <n v="0"/>
    <n v="110.81"/>
    <x v="10"/>
    <x v="6"/>
    <x v="1"/>
  </r>
  <r>
    <s v="SUP.Q.B01.W0._Z.I3211.UNI._Z._Z._Z._Z.PCT.C"/>
    <x v="16"/>
    <x v="262"/>
    <x v="39"/>
    <x v="2"/>
    <x v="32"/>
    <n v="18.95"/>
    <s v="Q:B01:W0:_Z:I3211:UNI:_Z:_Z:_Z:_Z:PCT:C"/>
    <x v="0"/>
    <x v="0"/>
    <s v="W0"/>
    <s v="_Z"/>
    <x v="145"/>
    <x v="20"/>
    <s v="_Z"/>
    <s v="_Z"/>
    <s v="_Z"/>
    <s v="_Z"/>
    <s v="PCT"/>
    <s v="C"/>
    <x v="262"/>
    <x v="29"/>
    <n v="0.1895"/>
    <s v="Q:B01:W0:_Z:I3211:UNI:_Z:_Z:_Z:_Z:PCT:C20213"/>
    <n v="0"/>
    <n v="18.95"/>
    <x v="14"/>
    <x v="6"/>
    <x v="1"/>
  </r>
  <r>
    <s v="SUP.Q.B01.W0._Z.I3212.UNI._Z._Z._Z._Z.PCT.C"/>
    <x v="16"/>
    <x v="264"/>
    <x v="39"/>
    <x v="2"/>
    <x v="32"/>
    <n v="18.309999999999999"/>
    <s v="Q:B01:W0:_Z:I3212:UNI:_Z:_Z:_Z:_Z:PCT:C"/>
    <x v="0"/>
    <x v="0"/>
    <s v="W0"/>
    <s v="_Z"/>
    <x v="147"/>
    <x v="20"/>
    <s v="_Z"/>
    <s v="_Z"/>
    <s v="_Z"/>
    <s v="_Z"/>
    <s v="PCT"/>
    <s v="C"/>
    <x v="264"/>
    <x v="29"/>
    <n v="0.18309999999999998"/>
    <s v="Q:B01:W0:_Z:I3212:UNI:_Z:_Z:_Z:_Z:PCT:C20213"/>
    <n v="0"/>
    <n v="18.309999999999999"/>
    <x v="14"/>
    <x v="6"/>
    <x v="1"/>
  </r>
  <r>
    <s v="SUP.Q.B01.W0._Z.I3213.UNI._Z._Z._Z._Z.PCT.C"/>
    <x v="16"/>
    <x v="263"/>
    <x v="39"/>
    <x v="2"/>
    <x v="32"/>
    <n v="30.04"/>
    <s v="Q:B01:W0:_Z:I3213:UNI:_Z:_Z:_Z:_Z:PCT:C"/>
    <x v="0"/>
    <x v="0"/>
    <s v="W0"/>
    <s v="_Z"/>
    <x v="146"/>
    <x v="20"/>
    <s v="_Z"/>
    <s v="_Z"/>
    <s v="_Z"/>
    <s v="_Z"/>
    <s v="PCT"/>
    <s v="C"/>
    <x v="263"/>
    <x v="29"/>
    <n v="0.3004"/>
    <s v="Q:B01:W0:_Z:I3213:UNI:_Z:_Z:_Z:_Z:PCT:C20213"/>
    <n v="0"/>
    <n v="30.04"/>
    <x v="14"/>
    <x v="6"/>
    <x v="1"/>
  </r>
  <r>
    <s v="SUP.Q.B01.W0._Z.A6310.UNI._Z._Z.ALL.LE.E.C"/>
    <x v="14"/>
    <x v="214"/>
    <x v="39"/>
    <x v="2"/>
    <x v="32"/>
    <n v="1455.9518"/>
    <s v="Q:B01:W0:_Z:A6310:UNI:_Z:_Z:ALL:LE:E:C"/>
    <x v="0"/>
    <x v="0"/>
    <s v="W0"/>
    <s v="_Z"/>
    <x v="135"/>
    <x v="20"/>
    <s v="_Z"/>
    <s v="_Z"/>
    <s v="ALL"/>
    <s v="LE"/>
    <s v="E"/>
    <s v="C"/>
    <x v="214"/>
    <x v="29"/>
    <n v="1455.9518"/>
    <s v="Q:B01:W0:_Z:A6310:UNI:_Z:_Z:ALL:LE:E:C20213"/>
    <n v="0"/>
    <n v="1455.95"/>
    <x v="12"/>
    <x v="6"/>
    <x v="1"/>
  </r>
  <r>
    <s v="SUP.Q.B01.W0._Z.A6400.UNI._Z._Z.ALL.LE.E.C"/>
    <x v="14"/>
    <x v="212"/>
    <x v="39"/>
    <x v="2"/>
    <x v="32"/>
    <n v="1420.0110999999999"/>
    <s v="Q:B01:W0:_Z:A6400:UNI:_Z:_Z:ALL:LE:E:C"/>
    <x v="0"/>
    <x v="0"/>
    <s v="W0"/>
    <s v="_Z"/>
    <x v="133"/>
    <x v="20"/>
    <s v="_Z"/>
    <s v="_Z"/>
    <s v="ALL"/>
    <s v="LE"/>
    <s v="E"/>
    <s v="C"/>
    <x v="212"/>
    <x v="29"/>
    <n v="1420.0110999999999"/>
    <s v="Q:B01:W0:_Z:A6400:UNI:_Z:_Z:ALL:LE:E:C20213"/>
    <n v="0"/>
    <n v="1420.01"/>
    <x v="12"/>
    <x v="6"/>
    <x v="1"/>
  </r>
  <r>
    <s v="SUP.Q.B01.W0._Z.A6410.UNI._Z._Z.ALL.LE.E.C"/>
    <x v="14"/>
    <x v="206"/>
    <x v="39"/>
    <x v="2"/>
    <x v="32"/>
    <n v="27.2851"/>
    <s v="Q:B01:W0:_Z:A6410:UNI:_Z:_Z:ALL:LE:E:C"/>
    <x v="0"/>
    <x v="0"/>
    <s v="W0"/>
    <s v="_Z"/>
    <x v="127"/>
    <x v="20"/>
    <s v="_Z"/>
    <s v="_Z"/>
    <s v="ALL"/>
    <s v="LE"/>
    <s v="E"/>
    <s v="C"/>
    <x v="206"/>
    <x v="29"/>
    <n v="27.2851"/>
    <s v="Q:B01:W0:_Z:A6410:UNI:_Z:_Z:ALL:LE:E:C20213"/>
    <n v="0"/>
    <n v="27.29"/>
    <x v="12"/>
    <x v="6"/>
    <x v="1"/>
  </r>
  <r>
    <s v="SUP.Q.B01.W0._Z.A6420.UNI._Z._Z.ALL.LE.E.C"/>
    <x v="14"/>
    <x v="207"/>
    <x v="39"/>
    <x v="2"/>
    <x v="32"/>
    <n v="1447.2962"/>
    <s v="Q:B01:W0:_Z:A6420:UNI:_Z:_Z:ALL:LE:E:C"/>
    <x v="0"/>
    <x v="0"/>
    <s v="W0"/>
    <s v="_Z"/>
    <x v="128"/>
    <x v="20"/>
    <s v="_Z"/>
    <s v="_Z"/>
    <s v="ALL"/>
    <s v="LE"/>
    <s v="E"/>
    <s v="C"/>
    <x v="207"/>
    <x v="29"/>
    <n v="1447.2962"/>
    <s v="Q:B01:W0:_Z:A6420:UNI:_Z:_Z:ALL:LE:E:C20213"/>
    <n v="0"/>
    <n v="1447.3"/>
    <x v="12"/>
    <x v="6"/>
    <x v="1"/>
  </r>
  <r>
    <s v="SUP.Q.B01.W0._Z.A6421.UNI._Z._Z.ALL.LE.E.C"/>
    <x v="14"/>
    <x v="203"/>
    <x v="39"/>
    <x v="2"/>
    <x v="32"/>
    <n v="1413.1441"/>
    <s v="Q:B01:W0:_Z:A6421:UNI:_Z:_Z:ALL:LE:E:C"/>
    <x v="0"/>
    <x v="0"/>
    <s v="W0"/>
    <s v="_Z"/>
    <x v="124"/>
    <x v="20"/>
    <s v="_Z"/>
    <s v="_Z"/>
    <s v="ALL"/>
    <s v="LE"/>
    <s v="E"/>
    <s v="C"/>
    <x v="203"/>
    <x v="29"/>
    <n v="1413.1441"/>
    <s v="Q:B01:W0:_Z:A6421:UNI:_Z:_Z:ALL:LE:E:C20213"/>
    <n v="0"/>
    <n v="1413.14"/>
    <x v="12"/>
    <x v="6"/>
    <x v="1"/>
  </r>
  <r>
    <s v="SUP.Q.B01.W0._Z.A6422.UNI._Z._Z.ALL.LE.E.C"/>
    <x v="14"/>
    <x v="202"/>
    <x v="39"/>
    <x v="2"/>
    <x v="32"/>
    <n v="34.152000000000001"/>
    <s v="Q:B01:W0:_Z:A6422:UNI:_Z:_Z:ALL:LE:E:C"/>
    <x v="0"/>
    <x v="0"/>
    <s v="W0"/>
    <s v="_Z"/>
    <x v="123"/>
    <x v="20"/>
    <s v="_Z"/>
    <s v="_Z"/>
    <s v="ALL"/>
    <s v="LE"/>
    <s v="E"/>
    <s v="C"/>
    <x v="202"/>
    <x v="29"/>
    <n v="34.152000000000001"/>
    <s v="Q:B01:W0:_Z:A6422:UNI:_Z:_Z:ALL:LE:E:C20213"/>
    <n v="0"/>
    <n v="34.15"/>
    <x v="12"/>
    <x v="6"/>
    <x v="1"/>
  </r>
  <r>
    <s v="SUP.Q.B01.W0._Z.A6500.UNI._Z._Z.ALL.LE.E.C"/>
    <x v="14"/>
    <x v="213"/>
    <x v="39"/>
    <x v="2"/>
    <x v="32"/>
    <s v="-"/>
    <s v="Q:B01:W0:_Z:A6500:UNI:_Z:_Z:ALL:LE:E:C"/>
    <x v="0"/>
    <x v="0"/>
    <s v="W0"/>
    <s v="_Z"/>
    <x v="134"/>
    <x v="20"/>
    <s v="_Z"/>
    <s v="_Z"/>
    <s v="ALL"/>
    <s v="LE"/>
    <s v="E"/>
    <s v="C"/>
    <x v="213"/>
    <x v="29"/>
    <e v="#N/A"/>
    <s v="Q:B01:W0:_Z:A6500:UNI:_Z:_Z:ALL:LE:E:C20213"/>
    <n v="0"/>
    <e v="#N/A"/>
    <x v="12"/>
    <x v="6"/>
    <x v="1"/>
  </r>
  <r>
    <s v="SUP.Q.B01.W0._Z.A6510.UNI._Z._Z.ALL.LE.E.C"/>
    <x v="14"/>
    <x v="208"/>
    <x v="39"/>
    <x v="2"/>
    <x v="32"/>
    <s v="-"/>
    <s v="Q:B01:W0:_Z:A6510:UNI:_Z:_Z:ALL:LE:E:C"/>
    <x v="0"/>
    <x v="0"/>
    <s v="W0"/>
    <s v="_Z"/>
    <x v="129"/>
    <x v="20"/>
    <s v="_Z"/>
    <s v="_Z"/>
    <s v="ALL"/>
    <s v="LE"/>
    <s v="E"/>
    <s v="C"/>
    <x v="208"/>
    <x v="29"/>
    <e v="#N/A"/>
    <s v="Q:B01:W0:_Z:A6510:UNI:_Z:_Z:ALL:LE:E:C20213"/>
    <n v="0"/>
    <e v="#N/A"/>
    <x v="12"/>
    <x v="6"/>
    <x v="1"/>
  </r>
  <r>
    <s v="SUP.Q.B01.W0._Z.A6520.UNI._Z._Z.ALL.LE.E.C"/>
    <x v="14"/>
    <x v="209"/>
    <x v="39"/>
    <x v="2"/>
    <x v="32"/>
    <n v="37.456299999999999"/>
    <s v="Q:B01:W0:_Z:A6520:UNI:_Z:_Z:ALL:LE:E:C"/>
    <x v="0"/>
    <x v="0"/>
    <s v="W0"/>
    <s v="_Z"/>
    <x v="130"/>
    <x v="20"/>
    <s v="_Z"/>
    <s v="_Z"/>
    <s v="ALL"/>
    <s v="LE"/>
    <s v="E"/>
    <s v="C"/>
    <x v="209"/>
    <x v="29"/>
    <n v="37.456299999999999"/>
    <s v="Q:B01:W0:_Z:A6520:UNI:_Z:_Z:ALL:LE:E:C20213"/>
    <n v="0"/>
    <n v="37.46"/>
    <x v="12"/>
    <x v="6"/>
    <x v="1"/>
  </r>
  <r>
    <s v="SUP.Q.B01.W0._Z.A6521.UNI._Z._Z.ALL.LE.E.C"/>
    <x v="14"/>
    <x v="204"/>
    <x v="39"/>
    <x v="2"/>
    <x v="32"/>
    <n v="24.335799999999999"/>
    <s v="Q:B01:W0:_Z:A6521:UNI:_Z:_Z:ALL:LE:E:C"/>
    <x v="0"/>
    <x v="0"/>
    <s v="W0"/>
    <s v="_Z"/>
    <x v="125"/>
    <x v="20"/>
    <s v="_Z"/>
    <s v="_Z"/>
    <s v="ALL"/>
    <s v="LE"/>
    <s v="E"/>
    <s v="C"/>
    <x v="204"/>
    <x v="29"/>
    <n v="24.335799999999999"/>
    <s v="Q:B01:W0:_Z:A6521:UNI:_Z:_Z:ALL:LE:E:C20213"/>
    <n v="0"/>
    <n v="24.34"/>
    <x v="12"/>
    <x v="6"/>
    <x v="1"/>
  </r>
  <r>
    <s v="SUP.Q.B01.W0._Z.A6522.UNI._Z._Z.ALL.LE.E.C"/>
    <x v="14"/>
    <x v="205"/>
    <x v="39"/>
    <x v="2"/>
    <x v="32"/>
    <n v="13.1204"/>
    <s v="Q:B01:W0:_Z:A6522:UNI:_Z:_Z:ALL:LE:E:C"/>
    <x v="0"/>
    <x v="0"/>
    <s v="W0"/>
    <s v="_Z"/>
    <x v="126"/>
    <x v="20"/>
    <s v="_Z"/>
    <s v="_Z"/>
    <s v="ALL"/>
    <s v="LE"/>
    <s v="E"/>
    <s v="C"/>
    <x v="205"/>
    <x v="29"/>
    <n v="13.1204"/>
    <s v="Q:B01:W0:_Z:A6522:UNI:_Z:_Z:ALL:LE:E:C20213"/>
    <n v="0"/>
    <n v="13.12"/>
    <x v="12"/>
    <x v="6"/>
    <x v="1"/>
  </r>
  <r>
    <s v="SUP.Q.B01.W0._Z.A6600.UNI._Z._Z.ALL.LE.E.C"/>
    <x v="14"/>
    <x v="211"/>
    <x v="39"/>
    <x v="2"/>
    <x v="32"/>
    <s v="-"/>
    <s v="Q:B01:W0:_Z:A6600:UNI:_Z:_Z:ALL:LE:E:C"/>
    <x v="0"/>
    <x v="0"/>
    <s v="W0"/>
    <s v="_Z"/>
    <x v="132"/>
    <x v="20"/>
    <s v="_Z"/>
    <s v="_Z"/>
    <s v="ALL"/>
    <s v="LE"/>
    <s v="E"/>
    <s v="C"/>
    <x v="211"/>
    <x v="29"/>
    <e v="#N/A"/>
    <s v="Q:B01:W0:_Z:A6600:UNI:_Z:_Z:ALL:LE:E:C20213"/>
    <n v="0"/>
    <e v="#N/A"/>
    <x v="12"/>
    <x v="6"/>
    <x v="1"/>
  </r>
  <r>
    <s v="SUP.Q.B01.W0._Z.A6320.UNI._Z._Z.ALL.LE.E.C"/>
    <x v="14"/>
    <x v="210"/>
    <x v="39"/>
    <x v="2"/>
    <x v="32"/>
    <n v="842.74440000000004"/>
    <s v="Q:B01:W0:_Z:A6320:UNI:_Z:_Z:ALL:LE:E:C"/>
    <x v="0"/>
    <x v="0"/>
    <s v="W0"/>
    <s v="_Z"/>
    <x v="131"/>
    <x v="20"/>
    <s v="_Z"/>
    <s v="_Z"/>
    <s v="ALL"/>
    <s v="LE"/>
    <s v="E"/>
    <s v="C"/>
    <x v="210"/>
    <x v="29"/>
    <n v="842.74440000000004"/>
    <s v="Q:B01:W0:_Z:A6320:UNI:_Z:_Z:ALL:LE:E:C20213"/>
    <n v="0"/>
    <n v="842.74"/>
    <x v="12"/>
    <x v="6"/>
    <x v="1"/>
  </r>
  <r>
    <s v="SUP.Q.B01.W0._Z.A6700.UNI._Z._Z.ALL.LE.E.C"/>
    <x v="14"/>
    <x v="216"/>
    <x v="39"/>
    <x v="2"/>
    <x v="32"/>
    <n v="1144.9853000000001"/>
    <s v="Q:B01:W0:_Z:A6700:UNI:_Z:_Z:ALL:LE:E:C"/>
    <x v="0"/>
    <x v="0"/>
    <s v="W0"/>
    <s v="_Z"/>
    <x v="137"/>
    <x v="20"/>
    <s v="_Z"/>
    <s v="_Z"/>
    <s v="ALL"/>
    <s v="LE"/>
    <s v="E"/>
    <s v="C"/>
    <x v="216"/>
    <x v="29"/>
    <n v="1144.9853000000001"/>
    <s v="Q:B01:W0:_Z:A6700:UNI:_Z:_Z:ALL:LE:E:C20213"/>
    <n v="0"/>
    <n v="1144.99"/>
    <x v="12"/>
    <x v="6"/>
    <x v="1"/>
  </r>
  <r>
    <s v="SUP.Q.B01.W0._Z.A6800.UNI._Z._Z.ALL.LE.E.C"/>
    <x v="14"/>
    <x v="215"/>
    <x v="39"/>
    <x v="2"/>
    <x v="32"/>
    <n v="302.24090000000001"/>
    <s v="Q:B01:W0:_Z:A6800:UNI:_Z:_Z:ALL:LE:E:C"/>
    <x v="0"/>
    <x v="0"/>
    <s v="W0"/>
    <s v="_Z"/>
    <x v="136"/>
    <x v="20"/>
    <s v="_Z"/>
    <s v="_Z"/>
    <s v="ALL"/>
    <s v="LE"/>
    <s v="E"/>
    <s v="C"/>
    <x v="215"/>
    <x v="29"/>
    <n v="302.24090000000001"/>
    <s v="Q:B01:W0:_Z:A6800:UNI:_Z:_Z:ALL:LE:E:C20213"/>
    <n v="0"/>
    <n v="302.24"/>
    <x v="12"/>
    <x v="6"/>
    <x v="1"/>
  </r>
  <r>
    <s v="SUP.Q.B01.W0._Z.I3017.UNI._Z._Z._Z._Z.PCT.C"/>
    <x v="14"/>
    <x v="217"/>
    <x v="39"/>
    <x v="2"/>
    <x v="32"/>
    <n v="172.76"/>
    <s v="Q:B01:W0:_Z:I3017:UNI:_Z:_Z:_Z:_Z:PCT:C"/>
    <x v="0"/>
    <x v="0"/>
    <s v="W0"/>
    <s v="_Z"/>
    <x v="138"/>
    <x v="20"/>
    <s v="_Z"/>
    <s v="_Z"/>
    <s v="_Z"/>
    <s v="_Z"/>
    <s v="PCT"/>
    <s v="C"/>
    <x v="217"/>
    <x v="29"/>
    <n v="1.7275999999999998"/>
    <s v="Q:B01:W0:_Z:I3017:UNI:_Z:_Z:_Z:_Z:PCT:C20213"/>
    <n v="0"/>
    <n v="172.76"/>
    <x v="12"/>
    <x v="6"/>
    <x v="1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88">
  <r>
    <s v="Q:B01:AT:_Z:EV006:_T:_Z:_Z:ALL:LE:E:C"/>
    <s v="Q"/>
    <s v="B01"/>
    <s v="AT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4.4968000000000004"/>
    <n v="4.4968000000000004"/>
    <x v="0"/>
    <s v="Exposure value  Qualifying RevolvingAT"/>
    <x v="0"/>
    <x v="0"/>
    <x v="0"/>
  </r>
  <r>
    <s v="Q:B01:AT:_Z:EL006:_T:_Z:_Z:_Z:_Z:PCT:C"/>
    <s v="Q"/>
    <s v="B01"/>
    <s v="AT"/>
    <s v="_Z"/>
    <s v="EL006"/>
    <s v="_T"/>
    <s v="_Z"/>
    <s v="_Z"/>
    <s v="_Z"/>
    <s v="_Z"/>
    <s v="PCT"/>
    <s v="C"/>
    <s v="T03.06 IRB credit risk parameters by_x000a_residence of the obligor"/>
    <x v="1"/>
    <x v="0"/>
    <n v="20213"/>
    <s v="Q3 2021"/>
    <n v="80.73"/>
    <n v="0.80730000000000002"/>
    <x v="0"/>
    <s v="Exposure weighted average lgd (%)  Qualifying RevolvingAT"/>
    <x v="1"/>
    <x v="1"/>
    <x v="0"/>
  </r>
  <r>
    <s v="Q:B01:AT:_Z:EPD06:_T:_Z:_Z:_Z:_Z:PCT:C"/>
    <s v="Q"/>
    <s v="B01"/>
    <s v="AT"/>
    <s v="_Z"/>
    <s v="EPD06"/>
    <s v="_T"/>
    <s v="_Z"/>
    <s v="_Z"/>
    <s v="_Z"/>
    <s v="_Z"/>
    <s v="PCT"/>
    <s v="C"/>
    <s v="T03.06 IRB credit risk parameters by_x000a_residence of the obligor"/>
    <x v="2"/>
    <x v="0"/>
    <n v="20213"/>
    <s v="Q3 2021"/>
    <n v="2.48"/>
    <n v="2.4799999999999999E-2"/>
    <x v="0"/>
    <s v="PD assigned to the obligor grade or pool (%)  Qualifying RevolvingAT"/>
    <x v="1"/>
    <x v="0"/>
    <x v="0"/>
  </r>
  <r>
    <s v="Q:B01:AT:_Z:ERW06:_T:_Z:_Z:_Z:_Z:PCT:C"/>
    <s v="Q"/>
    <s v="B01"/>
    <s v="AT"/>
    <s v="_Z"/>
    <s v="ERW06"/>
    <s v="_T"/>
    <s v="_Z"/>
    <s v="_Z"/>
    <s v="_Z"/>
    <s v="_Z"/>
    <s v="PCT"/>
    <s v="C"/>
    <s v="T03.06 IRB credit risk parameters by_x000a_residence of the obligor"/>
    <x v="3"/>
    <x v="0"/>
    <n v="20213"/>
    <s v="Q3 2021"/>
    <n v="16.78"/>
    <n v="0.1678"/>
    <x v="0"/>
    <s v="Risk weights IRB (%)  Qualifying RevolvingAT"/>
    <x v="1"/>
    <x v="2"/>
    <x v="0"/>
  </r>
  <r>
    <s v="Q:B01:BE:_Z:EPD06:_T:_Z:_Z:_Z:_Z:PCT:C"/>
    <s v="Q"/>
    <s v="B01"/>
    <s v="BE"/>
    <s v="_Z"/>
    <s v="EPD06"/>
    <s v="_T"/>
    <s v="_Z"/>
    <s v="_Z"/>
    <s v="_Z"/>
    <s v="_Z"/>
    <s v="PCT"/>
    <s v="C"/>
    <s v="T03.06 IRB credit risk parameters by_x000a_residence of the obligor"/>
    <x v="2"/>
    <x v="0"/>
    <n v="20213"/>
    <s v="Q3 2021"/>
    <n v="0.61"/>
    <n v="6.0999999999999995E-3"/>
    <x v="1"/>
    <s v="PD assigned to the obligor grade or pool (%)  Qualifying RevolvingBE"/>
    <x v="1"/>
    <x v="0"/>
    <x v="0"/>
  </r>
  <r>
    <s v="Q:B01:LU:_Z:EV006:_T:_Z:_Z:ALL:LE:E:C"/>
    <s v="Q"/>
    <s v="B01"/>
    <s v="LU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4.9399999999999999E-2"/>
    <n v="4.9399999999999999E-2"/>
    <x v="2"/>
    <s v="Exposure value  Qualifying RevolvingLU"/>
    <x v="0"/>
    <x v="0"/>
    <x v="0"/>
  </r>
  <r>
    <s v="Q:B01:LU:_Z:EL006:_T:_Z:_Z:_Z:_Z:PCT:C"/>
    <s v="Q"/>
    <s v="B01"/>
    <s v="LU"/>
    <s v="_Z"/>
    <s v="EL006"/>
    <s v="_T"/>
    <s v="_Z"/>
    <s v="_Z"/>
    <s v="_Z"/>
    <s v="_Z"/>
    <s v="PCT"/>
    <s v="C"/>
    <s v="T03.06 IRB credit risk parameters by_x000a_residence of the obligor"/>
    <x v="1"/>
    <x v="0"/>
    <n v="20213"/>
    <s v="Q3 2021"/>
    <n v="49.93"/>
    <n v="0.49930000000000002"/>
    <x v="2"/>
    <s v="Exposure weighted average lgd (%)  Qualifying RevolvingLU"/>
    <x v="1"/>
    <x v="1"/>
    <x v="0"/>
  </r>
  <r>
    <s v="Q:B01:LU:_Z:EPD06:_T:_Z:_Z:_Z:_Z:PCT:C"/>
    <s v="Q"/>
    <s v="B01"/>
    <s v="LU"/>
    <s v="_Z"/>
    <s v="EPD06"/>
    <s v="_T"/>
    <s v="_Z"/>
    <s v="_Z"/>
    <s v="_Z"/>
    <s v="_Z"/>
    <s v="PCT"/>
    <s v="C"/>
    <s v="T03.06 IRB credit risk parameters by_x000a_residence of the obligor"/>
    <x v="2"/>
    <x v="0"/>
    <n v="20213"/>
    <s v="Q3 2021"/>
    <n v="2.63"/>
    <n v="2.63E-2"/>
    <x v="2"/>
    <s v="PD assigned to the obligor grade or pool (%)  Qualifying RevolvingLU"/>
    <x v="1"/>
    <x v="0"/>
    <x v="0"/>
  </r>
  <r>
    <s v="Q:B01:NL:_Z:EV006:_T:_Z:_Z:ALL:LE:E:C"/>
    <s v="Q"/>
    <s v="B01"/>
    <s v="NL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s v="-"/>
    <e v="#N/A"/>
    <x v="3"/>
    <s v="Exposure value  Qualifying RevolvingNL"/>
    <x v="0"/>
    <x v="0"/>
    <x v="0"/>
  </r>
  <r>
    <s v="Q:B01:NL:_Z:EL006:_T:_Z:_Z:_Z:_Z:PCT:C"/>
    <s v="Q"/>
    <s v="B01"/>
    <s v="NL"/>
    <s v="_Z"/>
    <s v="EL006"/>
    <s v="_T"/>
    <s v="_Z"/>
    <s v="_Z"/>
    <s v="_Z"/>
    <s v="_Z"/>
    <s v="PCT"/>
    <s v="C"/>
    <s v="T03.06 IRB credit risk parameters by_x000a_residence of the obligor"/>
    <x v="1"/>
    <x v="0"/>
    <n v="20213"/>
    <s v="Q3 2021"/>
    <s v="-"/>
    <e v="#N/A"/>
    <x v="3"/>
    <s v="Exposure weighted average lgd (%)  Qualifying RevolvingNL"/>
    <x v="1"/>
    <x v="1"/>
    <x v="0"/>
  </r>
  <r>
    <s v="Q:B01:NL:_Z:EPD06:_T:_Z:_Z:_Z:_Z:PCT:C"/>
    <s v="Q"/>
    <s v="B01"/>
    <s v="NL"/>
    <s v="_Z"/>
    <s v="EPD06"/>
    <s v="_T"/>
    <s v="_Z"/>
    <s v="_Z"/>
    <s v="_Z"/>
    <s v="_Z"/>
    <s v="PCT"/>
    <s v="C"/>
    <s v="T03.06 IRB credit risk parameters by_x000a_residence of the obligor"/>
    <x v="2"/>
    <x v="0"/>
    <n v="20213"/>
    <s v="Q3 2021"/>
    <s v="-"/>
    <e v="#N/A"/>
    <x v="3"/>
    <s v="PD assigned to the obligor grade or pool (%)  Qualifying RevolvingNL"/>
    <x v="1"/>
    <x v="0"/>
    <x v="0"/>
  </r>
  <r>
    <s v="Q:B01:NL:_Z:ERW06:_T:_Z:_Z:_Z:_Z:PCT:C"/>
    <s v="Q"/>
    <s v="B01"/>
    <s v="NL"/>
    <s v="_Z"/>
    <s v="ERW06"/>
    <s v="_T"/>
    <s v="_Z"/>
    <s v="_Z"/>
    <s v="_Z"/>
    <s v="_Z"/>
    <s v="PCT"/>
    <s v="C"/>
    <s v="T03.06 IRB credit risk parameters by_x000a_residence of the obligor"/>
    <x v="3"/>
    <x v="0"/>
    <n v="20213"/>
    <s v="Q3 2021"/>
    <s v="-"/>
    <e v="#N/A"/>
    <x v="3"/>
    <s v="Risk weights IRB (%)  Qualifying RevolvingNL"/>
    <x v="1"/>
    <x v="2"/>
    <x v="0"/>
  </r>
  <r>
    <s v="Q:B01:US:_Z:EV007:_T:_Z:_Z:ALL:LE:E:C"/>
    <s v="Q"/>
    <s v="B01"/>
    <s v="US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s v="-"/>
    <e v="#N/A"/>
    <x v="4"/>
    <s v="Exposure value  Other RetailUS"/>
    <x v="0"/>
    <x v="0"/>
    <x v="1"/>
  </r>
  <r>
    <s v="Q:B01:US:_Z:EL007:_T:_Z:_Z:_Z:_Z:PCT:C"/>
    <s v="Q"/>
    <s v="B01"/>
    <s v="US"/>
    <s v="_Z"/>
    <s v="EL007"/>
    <s v="_T"/>
    <s v="_Z"/>
    <s v="_Z"/>
    <s v="_Z"/>
    <s v="_Z"/>
    <s v="PCT"/>
    <s v="C"/>
    <s v="T03.06 IRB credit risk parameters by_x000a_residence of the obligor"/>
    <x v="1"/>
    <x v="1"/>
    <n v="20213"/>
    <s v="Q3 2021"/>
    <s v="-"/>
    <e v="#N/A"/>
    <x v="4"/>
    <s v="Exposure weighted average lgd (%)  Other RetailUS"/>
    <x v="1"/>
    <x v="1"/>
    <x v="1"/>
  </r>
  <r>
    <s v="Q:B01:US:_Z:EPD07:_T:_Z:_Z:_Z:_Z:PCT:C"/>
    <s v="Q"/>
    <s v="B01"/>
    <s v="US"/>
    <s v="_Z"/>
    <s v="EPD07"/>
    <s v="_T"/>
    <s v="_Z"/>
    <s v="_Z"/>
    <s v="_Z"/>
    <s v="_Z"/>
    <s v="PCT"/>
    <s v="C"/>
    <s v="T03.06 IRB credit risk parameters by_x000a_residence of the obligor"/>
    <x v="2"/>
    <x v="1"/>
    <n v="20213"/>
    <s v="Q3 2021"/>
    <s v="-"/>
    <e v="#N/A"/>
    <x v="4"/>
    <s v="PD assigned to the obligor grade or pool (%)  Other RetailUS"/>
    <x v="1"/>
    <x v="0"/>
    <x v="1"/>
  </r>
  <r>
    <s v="Q:B01:US:_Z:ERW07:_T:_Z:_Z:_Z:_Z:PCT:C"/>
    <s v="Q"/>
    <s v="B01"/>
    <s v="US"/>
    <s v="_Z"/>
    <s v="ERW07"/>
    <s v="_T"/>
    <s v="_Z"/>
    <s v="_Z"/>
    <s v="_Z"/>
    <s v="_Z"/>
    <s v="PCT"/>
    <s v="C"/>
    <s v="T03.06 IRB credit risk parameters by_x000a_residence of the obligor"/>
    <x v="3"/>
    <x v="1"/>
    <n v="20213"/>
    <s v="Q3 2021"/>
    <s v="-"/>
    <e v="#N/A"/>
    <x v="4"/>
    <s v="Risk weights IRB (%)  Other RetailUS"/>
    <x v="1"/>
    <x v="2"/>
    <x v="1"/>
  </r>
  <r>
    <s v="Q:B01:AT:_Z:EV002:_T:_Z:_Z:ALL:LE:E:C"/>
    <s v="Q"/>
    <s v="B01"/>
    <s v="AT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105.4637"/>
    <n v="105.4637"/>
    <x v="0"/>
    <s v="Exposure valueCorporatesAT"/>
    <x v="0"/>
    <x v="0"/>
    <x v="2"/>
  </r>
  <r>
    <s v="Q:B01:AT:_Z:EV001:_T:_Z:_Z:ALL:LE:E:C"/>
    <s v="Q"/>
    <s v="B01"/>
    <s v="AT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13.083299999999999"/>
    <n v="13.083299999999999"/>
    <x v="0"/>
    <s v="Exposure valueInstitutionsAT"/>
    <x v="0"/>
    <x v="0"/>
    <x v="3"/>
  </r>
  <r>
    <s v="Q:B01:AT:_Z:EV007:_T:_Z:_Z:ALL:LE:E:C"/>
    <s v="Q"/>
    <s v="B01"/>
    <s v="AT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18.9649"/>
    <n v="18.9649"/>
    <x v="0"/>
    <s v="Exposure value  Other RetailAT"/>
    <x v="0"/>
    <x v="0"/>
    <x v="1"/>
  </r>
  <r>
    <s v="Q:B01:AT:_Z:EV005:_T:_Z:_Z:ALL:LE:E:C"/>
    <s v="Q"/>
    <s v="B01"/>
    <s v="AT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46.441299999999998"/>
    <n v="46.441299999999998"/>
    <x v="0"/>
    <s v="Exposure value  Retail - Secured by immovable property - Non-SMEAT"/>
    <x v="0"/>
    <x v="0"/>
    <x v="4"/>
  </r>
  <r>
    <s v="Q:B01:AT:_Z:EV004:_T:_Z:_Z:ALL:LE:E:C"/>
    <s v="Q"/>
    <s v="B01"/>
    <s v="AT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78.976200000000006"/>
    <n v="78.976200000000006"/>
    <x v="0"/>
    <s v="Exposure valueRetailAT"/>
    <x v="0"/>
    <x v="0"/>
    <x v="5"/>
  </r>
  <r>
    <s v="Q:B01:AT:_Z:EV003:_T:_Z:_Z:ALL:LE:E:C"/>
    <s v="Q"/>
    <s v="B01"/>
    <s v="AT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22.8611"/>
    <n v="22.8611"/>
    <x v="0"/>
    <s v="Exposure value  of which: SMEAT"/>
    <x v="0"/>
    <x v="0"/>
    <x v="6"/>
  </r>
  <r>
    <s v="Q:B01:AT:_Z:EL002:_T:_Z:_Z:_Z:_Z:PCT:C"/>
    <s v="Q"/>
    <s v="B01"/>
    <s v="AT"/>
    <s v="_Z"/>
    <s v="EL002"/>
    <s v="_T"/>
    <s v="_Z"/>
    <s v="_Z"/>
    <s v="_Z"/>
    <s v="_Z"/>
    <s v="PCT"/>
    <s v="C"/>
    <s v="T03.06 IRB credit risk parameters by_x000a_residence of the obligor"/>
    <x v="1"/>
    <x v="2"/>
    <n v="20213"/>
    <s v="Q3 2021"/>
    <n v="36.549999999999997"/>
    <n v="0.36549999999999999"/>
    <x v="0"/>
    <s v="Exposure weighted average lgd (%)CorporatesAT"/>
    <x v="1"/>
    <x v="1"/>
    <x v="2"/>
  </r>
  <r>
    <s v="Q:B01:AT:_Z:EL001:_T:_Z:_Z:_Z:_Z:PCT:C"/>
    <s v="Q"/>
    <s v="B01"/>
    <s v="AT"/>
    <s v="_Z"/>
    <s v="EL001"/>
    <s v="_T"/>
    <s v="_Z"/>
    <s v="_Z"/>
    <s v="_Z"/>
    <s v="_Z"/>
    <s v="PCT"/>
    <s v="C"/>
    <s v="T03.06 IRB credit risk parameters by_x000a_residence of the obligor"/>
    <x v="1"/>
    <x v="3"/>
    <n v="20213"/>
    <s v="Q3 2021"/>
    <n v="26.62"/>
    <n v="0.26619999999999999"/>
    <x v="0"/>
    <s v="Exposure weighted average lgd (%)InstitutionsAT"/>
    <x v="1"/>
    <x v="1"/>
    <x v="3"/>
  </r>
  <r>
    <s v="Q:B01:AT:_Z:EL007:_T:_Z:_Z:_Z:_Z:PCT:C"/>
    <s v="Q"/>
    <s v="B01"/>
    <s v="AT"/>
    <s v="_Z"/>
    <s v="EL007"/>
    <s v="_T"/>
    <s v="_Z"/>
    <s v="_Z"/>
    <s v="_Z"/>
    <s v="_Z"/>
    <s v="PCT"/>
    <s v="C"/>
    <s v="T03.06 IRB credit risk parameters by_x000a_residence of the obligor"/>
    <x v="1"/>
    <x v="1"/>
    <n v="20213"/>
    <s v="Q3 2021"/>
    <n v="52.38"/>
    <n v="0.52380000000000004"/>
    <x v="0"/>
    <s v="Exposure weighted average lgd (%)  Other RetailAT"/>
    <x v="1"/>
    <x v="1"/>
    <x v="1"/>
  </r>
  <r>
    <s v="Q:B01:AT:_Z:EL005:_T:_Z:_Z:_Z:_Z:PCT:C"/>
    <s v="Q"/>
    <s v="B01"/>
    <s v="AT"/>
    <s v="_Z"/>
    <s v="EL005"/>
    <s v="_T"/>
    <s v="_Z"/>
    <s v="_Z"/>
    <s v="_Z"/>
    <s v="_Z"/>
    <s v="PCT"/>
    <s v="C"/>
    <s v="T03.06 IRB credit risk parameters by_x000a_residence of the obligor"/>
    <x v="1"/>
    <x v="4"/>
    <n v="20213"/>
    <s v="Q3 2021"/>
    <n v="16.510000000000002"/>
    <n v="0.16510000000000002"/>
    <x v="0"/>
    <s v="Exposure weighted average lgd (%)  Retail - Secured by immovable property - Non-SMEAT"/>
    <x v="1"/>
    <x v="1"/>
    <x v="4"/>
  </r>
  <r>
    <s v="Q:B01:AT:_Z:EL004:_T:_Z:_Z:_Z:_Z:PCT:C"/>
    <s v="Q"/>
    <s v="B01"/>
    <s v="AT"/>
    <s v="_Z"/>
    <s v="EL004"/>
    <s v="_T"/>
    <s v="_Z"/>
    <s v="_Z"/>
    <s v="_Z"/>
    <s v="_Z"/>
    <s v="PCT"/>
    <s v="C"/>
    <s v="T03.06 IRB credit risk parameters by_x000a_residence of the obligor"/>
    <x v="1"/>
    <x v="5"/>
    <n v="20213"/>
    <s v="Q3 2021"/>
    <n v="29.18"/>
    <n v="0.2918"/>
    <x v="0"/>
    <s v="Exposure weighted average lgd (%)RetailAT"/>
    <x v="1"/>
    <x v="1"/>
    <x v="5"/>
  </r>
  <r>
    <s v="Q:B01:AT:_Z:EL003:_T:_Z:_Z:_Z:_Z:PCT:C"/>
    <s v="Q"/>
    <s v="B01"/>
    <s v="AT"/>
    <s v="_Z"/>
    <s v="EL003"/>
    <s v="_T"/>
    <s v="_Z"/>
    <s v="_Z"/>
    <s v="_Z"/>
    <s v="_Z"/>
    <s v="PCT"/>
    <s v="C"/>
    <s v="T03.06 IRB credit risk parameters by_x000a_residence of the obligor"/>
    <x v="1"/>
    <x v="6"/>
    <n v="20213"/>
    <s v="Q3 2021"/>
    <n v="33.159999999999997"/>
    <n v="0.33159999999999995"/>
    <x v="0"/>
    <s v="Exposure weighted average lgd (%)  of which: SMEAT"/>
    <x v="1"/>
    <x v="1"/>
    <x v="6"/>
  </r>
  <r>
    <s v="Q:B01:AT:_Z:EPD03:_T:_Z:_Z:_Z:_Z:PCT:C"/>
    <s v="Q"/>
    <s v="B01"/>
    <s v="AT"/>
    <s v="_Z"/>
    <s v="EPD03"/>
    <s v="_T"/>
    <s v="_Z"/>
    <s v="_Z"/>
    <s v="_Z"/>
    <s v="_Z"/>
    <s v="PCT"/>
    <s v="C"/>
    <s v="T03.06 IRB credit risk parameters by_x000a_residence of the obligor"/>
    <x v="2"/>
    <x v="6"/>
    <n v="20213"/>
    <s v="Q3 2021"/>
    <n v="2.46"/>
    <n v="2.46E-2"/>
    <x v="0"/>
    <s v="PD assigned to the obligor grade or pool (%)  of which: SMEAT"/>
    <x v="1"/>
    <x v="0"/>
    <x v="6"/>
  </r>
  <r>
    <s v="Q:B01:AT:_Z:EPD02:_T:_Z:_Z:_Z:_Z:PCT:C"/>
    <s v="Q"/>
    <s v="B01"/>
    <s v="AT"/>
    <s v="_Z"/>
    <s v="EPD02"/>
    <s v="_T"/>
    <s v="_Z"/>
    <s v="_Z"/>
    <s v="_Z"/>
    <s v="_Z"/>
    <s v="PCT"/>
    <s v="C"/>
    <s v="T03.06 IRB credit risk parameters by_x000a_residence of the obligor"/>
    <x v="2"/>
    <x v="2"/>
    <n v="20213"/>
    <s v="Q3 2021"/>
    <n v="1.28"/>
    <n v="1.2800000000000001E-2"/>
    <x v="0"/>
    <s v="PD assigned to the obligor grade or pool (%)CorporatesAT"/>
    <x v="1"/>
    <x v="0"/>
    <x v="2"/>
  </r>
  <r>
    <s v="Q:B01:AT:_Z:EPD01:_T:_Z:_Z:_Z:_Z:PCT:C"/>
    <s v="Q"/>
    <s v="B01"/>
    <s v="AT"/>
    <s v="_Z"/>
    <s v="EPD01"/>
    <s v="_T"/>
    <s v="_Z"/>
    <s v="_Z"/>
    <s v="_Z"/>
    <s v="_Z"/>
    <s v="PCT"/>
    <s v="C"/>
    <s v="T03.06 IRB credit risk parameters by_x000a_residence of the obligor"/>
    <x v="2"/>
    <x v="3"/>
    <n v="20213"/>
    <s v="Q3 2021"/>
    <n v="0.17"/>
    <n v="1.7000000000000001E-3"/>
    <x v="0"/>
    <s v="PD assigned to the obligor grade or pool (%)InstitutionsAT"/>
    <x v="1"/>
    <x v="0"/>
    <x v="3"/>
  </r>
  <r>
    <s v="Q:B01:AT:_Z:EPD07:_T:_Z:_Z:_Z:_Z:PCT:C"/>
    <s v="Q"/>
    <s v="B01"/>
    <s v="AT"/>
    <s v="_Z"/>
    <s v="EPD07"/>
    <s v="_T"/>
    <s v="_Z"/>
    <s v="_Z"/>
    <s v="_Z"/>
    <s v="_Z"/>
    <s v="PCT"/>
    <s v="C"/>
    <s v="T03.06 IRB credit risk parameters by_x000a_residence of the obligor"/>
    <x v="2"/>
    <x v="1"/>
    <n v="20213"/>
    <s v="Q3 2021"/>
    <n v="2.12"/>
    <n v="2.12E-2"/>
    <x v="0"/>
    <s v="PD assigned to the obligor grade or pool (%)  Other RetailAT"/>
    <x v="1"/>
    <x v="0"/>
    <x v="1"/>
  </r>
  <r>
    <s v="Q:B01:AT:_Z:EPD05:_T:_Z:_Z:_Z:_Z:PCT:C"/>
    <s v="Q"/>
    <s v="B01"/>
    <s v="AT"/>
    <s v="_Z"/>
    <s v="EPD05"/>
    <s v="_T"/>
    <s v="_Z"/>
    <s v="_Z"/>
    <s v="_Z"/>
    <s v="_Z"/>
    <s v="PCT"/>
    <s v="C"/>
    <s v="T03.06 IRB credit risk parameters by_x000a_residence of the obligor"/>
    <x v="2"/>
    <x v="4"/>
    <n v="20213"/>
    <s v="Q3 2021"/>
    <n v="0.9900000000000001"/>
    <n v="9.9000000000000008E-3"/>
    <x v="0"/>
    <s v="PD assigned to the obligor grade or pool (%)  Retail - Secured by immovable property - Non-SMEAT"/>
    <x v="1"/>
    <x v="0"/>
    <x v="4"/>
  </r>
  <r>
    <s v="Q:B01:AT:_Z:EPD04:_T:_Z:_Z:_Z:_Z:PCT:C"/>
    <s v="Q"/>
    <s v="B01"/>
    <s v="AT"/>
    <s v="_Z"/>
    <s v="EPD04"/>
    <s v="_T"/>
    <s v="_Z"/>
    <s v="_Z"/>
    <s v="_Z"/>
    <s v="_Z"/>
    <s v="PCT"/>
    <s v="C"/>
    <s v="T03.06 IRB credit risk parameters by_x000a_residence of the obligor"/>
    <x v="2"/>
    <x v="5"/>
    <n v="20213"/>
    <s v="Q3 2021"/>
    <n v="1.51"/>
    <n v="1.5100000000000001E-2"/>
    <x v="0"/>
    <s v="PD assigned to the obligor grade or pool (%)RetailAT"/>
    <x v="1"/>
    <x v="0"/>
    <x v="5"/>
  </r>
  <r>
    <s v="Q:B01:AT:_Z:ERW02:_T:_Z:_Z:_Z:_Z:PCT:C"/>
    <s v="Q"/>
    <s v="B01"/>
    <s v="AT"/>
    <s v="_Z"/>
    <s v="ERW02"/>
    <s v="_T"/>
    <s v="_Z"/>
    <s v="_Z"/>
    <s v="_Z"/>
    <s v="_Z"/>
    <s v="PCT"/>
    <s v="C"/>
    <s v="T03.06 IRB credit risk parameters by_x000a_residence of the obligor"/>
    <x v="3"/>
    <x v="2"/>
    <n v="20213"/>
    <s v="Q3 2021"/>
    <n v="46.88"/>
    <n v="0.46880000000000005"/>
    <x v="0"/>
    <s v="Risk weights IRB (%)CorporatesAT"/>
    <x v="1"/>
    <x v="2"/>
    <x v="2"/>
  </r>
  <r>
    <s v="Q:B01:AT:_Z:ERW01:_T:_Z:_Z:_Z:_Z:PCT:C"/>
    <s v="Q"/>
    <s v="B01"/>
    <s v="AT"/>
    <s v="_Z"/>
    <s v="ERW01"/>
    <s v="_T"/>
    <s v="_Z"/>
    <s v="_Z"/>
    <s v="_Z"/>
    <s v="_Z"/>
    <s v="PCT"/>
    <s v="C"/>
    <s v="T03.06 IRB credit risk parameters by_x000a_residence of the obligor"/>
    <x v="3"/>
    <x v="3"/>
    <n v="20213"/>
    <s v="Q3 2021"/>
    <n v="19.61"/>
    <n v="0.1961"/>
    <x v="0"/>
    <s v="Risk weights IRB (%)InstitutionsAT"/>
    <x v="1"/>
    <x v="2"/>
    <x v="3"/>
  </r>
  <r>
    <s v="Q:B01:AT:_Z:ERW07:_T:_Z:_Z:_Z:_Z:PCT:C"/>
    <s v="Q"/>
    <s v="B01"/>
    <s v="AT"/>
    <s v="_Z"/>
    <s v="ERW07"/>
    <s v="_T"/>
    <s v="_Z"/>
    <s v="_Z"/>
    <s v="_Z"/>
    <s v="_Z"/>
    <s v="PCT"/>
    <s v="C"/>
    <s v="T03.06 IRB credit risk parameters by_x000a_residence of the obligor"/>
    <x v="3"/>
    <x v="1"/>
    <n v="20213"/>
    <s v="Q3 2021"/>
    <n v="35.69"/>
    <n v="0.3569"/>
    <x v="0"/>
    <s v="Risk weights IRB (%)  Other RetailAT"/>
    <x v="1"/>
    <x v="2"/>
    <x v="1"/>
  </r>
  <r>
    <s v="Q:B01:AT:_Z:ERW05:_T:_Z:_Z:_Z:_Z:PCT:C"/>
    <s v="Q"/>
    <s v="B01"/>
    <s v="AT"/>
    <s v="_Z"/>
    <s v="ERW05"/>
    <s v="_T"/>
    <s v="_Z"/>
    <s v="_Z"/>
    <s v="_Z"/>
    <s v="_Z"/>
    <s v="PCT"/>
    <s v="C"/>
    <s v="T03.06 IRB credit risk parameters by_x000a_residence of the obligor"/>
    <x v="3"/>
    <x v="4"/>
    <n v="20213"/>
    <s v="Q3 2021"/>
    <n v="12.34"/>
    <n v="0.1234"/>
    <x v="0"/>
    <s v="Risk weights IRB (%)  Retail - Secured by immovable property - Non-SMEAT"/>
    <x v="1"/>
    <x v="2"/>
    <x v="4"/>
  </r>
  <r>
    <s v="Q:B01:AT:_Z:ERW04:_T:_Z:_Z:_Z:_Z:PCT:C"/>
    <s v="Q"/>
    <s v="B01"/>
    <s v="AT"/>
    <s v="_Z"/>
    <s v="ERW04"/>
    <s v="_T"/>
    <s v="_Z"/>
    <s v="_Z"/>
    <s v="_Z"/>
    <s v="_Z"/>
    <s v="PCT"/>
    <s v="C"/>
    <s v="T03.06 IRB credit risk parameters by_x000a_residence of the obligor"/>
    <x v="3"/>
    <x v="5"/>
    <n v="20213"/>
    <s v="Q3 2021"/>
    <n v="19.43"/>
    <n v="0.1943"/>
    <x v="0"/>
    <s v="Risk weights IRB (%)RetailAT"/>
    <x v="1"/>
    <x v="2"/>
    <x v="5"/>
  </r>
  <r>
    <s v="Q:B01:AT:_Z:ERW03:_T:_Z:_Z:_Z:_Z:PCT:C"/>
    <s v="Q"/>
    <s v="B01"/>
    <s v="AT"/>
    <s v="_Z"/>
    <s v="ERW03"/>
    <s v="_T"/>
    <s v="_Z"/>
    <s v="_Z"/>
    <s v="_Z"/>
    <s v="_Z"/>
    <s v="PCT"/>
    <s v="C"/>
    <s v="T03.06 IRB credit risk parameters by_x000a_residence of the obligor"/>
    <x v="3"/>
    <x v="6"/>
    <n v="20213"/>
    <s v="Q3 2021"/>
    <n v="45.09"/>
    <n v="0.45090000000000002"/>
    <x v="0"/>
    <s v="Risk weights IRB (%)  of which: SMEAT"/>
    <x v="1"/>
    <x v="2"/>
    <x v="6"/>
  </r>
  <r>
    <s v="Q:B01:BE:_Z:EV002:_T:_Z:_Z:ALL:LE:E:C"/>
    <s v="Q"/>
    <s v="B01"/>
    <s v="BE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197.054"/>
    <n v="197.054"/>
    <x v="1"/>
    <s v="Exposure valueCorporatesBE"/>
    <x v="0"/>
    <x v="0"/>
    <x v="2"/>
  </r>
  <r>
    <s v="Q:B01:BE:_Z:EV001:_T:_Z:_Z:ALL:LE:E:C"/>
    <s v="Q"/>
    <s v="B01"/>
    <s v="BE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53.939900000000002"/>
    <n v="53.939900000000002"/>
    <x v="1"/>
    <s v="Exposure valueInstitutionsBE"/>
    <x v="0"/>
    <x v="0"/>
    <x v="3"/>
  </r>
  <r>
    <s v="Q:B01:BE:_Z:EV007:_T:_Z:_Z:ALL:LE:E:C"/>
    <s v="Q"/>
    <s v="B01"/>
    <s v="BE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52.134"/>
    <n v="52.134"/>
    <x v="1"/>
    <s v="Exposure value  Other RetailBE"/>
    <x v="0"/>
    <x v="0"/>
    <x v="1"/>
  </r>
  <r>
    <s v="Q:B01:BE:_Z:EV006:_T:_Z:_Z:ALL:LE:E:C"/>
    <s v="Q"/>
    <s v="B01"/>
    <s v="BE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1.4507000000000001"/>
    <n v="1.4507000000000001"/>
    <x v="1"/>
    <s v="Exposure value  Qualifying RevolvingBE"/>
    <x v="0"/>
    <x v="0"/>
    <x v="0"/>
  </r>
  <r>
    <s v="Q:B01:BE:_Z:EV005:_T:_Z:_Z:ALL:LE:E:C"/>
    <s v="Q"/>
    <s v="B01"/>
    <s v="BE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199.46440000000001"/>
    <n v="199.46440000000001"/>
    <x v="1"/>
    <s v="Exposure value  Retail - Secured by immovable property - Non-SMEBE"/>
    <x v="0"/>
    <x v="0"/>
    <x v="4"/>
  </r>
  <r>
    <s v="Q:B01:BE:_Z:EV004:_T:_Z:_Z:ALL:LE:E:C"/>
    <s v="Q"/>
    <s v="B01"/>
    <s v="BE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289.27640000000002"/>
    <n v="289.27640000000002"/>
    <x v="1"/>
    <s v="Exposure valueRetailBE"/>
    <x v="0"/>
    <x v="0"/>
    <x v="5"/>
  </r>
  <r>
    <s v="Q:B01:BE:_Z:EV003:_T:_Z:_Z:ALL:LE:E:C"/>
    <s v="Q"/>
    <s v="B01"/>
    <s v="BE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56.567999999999998"/>
    <n v="56.567999999999998"/>
    <x v="1"/>
    <s v="Exposure value  of which: SMEBE"/>
    <x v="0"/>
    <x v="0"/>
    <x v="6"/>
  </r>
  <r>
    <s v="Q:B01:BE:_Z:EL002:_T:_Z:_Z:_Z:_Z:PCT:C"/>
    <s v="Q"/>
    <s v="B01"/>
    <s v="BE"/>
    <s v="_Z"/>
    <s v="EL002"/>
    <s v="_T"/>
    <s v="_Z"/>
    <s v="_Z"/>
    <s v="_Z"/>
    <s v="_Z"/>
    <s v="PCT"/>
    <s v="C"/>
    <s v="T03.06 IRB credit risk parameters by_x000a_residence of the obligor"/>
    <x v="1"/>
    <x v="2"/>
    <n v="20213"/>
    <s v="Q3 2021"/>
    <n v="27.84"/>
    <n v="0.27839999999999998"/>
    <x v="1"/>
    <s v="Exposure weighted average lgd (%)CorporatesBE"/>
    <x v="1"/>
    <x v="1"/>
    <x v="2"/>
  </r>
  <r>
    <s v="Q:B01:BE:_Z:EL001:_T:_Z:_Z:_Z:_Z:PCT:C"/>
    <s v="Q"/>
    <s v="B01"/>
    <s v="BE"/>
    <s v="_Z"/>
    <s v="EL001"/>
    <s v="_T"/>
    <s v="_Z"/>
    <s v="_Z"/>
    <s v="_Z"/>
    <s v="_Z"/>
    <s v="PCT"/>
    <s v="C"/>
    <s v="T03.06 IRB credit risk parameters by_x000a_residence of the obligor"/>
    <x v="1"/>
    <x v="3"/>
    <n v="20213"/>
    <s v="Q3 2021"/>
    <n v="17.489999999999998"/>
    <n v="0.17489999999999997"/>
    <x v="1"/>
    <s v="Exposure weighted average lgd (%)InstitutionsBE"/>
    <x v="1"/>
    <x v="1"/>
    <x v="3"/>
  </r>
  <r>
    <s v="Q:B01:BE:_Z:EL007:_T:_Z:_Z:_Z:_Z:PCT:C"/>
    <s v="Q"/>
    <s v="B01"/>
    <s v="BE"/>
    <s v="_Z"/>
    <s v="EL007"/>
    <s v="_T"/>
    <s v="_Z"/>
    <s v="_Z"/>
    <s v="_Z"/>
    <s v="_Z"/>
    <s v="PCT"/>
    <s v="C"/>
    <s v="T03.06 IRB credit risk parameters by_x000a_residence of the obligor"/>
    <x v="1"/>
    <x v="1"/>
    <n v="20213"/>
    <s v="Q3 2021"/>
    <n v="31.02"/>
    <n v="0.31019999999999998"/>
    <x v="1"/>
    <s v="Exposure weighted average lgd (%)  Other RetailBE"/>
    <x v="1"/>
    <x v="1"/>
    <x v="1"/>
  </r>
  <r>
    <s v="Q:B01:BE:_Z:EL006:_T:_Z:_Z:_Z:_Z:PCT:C"/>
    <s v="Q"/>
    <s v="B01"/>
    <s v="BE"/>
    <s v="_Z"/>
    <s v="EL006"/>
    <s v="_T"/>
    <s v="_Z"/>
    <s v="_Z"/>
    <s v="_Z"/>
    <s v="_Z"/>
    <s v="PCT"/>
    <s v="C"/>
    <s v="T03.06 IRB credit risk parameters by_x000a_residence of the obligor"/>
    <x v="1"/>
    <x v="0"/>
    <n v="20213"/>
    <s v="Q3 2021"/>
    <n v="50.31"/>
    <n v="0.50309999999999999"/>
    <x v="1"/>
    <s v="Exposure weighted average lgd (%)  Qualifying RevolvingBE"/>
    <x v="1"/>
    <x v="1"/>
    <x v="0"/>
  </r>
  <r>
    <s v="Q:B01:BE:_Z:EL005:_T:_Z:_Z:_Z:_Z:PCT:C"/>
    <s v="Q"/>
    <s v="B01"/>
    <s v="BE"/>
    <s v="_Z"/>
    <s v="EL005"/>
    <s v="_T"/>
    <s v="_Z"/>
    <s v="_Z"/>
    <s v="_Z"/>
    <s v="_Z"/>
    <s v="PCT"/>
    <s v="C"/>
    <s v="T03.06 IRB credit risk parameters by_x000a_residence of the obligor"/>
    <x v="1"/>
    <x v="4"/>
    <n v="20213"/>
    <s v="Q3 2021"/>
    <n v="13.25"/>
    <n v="0.13250000000000001"/>
    <x v="1"/>
    <s v="Exposure weighted average lgd (%)  Retail - Secured by immovable property - Non-SMEBE"/>
    <x v="1"/>
    <x v="1"/>
    <x v="4"/>
  </r>
  <r>
    <s v="Q:B01:BE:_Z:EL004:_T:_Z:_Z:_Z:_Z:PCT:C"/>
    <s v="Q"/>
    <s v="B01"/>
    <s v="BE"/>
    <s v="_Z"/>
    <s v="EL004"/>
    <s v="_T"/>
    <s v="_Z"/>
    <s v="_Z"/>
    <s v="_Z"/>
    <s v="_Z"/>
    <s v="PCT"/>
    <s v="C"/>
    <s v="T03.06 IRB credit risk parameters by_x000a_residence of the obligor"/>
    <x v="1"/>
    <x v="5"/>
    <n v="20213"/>
    <s v="Q3 2021"/>
    <n v="16.809999999999999"/>
    <n v="0.1681"/>
    <x v="1"/>
    <s v="Exposure weighted average lgd (%)RetailBE"/>
    <x v="1"/>
    <x v="1"/>
    <x v="5"/>
  </r>
  <r>
    <s v="Q:B01:BE:_Z:EL003:_T:_Z:_Z:_Z:_Z:PCT:C"/>
    <s v="Q"/>
    <s v="B01"/>
    <s v="BE"/>
    <s v="_Z"/>
    <s v="EL003"/>
    <s v="_T"/>
    <s v="_Z"/>
    <s v="_Z"/>
    <s v="_Z"/>
    <s v="_Z"/>
    <s v="PCT"/>
    <s v="C"/>
    <s v="T03.06 IRB credit risk parameters by_x000a_residence of the obligor"/>
    <x v="1"/>
    <x v="6"/>
    <n v="20213"/>
    <s v="Q3 2021"/>
    <n v="25.84"/>
    <n v="0.25840000000000002"/>
    <x v="1"/>
    <s v="Exposure weighted average lgd (%)  of which: SMEBE"/>
    <x v="1"/>
    <x v="1"/>
    <x v="6"/>
  </r>
  <r>
    <s v="Q:B01:BE:_Z:EPD03:_T:_Z:_Z:_Z:_Z:PCT:C"/>
    <s v="Q"/>
    <s v="B01"/>
    <s v="BE"/>
    <s v="_Z"/>
    <s v="EPD03"/>
    <s v="_T"/>
    <s v="_Z"/>
    <s v="_Z"/>
    <s v="_Z"/>
    <s v="_Z"/>
    <s v="PCT"/>
    <s v="C"/>
    <s v="T03.06 IRB credit risk parameters by_x000a_residence of the obligor"/>
    <x v="2"/>
    <x v="6"/>
    <n v="20213"/>
    <s v="Q3 2021"/>
    <n v="2.5499999999999998"/>
    <n v="2.5499999999999998E-2"/>
    <x v="1"/>
    <s v="PD assigned to the obligor grade or pool (%)  of which: SMEBE"/>
    <x v="1"/>
    <x v="0"/>
    <x v="6"/>
  </r>
  <r>
    <s v="Q:B01:BE:_Z:EPD02:_T:_Z:_Z:_Z:_Z:PCT:C"/>
    <s v="Q"/>
    <s v="B01"/>
    <s v="BE"/>
    <s v="_Z"/>
    <s v="EPD02"/>
    <s v="_T"/>
    <s v="_Z"/>
    <s v="_Z"/>
    <s v="_Z"/>
    <s v="_Z"/>
    <s v="PCT"/>
    <s v="C"/>
    <s v="T03.06 IRB credit risk parameters by_x000a_residence of the obligor"/>
    <x v="2"/>
    <x v="2"/>
    <n v="20213"/>
    <s v="Q3 2021"/>
    <n v="2.2200000000000002"/>
    <n v="2.2200000000000001E-2"/>
    <x v="1"/>
    <s v="PD assigned to the obligor grade or pool (%)CorporatesBE"/>
    <x v="1"/>
    <x v="0"/>
    <x v="2"/>
  </r>
  <r>
    <s v="Q:B01:BE:_Z:EPD01:_T:_Z:_Z:_Z:_Z:PCT:C"/>
    <s v="Q"/>
    <s v="B01"/>
    <s v="BE"/>
    <s v="_Z"/>
    <s v="EPD01"/>
    <s v="_T"/>
    <s v="_Z"/>
    <s v="_Z"/>
    <s v="_Z"/>
    <s v="_Z"/>
    <s v="PCT"/>
    <s v="C"/>
    <s v="T03.06 IRB credit risk parameters by_x000a_residence of the obligor"/>
    <x v="2"/>
    <x v="3"/>
    <n v="20213"/>
    <s v="Q3 2021"/>
    <n v="0.13"/>
    <n v="1.2999999999999999E-3"/>
    <x v="1"/>
    <s v="PD assigned to the obligor grade or pool (%)InstitutionsBE"/>
    <x v="1"/>
    <x v="0"/>
    <x v="3"/>
  </r>
  <r>
    <s v="Q:B01:BE:_Z:EPD07:_T:_Z:_Z:_Z:_Z:PCT:C"/>
    <s v="Q"/>
    <s v="B01"/>
    <s v="BE"/>
    <s v="_Z"/>
    <s v="EPD07"/>
    <s v="_T"/>
    <s v="_Z"/>
    <s v="_Z"/>
    <s v="_Z"/>
    <s v="_Z"/>
    <s v="PCT"/>
    <s v="C"/>
    <s v="T03.06 IRB credit risk parameters by_x000a_residence of the obligor"/>
    <x v="2"/>
    <x v="1"/>
    <n v="20213"/>
    <s v="Q3 2021"/>
    <n v="1.55"/>
    <n v="1.55E-2"/>
    <x v="1"/>
    <s v="PD assigned to the obligor grade or pool (%)  Other RetailBE"/>
    <x v="1"/>
    <x v="0"/>
    <x v="1"/>
  </r>
  <r>
    <s v="Q:B01:BE:_Z:EPD05:_T:_Z:_Z:_Z:_Z:PCT:C"/>
    <s v="Q"/>
    <s v="B01"/>
    <s v="BE"/>
    <s v="_Z"/>
    <s v="EPD05"/>
    <s v="_T"/>
    <s v="_Z"/>
    <s v="_Z"/>
    <s v="_Z"/>
    <s v="_Z"/>
    <s v="PCT"/>
    <s v="C"/>
    <s v="T03.06 IRB credit risk parameters by_x000a_residence of the obligor"/>
    <x v="2"/>
    <x v="4"/>
    <n v="20213"/>
    <s v="Q3 2021"/>
    <n v="0.67999999999999994"/>
    <n v="6.7999999999999996E-3"/>
    <x v="1"/>
    <s v="PD assigned to the obligor grade or pool (%)  Retail - Secured by immovable property - Non-SMEBE"/>
    <x v="1"/>
    <x v="0"/>
    <x v="4"/>
  </r>
  <r>
    <s v="Q:B01:BE:_Z:EPD04:_T:_Z:_Z:_Z:_Z:PCT:C"/>
    <s v="Q"/>
    <s v="B01"/>
    <s v="BE"/>
    <s v="_Z"/>
    <s v="EPD04"/>
    <s v="_T"/>
    <s v="_Z"/>
    <s v="_Z"/>
    <s v="_Z"/>
    <s v="_Z"/>
    <s v="PCT"/>
    <s v="C"/>
    <s v="T03.06 IRB credit risk parameters by_x000a_residence of the obligor"/>
    <x v="2"/>
    <x v="5"/>
    <n v="20213"/>
    <s v="Q3 2021"/>
    <n v="0.91"/>
    <n v="9.1000000000000004E-3"/>
    <x v="1"/>
    <s v="PD assigned to the obligor grade or pool (%)RetailBE"/>
    <x v="1"/>
    <x v="0"/>
    <x v="5"/>
  </r>
  <r>
    <s v="Q:B01:BE:_Z:ERW02:_T:_Z:_Z:_Z:_Z:PCT:C"/>
    <s v="Q"/>
    <s v="B01"/>
    <s v="BE"/>
    <s v="_Z"/>
    <s v="ERW02"/>
    <s v="_T"/>
    <s v="_Z"/>
    <s v="_Z"/>
    <s v="_Z"/>
    <s v="_Z"/>
    <s v="PCT"/>
    <s v="C"/>
    <s v="T03.06 IRB credit risk parameters by_x000a_residence of the obligor"/>
    <x v="3"/>
    <x v="2"/>
    <n v="20213"/>
    <s v="Q3 2021"/>
    <n v="43.73"/>
    <n v="0.43729999999999997"/>
    <x v="1"/>
    <s v="Risk weights IRB (%)CorporatesBE"/>
    <x v="1"/>
    <x v="2"/>
    <x v="2"/>
  </r>
  <r>
    <s v="Q:B01:BE:_Z:ERW01:_T:_Z:_Z:_Z:_Z:PCT:C"/>
    <s v="Q"/>
    <s v="B01"/>
    <s v="BE"/>
    <s v="_Z"/>
    <s v="ERW01"/>
    <s v="_T"/>
    <s v="_Z"/>
    <s v="_Z"/>
    <s v="_Z"/>
    <s v="_Z"/>
    <s v="PCT"/>
    <s v="C"/>
    <s v="T03.06 IRB credit risk parameters by_x000a_residence of the obligor"/>
    <x v="3"/>
    <x v="3"/>
    <n v="20213"/>
    <s v="Q3 2021"/>
    <n v="10.24"/>
    <n v="0.1024"/>
    <x v="1"/>
    <s v="Risk weights IRB (%)InstitutionsBE"/>
    <x v="1"/>
    <x v="2"/>
    <x v="3"/>
  </r>
  <r>
    <s v="Q:B01:BE:_Z:ERW07:_T:_Z:_Z:_Z:_Z:PCT:C"/>
    <s v="Q"/>
    <s v="B01"/>
    <s v="BE"/>
    <s v="_Z"/>
    <s v="ERW07"/>
    <s v="_T"/>
    <s v="_Z"/>
    <s v="_Z"/>
    <s v="_Z"/>
    <s v="_Z"/>
    <s v="PCT"/>
    <s v="C"/>
    <s v="T03.06 IRB credit risk parameters by_x000a_residence of the obligor"/>
    <x v="3"/>
    <x v="1"/>
    <n v="20213"/>
    <s v="Q3 2021"/>
    <n v="22.32"/>
    <n v="0.22320000000000001"/>
    <x v="1"/>
    <s v="Risk weights IRB (%)  Other RetailBE"/>
    <x v="1"/>
    <x v="2"/>
    <x v="1"/>
  </r>
  <r>
    <s v="Q:B01:BE:_Z:ERW06:_T:_Z:_Z:_Z:_Z:PCT:C"/>
    <s v="Q"/>
    <s v="B01"/>
    <s v="BE"/>
    <s v="_Z"/>
    <s v="ERW06"/>
    <s v="_T"/>
    <s v="_Z"/>
    <s v="_Z"/>
    <s v="_Z"/>
    <s v="_Z"/>
    <s v="PCT"/>
    <s v="C"/>
    <s v="T03.06 IRB credit risk parameters by_x000a_residence of the obligor"/>
    <x v="3"/>
    <x v="0"/>
    <n v="20213"/>
    <s v="Q3 2021"/>
    <n v="10.81"/>
    <n v="0.1081"/>
    <x v="1"/>
    <s v="Risk weights IRB (%)  Qualifying RevolvingBE"/>
    <x v="1"/>
    <x v="2"/>
    <x v="0"/>
  </r>
  <r>
    <s v="Q:B01:BE:_Z:ERW05:_T:_Z:_Z:_Z:_Z:PCT:C"/>
    <s v="Q"/>
    <s v="B01"/>
    <s v="BE"/>
    <s v="_Z"/>
    <s v="ERW05"/>
    <s v="_T"/>
    <s v="_Z"/>
    <s v="_Z"/>
    <s v="_Z"/>
    <s v="_Z"/>
    <s v="PCT"/>
    <s v="C"/>
    <s v="T03.06 IRB credit risk parameters by_x000a_residence of the obligor"/>
    <x v="3"/>
    <x v="4"/>
    <n v="20213"/>
    <s v="Q3 2021"/>
    <n v="10.31"/>
    <n v="0.10310000000000001"/>
    <x v="1"/>
    <s v="Risk weights IRB (%)  Retail - Secured by immovable property - Non-SMEBE"/>
    <x v="1"/>
    <x v="2"/>
    <x v="4"/>
  </r>
  <r>
    <s v="Q:B01:BE:_Z:ERW04:_T:_Z:_Z:_Z:_Z:PCT:C"/>
    <s v="Q"/>
    <s v="B01"/>
    <s v="BE"/>
    <s v="_Z"/>
    <s v="ERW04"/>
    <s v="_T"/>
    <s v="_Z"/>
    <s v="_Z"/>
    <s v="_Z"/>
    <s v="_Z"/>
    <s v="PCT"/>
    <s v="C"/>
    <s v="T03.06 IRB credit risk parameters by_x000a_residence of the obligor"/>
    <x v="3"/>
    <x v="5"/>
    <n v="20213"/>
    <s v="Q3 2021"/>
    <n v="13.02"/>
    <n v="0.13019999999999998"/>
    <x v="1"/>
    <s v="Risk weights IRB (%)RetailBE"/>
    <x v="1"/>
    <x v="2"/>
    <x v="5"/>
  </r>
  <r>
    <s v="Q:B01:BE:_Z:ERW03:_T:_Z:_Z:_Z:_Z:PCT:C"/>
    <s v="Q"/>
    <s v="B01"/>
    <s v="BE"/>
    <s v="_Z"/>
    <s v="ERW03"/>
    <s v="_T"/>
    <s v="_Z"/>
    <s v="_Z"/>
    <s v="_Z"/>
    <s v="_Z"/>
    <s v="PCT"/>
    <s v="C"/>
    <s v="T03.06 IRB credit risk parameters by_x000a_residence of the obligor"/>
    <x v="3"/>
    <x v="6"/>
    <n v="20213"/>
    <s v="Q3 2021"/>
    <n v="39.97"/>
    <n v="0.3997"/>
    <x v="1"/>
    <s v="Risk weights IRB (%)  of which: SMEBE"/>
    <x v="1"/>
    <x v="2"/>
    <x v="6"/>
  </r>
  <r>
    <s v="Q:B01:CH:_Z:EV002:_T:_Z:_Z:ALL:LE:E:C"/>
    <s v="Q"/>
    <s v="B01"/>
    <s v="CH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84.907399999999996"/>
    <n v="84.907399999999996"/>
    <x v="5"/>
    <s v="Exposure valueCorporatesCH"/>
    <x v="0"/>
    <x v="0"/>
    <x v="2"/>
  </r>
  <r>
    <s v="Q:B01:CH:_Z:EV001:_T:_Z:_Z:ALL:LE:E:C"/>
    <s v="Q"/>
    <s v="B01"/>
    <s v="CH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37.478700000000003"/>
    <n v="37.478700000000003"/>
    <x v="5"/>
    <s v="Exposure valueInstitutionsCH"/>
    <x v="0"/>
    <x v="0"/>
    <x v="3"/>
  </r>
  <r>
    <s v="Q:B01:CH:_Z:EV007:_T:_Z:_Z:ALL:LE:E:C"/>
    <s v="Q"/>
    <s v="B01"/>
    <s v="CH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2.6657000000000002"/>
    <n v="2.6657000000000002"/>
    <x v="5"/>
    <s v="Exposure value  Other RetailCH"/>
    <x v="0"/>
    <x v="0"/>
    <x v="1"/>
  </r>
  <r>
    <s v="Q:B01:CH:_Z:EV006:_T:_Z:_Z:ALL:LE:E:C"/>
    <s v="Q"/>
    <s v="B01"/>
    <s v="CH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0.16839999999999999"/>
    <n v="0.16839999999999999"/>
    <x v="5"/>
    <s v="Exposure value  Qualifying RevolvingCH"/>
    <x v="0"/>
    <x v="0"/>
    <x v="0"/>
  </r>
  <r>
    <s v="Q:B01:CH:_Z:EV005:_T:_Z:_Z:ALL:LE:E:C"/>
    <s v="Q"/>
    <s v="B01"/>
    <s v="CH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9.5413999999999994"/>
    <n v="9.5413999999999994"/>
    <x v="5"/>
    <s v="Exposure value  Retail - Secured by immovable property - Non-SMECH"/>
    <x v="0"/>
    <x v="0"/>
    <x v="4"/>
  </r>
  <r>
    <s v="Q:B01:CH:_Z:EV004:_T:_Z:_Z:ALL:LE:E:C"/>
    <s v="Q"/>
    <s v="B01"/>
    <s v="CH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12.5792"/>
    <n v="12.5792"/>
    <x v="5"/>
    <s v="Exposure valueRetailCH"/>
    <x v="0"/>
    <x v="0"/>
    <x v="5"/>
  </r>
  <r>
    <s v="Q:B01:CH:_Z:EV003:_T:_Z:_Z:ALL:LE:E:C"/>
    <s v="Q"/>
    <s v="B01"/>
    <s v="CH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.2014"/>
    <n v="1.2014"/>
    <x v="5"/>
    <s v="Exposure value  of which: SMECH"/>
    <x v="0"/>
    <x v="0"/>
    <x v="6"/>
  </r>
  <r>
    <s v="Q:B01:CH:_Z:EL002:_T:_Z:_Z:_Z:_Z:PCT:C"/>
    <s v="Q"/>
    <s v="B01"/>
    <s v="CH"/>
    <s v="_Z"/>
    <s v="EL002"/>
    <s v="_T"/>
    <s v="_Z"/>
    <s v="_Z"/>
    <s v="_Z"/>
    <s v="_Z"/>
    <s v="PCT"/>
    <s v="C"/>
    <s v="T03.06 IRB credit risk parameters by_x000a_residence of the obligor"/>
    <x v="1"/>
    <x v="2"/>
    <n v="20213"/>
    <s v="Q3 2021"/>
    <n v="30.48"/>
    <n v="0.30480000000000002"/>
    <x v="5"/>
    <s v="Exposure weighted average lgd (%)CorporatesCH"/>
    <x v="1"/>
    <x v="1"/>
    <x v="2"/>
  </r>
  <r>
    <s v="Q:B01:CH:_Z:EL001:_T:_Z:_Z:_Z:_Z:PCT:C"/>
    <s v="Q"/>
    <s v="B01"/>
    <s v="CH"/>
    <s v="_Z"/>
    <s v="EL001"/>
    <s v="_T"/>
    <s v="_Z"/>
    <s v="_Z"/>
    <s v="_Z"/>
    <s v="_Z"/>
    <s v="PCT"/>
    <s v="C"/>
    <s v="T03.06 IRB credit risk parameters by_x000a_residence of the obligor"/>
    <x v="1"/>
    <x v="3"/>
    <n v="20213"/>
    <s v="Q3 2021"/>
    <n v="37.15"/>
    <n v="0.3715"/>
    <x v="5"/>
    <s v="Exposure weighted average lgd (%)InstitutionsCH"/>
    <x v="1"/>
    <x v="1"/>
    <x v="3"/>
  </r>
  <r>
    <s v="Q:B01:CH:_Z:EL007:_T:_Z:_Z:_Z:_Z:PCT:C"/>
    <s v="Q"/>
    <s v="B01"/>
    <s v="CH"/>
    <s v="_Z"/>
    <s v="EL007"/>
    <s v="_T"/>
    <s v="_Z"/>
    <s v="_Z"/>
    <s v="_Z"/>
    <s v="_Z"/>
    <s v="PCT"/>
    <s v="C"/>
    <s v="T03.06 IRB credit risk parameters by_x000a_residence of the obligor"/>
    <x v="1"/>
    <x v="1"/>
    <n v="20213"/>
    <s v="Q3 2021"/>
    <n v="21.64"/>
    <n v="0.21640000000000001"/>
    <x v="5"/>
    <s v="Exposure weighted average lgd (%)  Other RetailCH"/>
    <x v="1"/>
    <x v="1"/>
    <x v="1"/>
  </r>
  <r>
    <s v="Q:B01:CH:_Z:EL006:_T:_Z:_Z:_Z:_Z:PCT:C"/>
    <s v="Q"/>
    <s v="B01"/>
    <s v="CH"/>
    <s v="_Z"/>
    <s v="EL006"/>
    <s v="_T"/>
    <s v="_Z"/>
    <s v="_Z"/>
    <s v="_Z"/>
    <s v="_Z"/>
    <s v="PCT"/>
    <s v="C"/>
    <s v="T03.06 IRB credit risk parameters by_x000a_residence of the obligor"/>
    <x v="1"/>
    <x v="0"/>
    <n v="20213"/>
    <s v="Q3 2021"/>
    <n v="53.05"/>
    <n v="0.53049999999999997"/>
    <x v="5"/>
    <s v="Exposure weighted average lgd (%)  Qualifying RevolvingCH"/>
    <x v="1"/>
    <x v="1"/>
    <x v="0"/>
  </r>
  <r>
    <s v="Q:B01:CH:_Z:EL005:_T:_Z:_Z:_Z:_Z:PCT:C"/>
    <s v="Q"/>
    <s v="B01"/>
    <s v="CH"/>
    <s v="_Z"/>
    <s v="EL005"/>
    <s v="_T"/>
    <s v="_Z"/>
    <s v="_Z"/>
    <s v="_Z"/>
    <s v="_Z"/>
    <s v="PCT"/>
    <s v="C"/>
    <s v="T03.06 IRB credit risk parameters by_x000a_residence of the obligor"/>
    <x v="1"/>
    <x v="4"/>
    <n v="20213"/>
    <s v="Q3 2021"/>
    <n v="19.329999999999998"/>
    <n v="0.19329999999999997"/>
    <x v="5"/>
    <s v="Exposure weighted average lgd (%)  Retail - Secured by immovable property - Non-SMECH"/>
    <x v="1"/>
    <x v="1"/>
    <x v="4"/>
  </r>
  <r>
    <s v="Q:B01:CH:_Z:EL004:_T:_Z:_Z:_Z:_Z:PCT:C"/>
    <s v="Q"/>
    <s v="B01"/>
    <s v="CH"/>
    <s v="_Z"/>
    <s v="EL004"/>
    <s v="_T"/>
    <s v="_Z"/>
    <s v="_Z"/>
    <s v="_Z"/>
    <s v="_Z"/>
    <s v="PCT"/>
    <s v="C"/>
    <s v="T03.06 IRB credit risk parameters by_x000a_residence of the obligor"/>
    <x v="1"/>
    <x v="5"/>
    <n v="20213"/>
    <s v="Q3 2021"/>
    <n v="20.190000000000001"/>
    <n v="0.20190000000000002"/>
    <x v="5"/>
    <s v="Exposure weighted average lgd (%)RetailCH"/>
    <x v="1"/>
    <x v="1"/>
    <x v="5"/>
  </r>
  <r>
    <s v="Q:B01:CH:_Z:EL003:_T:_Z:_Z:_Z:_Z:PCT:C"/>
    <s v="Q"/>
    <s v="B01"/>
    <s v="CH"/>
    <s v="_Z"/>
    <s v="EL003"/>
    <s v="_T"/>
    <s v="_Z"/>
    <s v="_Z"/>
    <s v="_Z"/>
    <s v="_Z"/>
    <s v="PCT"/>
    <s v="C"/>
    <s v="T03.06 IRB credit risk parameters by_x000a_residence of the obligor"/>
    <x v="1"/>
    <x v="6"/>
    <n v="20213"/>
    <s v="Q3 2021"/>
    <n v="31.15"/>
    <n v="0.3115"/>
    <x v="5"/>
    <s v="Exposure weighted average lgd (%)  of which: SMECH"/>
    <x v="1"/>
    <x v="1"/>
    <x v="6"/>
  </r>
  <r>
    <s v="Q:B01:CH:_Z:EPD03:_T:_Z:_Z:_Z:_Z:PCT:C"/>
    <s v="Q"/>
    <s v="B01"/>
    <s v="CH"/>
    <s v="_Z"/>
    <s v="EPD03"/>
    <s v="_T"/>
    <s v="_Z"/>
    <s v="_Z"/>
    <s v="_Z"/>
    <s v="_Z"/>
    <s v="PCT"/>
    <s v="C"/>
    <s v="T03.06 IRB credit risk parameters by_x000a_residence of the obligor"/>
    <x v="2"/>
    <x v="6"/>
    <n v="20213"/>
    <s v="Q3 2021"/>
    <n v="2.54"/>
    <n v="2.5399999999999999E-2"/>
    <x v="5"/>
    <s v="PD assigned to the obligor grade or pool (%)  of which: SMECH"/>
    <x v="1"/>
    <x v="0"/>
    <x v="6"/>
  </r>
  <r>
    <s v="Q:B01:CH:_Z:EPD02:_T:_Z:_Z:_Z:_Z:PCT:C"/>
    <s v="Q"/>
    <s v="B01"/>
    <s v="CH"/>
    <s v="_Z"/>
    <s v="EPD02"/>
    <s v="_T"/>
    <s v="_Z"/>
    <s v="_Z"/>
    <s v="_Z"/>
    <s v="_Z"/>
    <s v="PCT"/>
    <s v="C"/>
    <s v="T03.06 IRB credit risk parameters by_x000a_residence of the obligor"/>
    <x v="2"/>
    <x v="2"/>
    <n v="20213"/>
    <s v="Q3 2021"/>
    <n v="1.1200000000000001"/>
    <n v="1.1200000000000002E-2"/>
    <x v="5"/>
    <s v="PD assigned to the obligor grade or pool (%)CorporatesCH"/>
    <x v="1"/>
    <x v="0"/>
    <x v="2"/>
  </r>
  <r>
    <s v="Q:B01:CH:_Z:EPD01:_T:_Z:_Z:_Z:_Z:PCT:C"/>
    <s v="Q"/>
    <s v="B01"/>
    <s v="CH"/>
    <s v="_Z"/>
    <s v="EPD01"/>
    <s v="_T"/>
    <s v="_Z"/>
    <s v="_Z"/>
    <s v="_Z"/>
    <s v="_Z"/>
    <s v="PCT"/>
    <s v="C"/>
    <s v="T03.06 IRB credit risk parameters by_x000a_residence of the obligor"/>
    <x v="2"/>
    <x v="3"/>
    <n v="20213"/>
    <s v="Q3 2021"/>
    <n v="6.9999999999999993E-2"/>
    <n v="6.9999999999999988E-4"/>
    <x v="5"/>
    <s v="PD assigned to the obligor grade or pool (%)InstitutionsCH"/>
    <x v="1"/>
    <x v="0"/>
    <x v="3"/>
  </r>
  <r>
    <s v="Q:B01:CH:_Z:EPD07:_T:_Z:_Z:_Z:_Z:PCT:C"/>
    <s v="Q"/>
    <s v="B01"/>
    <s v="CH"/>
    <s v="_Z"/>
    <s v="EPD07"/>
    <s v="_T"/>
    <s v="_Z"/>
    <s v="_Z"/>
    <s v="_Z"/>
    <s v="_Z"/>
    <s v="PCT"/>
    <s v="C"/>
    <s v="T03.06 IRB credit risk parameters by_x000a_residence of the obligor"/>
    <x v="2"/>
    <x v="1"/>
    <n v="20213"/>
    <s v="Q3 2021"/>
    <n v="1.1100000000000001"/>
    <n v="1.11E-2"/>
    <x v="5"/>
    <s v="PD assigned to the obligor grade or pool (%)  Other RetailCH"/>
    <x v="1"/>
    <x v="0"/>
    <x v="1"/>
  </r>
  <r>
    <s v="Q:B01:CH:_Z:EPD06:_T:_Z:_Z:_Z:_Z:PCT:C"/>
    <s v="Q"/>
    <s v="B01"/>
    <s v="CH"/>
    <s v="_Z"/>
    <s v="EPD06"/>
    <s v="_T"/>
    <s v="_Z"/>
    <s v="_Z"/>
    <s v="_Z"/>
    <s v="_Z"/>
    <s v="PCT"/>
    <s v="C"/>
    <s v="T03.06 IRB credit risk parameters by_x000a_residence of the obligor"/>
    <x v="2"/>
    <x v="0"/>
    <n v="20213"/>
    <s v="Q3 2021"/>
    <n v="1.76"/>
    <n v="1.7600000000000001E-2"/>
    <x v="5"/>
    <s v="PD assigned to the obligor grade or pool (%)  Qualifying RevolvingCH"/>
    <x v="1"/>
    <x v="0"/>
    <x v="0"/>
  </r>
  <r>
    <s v="Q:B01:CH:_Z:EPD05:_T:_Z:_Z:_Z:_Z:PCT:C"/>
    <s v="Q"/>
    <s v="B01"/>
    <s v="CH"/>
    <s v="_Z"/>
    <s v="EPD05"/>
    <s v="_T"/>
    <s v="_Z"/>
    <s v="_Z"/>
    <s v="_Z"/>
    <s v="_Z"/>
    <s v="PCT"/>
    <s v="C"/>
    <s v="T03.06 IRB credit risk parameters by_x000a_residence of the obligor"/>
    <x v="2"/>
    <x v="4"/>
    <n v="20213"/>
    <s v="Q3 2021"/>
    <n v="0.67999999999999994"/>
    <n v="6.7999999999999996E-3"/>
    <x v="5"/>
    <s v="PD assigned to the obligor grade or pool (%)  Retail - Secured by immovable property - Non-SMECH"/>
    <x v="1"/>
    <x v="0"/>
    <x v="4"/>
  </r>
  <r>
    <s v="Q:B01:CH:_Z:EPD04:_T:_Z:_Z:_Z:_Z:PCT:C"/>
    <s v="Q"/>
    <s v="B01"/>
    <s v="CH"/>
    <s v="_Z"/>
    <s v="EPD04"/>
    <s v="_T"/>
    <s v="_Z"/>
    <s v="_Z"/>
    <s v="_Z"/>
    <s v="_Z"/>
    <s v="PCT"/>
    <s v="C"/>
    <s v="T03.06 IRB credit risk parameters by_x000a_residence of the obligor"/>
    <x v="2"/>
    <x v="5"/>
    <n v="20213"/>
    <s v="Q3 2021"/>
    <n v="0.72"/>
    <n v="7.1999999999999998E-3"/>
    <x v="5"/>
    <s v="PD assigned to the obligor grade or pool (%)RetailCH"/>
    <x v="1"/>
    <x v="0"/>
    <x v="5"/>
  </r>
  <r>
    <s v="Q:B01:CH:_Z:ERW02:_T:_Z:_Z:_Z:_Z:PCT:C"/>
    <s v="Q"/>
    <s v="B01"/>
    <s v="CH"/>
    <s v="_Z"/>
    <s v="ERW02"/>
    <s v="_T"/>
    <s v="_Z"/>
    <s v="_Z"/>
    <s v="_Z"/>
    <s v="_Z"/>
    <s v="PCT"/>
    <s v="C"/>
    <s v="T03.06 IRB credit risk parameters by_x000a_residence of the obligor"/>
    <x v="3"/>
    <x v="2"/>
    <n v="20213"/>
    <s v="Q3 2021"/>
    <n v="30.88"/>
    <n v="0.30879999999999996"/>
    <x v="5"/>
    <s v="Risk weights IRB (%)CorporatesCH"/>
    <x v="1"/>
    <x v="2"/>
    <x v="2"/>
  </r>
  <r>
    <s v="Q:B01:CH:_Z:ERW01:_T:_Z:_Z:_Z:_Z:PCT:C"/>
    <s v="Q"/>
    <s v="B01"/>
    <s v="CH"/>
    <s v="_Z"/>
    <s v="ERW01"/>
    <s v="_T"/>
    <s v="_Z"/>
    <s v="_Z"/>
    <s v="_Z"/>
    <s v="_Z"/>
    <s v="PCT"/>
    <s v="C"/>
    <s v="T03.06 IRB credit risk parameters by_x000a_residence of the obligor"/>
    <x v="3"/>
    <x v="3"/>
    <n v="20213"/>
    <s v="Q3 2021"/>
    <n v="15.72"/>
    <n v="0.15720000000000001"/>
    <x v="5"/>
    <s v="Risk weights IRB (%)InstitutionsCH"/>
    <x v="1"/>
    <x v="2"/>
    <x v="3"/>
  </r>
  <r>
    <s v="Q:B01:CH:_Z:ERW07:_T:_Z:_Z:_Z:_Z:PCT:C"/>
    <s v="Q"/>
    <s v="B01"/>
    <s v="CH"/>
    <s v="_Z"/>
    <s v="ERW07"/>
    <s v="_T"/>
    <s v="_Z"/>
    <s v="_Z"/>
    <s v="_Z"/>
    <s v="_Z"/>
    <s v="PCT"/>
    <s v="C"/>
    <s v="T03.06 IRB credit risk parameters by_x000a_residence of the obligor"/>
    <x v="3"/>
    <x v="1"/>
    <n v="20213"/>
    <s v="Q3 2021"/>
    <n v="12.49"/>
    <n v="0.1249"/>
    <x v="5"/>
    <s v="Risk weights IRB (%)  Other RetailCH"/>
    <x v="1"/>
    <x v="2"/>
    <x v="1"/>
  </r>
  <r>
    <s v="Q:B01:CH:_Z:ERW06:_T:_Z:_Z:_Z:_Z:PCT:C"/>
    <s v="Q"/>
    <s v="B01"/>
    <s v="CH"/>
    <s v="_Z"/>
    <s v="ERW06"/>
    <s v="_T"/>
    <s v="_Z"/>
    <s v="_Z"/>
    <s v="_Z"/>
    <s v="_Z"/>
    <s v="PCT"/>
    <s v="C"/>
    <s v="T03.06 IRB credit risk parameters by_x000a_residence of the obligor"/>
    <x v="3"/>
    <x v="0"/>
    <n v="20213"/>
    <s v="Q3 2021"/>
    <n v="17.420000000000002"/>
    <n v="0.17420000000000002"/>
    <x v="5"/>
    <s v="Risk weights IRB (%)  Qualifying RevolvingCH"/>
    <x v="1"/>
    <x v="2"/>
    <x v="0"/>
  </r>
  <r>
    <s v="Q:B01:CH:_Z:ERW05:_T:_Z:_Z:_Z:_Z:PCT:C"/>
    <s v="Q"/>
    <s v="B01"/>
    <s v="CH"/>
    <s v="_Z"/>
    <s v="ERW05"/>
    <s v="_T"/>
    <s v="_Z"/>
    <s v="_Z"/>
    <s v="_Z"/>
    <s v="_Z"/>
    <s v="PCT"/>
    <s v="C"/>
    <s v="T03.06 IRB credit risk parameters by_x000a_residence of the obligor"/>
    <x v="3"/>
    <x v="4"/>
    <n v="20213"/>
    <s v="Q3 2021"/>
    <n v="12.53"/>
    <n v="0.12529999999999999"/>
    <x v="5"/>
    <s v="Risk weights IRB (%)  Retail - Secured by immovable property - Non-SMECH"/>
    <x v="1"/>
    <x v="2"/>
    <x v="4"/>
  </r>
  <r>
    <s v="Q:B01:CH:_Z:ERW04:_T:_Z:_Z:_Z:_Z:PCT:C"/>
    <s v="Q"/>
    <s v="B01"/>
    <s v="CH"/>
    <s v="_Z"/>
    <s v="ERW04"/>
    <s v="_T"/>
    <s v="_Z"/>
    <s v="_Z"/>
    <s v="_Z"/>
    <s v="_Z"/>
    <s v="PCT"/>
    <s v="C"/>
    <s v="T03.06 IRB credit risk parameters by_x000a_residence of the obligor"/>
    <x v="3"/>
    <x v="5"/>
    <n v="20213"/>
    <s v="Q3 2021"/>
    <n v="12.61"/>
    <n v="0.12609999999999999"/>
    <x v="5"/>
    <s v="Risk weights IRB (%)RetailCH"/>
    <x v="1"/>
    <x v="2"/>
    <x v="5"/>
  </r>
  <r>
    <s v="Q:B01:CH:_Z:ERW03:_T:_Z:_Z:_Z:_Z:PCT:C"/>
    <s v="Q"/>
    <s v="B01"/>
    <s v="CH"/>
    <s v="_Z"/>
    <s v="ERW03"/>
    <s v="_T"/>
    <s v="_Z"/>
    <s v="_Z"/>
    <s v="_Z"/>
    <s v="_Z"/>
    <s v="PCT"/>
    <s v="C"/>
    <s v="T03.06 IRB credit risk parameters by_x000a_residence of the obligor"/>
    <x v="3"/>
    <x v="6"/>
    <n v="20213"/>
    <s v="Q3 2021"/>
    <n v="41.55"/>
    <n v="0.41549999999999998"/>
    <x v="5"/>
    <s v="Risk weights IRB (%)  of which: SMECH"/>
    <x v="1"/>
    <x v="2"/>
    <x v="6"/>
  </r>
  <r>
    <s v="Q:B01:CZ:_Z:EV002:_T:_Z:_Z:ALL:LE:E:C"/>
    <s v="Q"/>
    <s v="B01"/>
    <s v="CZ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57.867100000000001"/>
    <n v="57.867100000000001"/>
    <x v="6"/>
    <s v="Exposure valueCorporatesCZ"/>
    <x v="0"/>
    <x v="0"/>
    <x v="2"/>
  </r>
  <r>
    <s v="Q:B01:CZ:_Z:EV001:_T:_Z:_Z:ALL:LE:E:C"/>
    <s v="Q"/>
    <s v="B01"/>
    <s v="CZ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7.6052999999999997"/>
    <n v="7.6052999999999997"/>
    <x v="6"/>
    <s v="Exposure valueInstitutionsCZ"/>
    <x v="0"/>
    <x v="0"/>
    <x v="3"/>
  </r>
  <r>
    <s v="Q:B01:CZ:_Z:EV007:_T:_Z:_Z:ALL:LE:E:C"/>
    <s v="Q"/>
    <s v="B01"/>
    <s v="CZ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18.011199999999999"/>
    <n v="18.011199999999999"/>
    <x v="6"/>
    <s v="Exposure value  Other RetailCZ"/>
    <x v="0"/>
    <x v="0"/>
    <x v="1"/>
  </r>
  <r>
    <s v="Q:B01:CZ:_Z:EV006:_T:_Z:_Z:ALL:LE:E:C"/>
    <s v="Q"/>
    <s v="B01"/>
    <s v="CZ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0.81420000000000003"/>
    <n v="0.81420000000000003"/>
    <x v="6"/>
    <s v="Exposure value  Qualifying RevolvingCZ"/>
    <x v="0"/>
    <x v="0"/>
    <x v="0"/>
  </r>
  <r>
    <s v="Q:B01:CZ:_Z:EV005:_T:_Z:_Z:ALL:LE:E:C"/>
    <s v="Q"/>
    <s v="B01"/>
    <s v="CZ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52.061100000000003"/>
    <n v="52.061100000000003"/>
    <x v="6"/>
    <s v="Exposure value  Retail - Secured by immovable property - Non-SMECZ"/>
    <x v="0"/>
    <x v="0"/>
    <x v="4"/>
  </r>
  <r>
    <s v="Q:B01:CZ:_Z:EV004:_T:_Z:_Z:ALL:LE:E:C"/>
    <s v="Q"/>
    <s v="B01"/>
    <s v="CZ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72.091800000000006"/>
    <n v="72.091800000000006"/>
    <x v="6"/>
    <s v="Exposure valueRetailCZ"/>
    <x v="0"/>
    <x v="0"/>
    <x v="5"/>
  </r>
  <r>
    <s v="Q:B01:CZ:_Z:EV003:_T:_Z:_Z:ALL:LE:E:C"/>
    <s v="Q"/>
    <s v="B01"/>
    <s v="CZ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6.530799999999999"/>
    <n v="16.530799999999999"/>
    <x v="6"/>
    <s v="Exposure value  of which: SMECZ"/>
    <x v="0"/>
    <x v="0"/>
    <x v="6"/>
  </r>
  <r>
    <s v="Q:B01:CZ:_Z:EL002:_T:_Z:_Z:_Z:_Z:PCT:C"/>
    <s v="Q"/>
    <s v="B01"/>
    <s v="CZ"/>
    <s v="_Z"/>
    <s v="EL002"/>
    <s v="_T"/>
    <s v="_Z"/>
    <s v="_Z"/>
    <s v="_Z"/>
    <s v="_Z"/>
    <s v="PCT"/>
    <s v="C"/>
    <s v="T03.06 IRB credit risk parameters by_x000a_residence of the obligor"/>
    <x v="1"/>
    <x v="2"/>
    <n v="20213"/>
    <s v="Q3 2021"/>
    <n v="33.119999999999997"/>
    <n v="0.33119999999999999"/>
    <x v="6"/>
    <s v="Exposure weighted average lgd (%)CorporatesCZ"/>
    <x v="1"/>
    <x v="1"/>
    <x v="2"/>
  </r>
  <r>
    <s v="Q:B01:CZ:_Z:EL001:_T:_Z:_Z:_Z:_Z:PCT:C"/>
    <s v="Q"/>
    <s v="B01"/>
    <s v="CZ"/>
    <s v="_Z"/>
    <s v="EL001"/>
    <s v="_T"/>
    <s v="_Z"/>
    <s v="_Z"/>
    <s v="_Z"/>
    <s v="_Z"/>
    <s v="PCT"/>
    <s v="C"/>
    <s v="T03.06 IRB credit risk parameters by_x000a_residence of the obligor"/>
    <x v="1"/>
    <x v="3"/>
    <n v="20213"/>
    <s v="Q3 2021"/>
    <n v="25.8"/>
    <n v="0.25800000000000001"/>
    <x v="6"/>
    <s v="Exposure weighted average lgd (%)InstitutionsCZ"/>
    <x v="1"/>
    <x v="1"/>
    <x v="3"/>
  </r>
  <r>
    <s v="Q:B01:CZ:_Z:EL007:_T:_Z:_Z:_Z:_Z:PCT:C"/>
    <s v="Q"/>
    <s v="B01"/>
    <s v="CZ"/>
    <s v="_Z"/>
    <s v="EL007"/>
    <s v="_T"/>
    <s v="_Z"/>
    <s v="_Z"/>
    <s v="_Z"/>
    <s v="_Z"/>
    <s v="PCT"/>
    <s v="C"/>
    <s v="T03.06 IRB credit risk parameters by_x000a_residence of the obligor"/>
    <x v="1"/>
    <x v="1"/>
    <n v="20213"/>
    <s v="Q3 2021"/>
    <n v="39.6"/>
    <n v="0.39600000000000002"/>
    <x v="6"/>
    <s v="Exposure weighted average lgd (%)  Other RetailCZ"/>
    <x v="1"/>
    <x v="1"/>
    <x v="1"/>
  </r>
  <r>
    <s v="Q:B01:CZ:_Z:EL006:_T:_Z:_Z:_Z:_Z:PCT:C"/>
    <s v="Q"/>
    <s v="B01"/>
    <s v="CZ"/>
    <s v="_Z"/>
    <s v="EL006"/>
    <s v="_T"/>
    <s v="_Z"/>
    <s v="_Z"/>
    <s v="_Z"/>
    <s v="_Z"/>
    <s v="PCT"/>
    <s v="C"/>
    <s v="T03.06 IRB credit risk parameters by_x000a_residence of the obligor"/>
    <x v="1"/>
    <x v="0"/>
    <n v="20213"/>
    <s v="Q3 2021"/>
    <n v="54.85"/>
    <n v="0.54849999999999999"/>
    <x v="6"/>
    <s v="Exposure weighted average lgd (%)  Qualifying RevolvingCZ"/>
    <x v="1"/>
    <x v="1"/>
    <x v="0"/>
  </r>
  <r>
    <s v="Q:B01:CZ:_Z:EL005:_T:_Z:_Z:_Z:_Z:PCT:C"/>
    <s v="Q"/>
    <s v="B01"/>
    <s v="CZ"/>
    <s v="_Z"/>
    <s v="EL005"/>
    <s v="_T"/>
    <s v="_Z"/>
    <s v="_Z"/>
    <s v="_Z"/>
    <s v="_Z"/>
    <s v="PCT"/>
    <s v="C"/>
    <s v="T03.06 IRB credit risk parameters by_x000a_residence of the obligor"/>
    <x v="1"/>
    <x v="4"/>
    <n v="20213"/>
    <s v="Q3 2021"/>
    <n v="19.84"/>
    <n v="0.19839999999999999"/>
    <x v="6"/>
    <s v="Exposure weighted average lgd (%)  Retail - Secured by immovable property - Non-SMECZ"/>
    <x v="1"/>
    <x v="1"/>
    <x v="4"/>
  </r>
  <r>
    <s v="Q:B01:CZ:_Z:EL004:_T:_Z:_Z:_Z:_Z:PCT:C"/>
    <s v="Q"/>
    <s v="B01"/>
    <s v="CZ"/>
    <s v="_Z"/>
    <s v="EL004"/>
    <s v="_T"/>
    <s v="_Z"/>
    <s v="_Z"/>
    <s v="_Z"/>
    <s v="_Z"/>
    <s v="PCT"/>
    <s v="C"/>
    <s v="T03.06 IRB credit risk parameters by_x000a_residence of the obligor"/>
    <x v="1"/>
    <x v="5"/>
    <n v="20213"/>
    <s v="Q3 2021"/>
    <n v="25.53"/>
    <n v="0.25530000000000003"/>
    <x v="6"/>
    <s v="Exposure weighted average lgd (%)RetailCZ"/>
    <x v="1"/>
    <x v="1"/>
    <x v="5"/>
  </r>
  <r>
    <s v="Q:B01:CZ:_Z:EL003:_T:_Z:_Z:_Z:_Z:PCT:C"/>
    <s v="Q"/>
    <s v="B01"/>
    <s v="CZ"/>
    <s v="_Z"/>
    <s v="EL003"/>
    <s v="_T"/>
    <s v="_Z"/>
    <s v="_Z"/>
    <s v="_Z"/>
    <s v="_Z"/>
    <s v="PCT"/>
    <s v="C"/>
    <s v="T03.06 IRB credit risk parameters by_x000a_residence of the obligor"/>
    <x v="1"/>
    <x v="6"/>
    <n v="20213"/>
    <s v="Q3 2021"/>
    <n v="30.32"/>
    <n v="0.30320000000000003"/>
    <x v="6"/>
    <s v="Exposure weighted average lgd (%)  of which: SMECZ"/>
    <x v="1"/>
    <x v="1"/>
    <x v="6"/>
  </r>
  <r>
    <s v="Q:B01:CZ:_Z:EPD03:_T:_Z:_Z:_Z:_Z:PCT:C"/>
    <s v="Q"/>
    <s v="B01"/>
    <s v="CZ"/>
    <s v="_Z"/>
    <s v="EPD03"/>
    <s v="_T"/>
    <s v="_Z"/>
    <s v="_Z"/>
    <s v="_Z"/>
    <s v="_Z"/>
    <s v="PCT"/>
    <s v="C"/>
    <s v="T03.06 IRB credit risk parameters by_x000a_residence of the obligor"/>
    <x v="2"/>
    <x v="6"/>
    <n v="20213"/>
    <s v="Q3 2021"/>
    <n v="3.14"/>
    <n v="3.1400000000000004E-2"/>
    <x v="6"/>
    <s v="PD assigned to the obligor grade or pool (%)  of which: SMECZ"/>
    <x v="1"/>
    <x v="0"/>
    <x v="6"/>
  </r>
  <r>
    <s v="Q:B01:CZ:_Z:EPD02:_T:_Z:_Z:_Z:_Z:PCT:C"/>
    <s v="Q"/>
    <s v="B01"/>
    <s v="CZ"/>
    <s v="_Z"/>
    <s v="EPD02"/>
    <s v="_T"/>
    <s v="_Z"/>
    <s v="_Z"/>
    <s v="_Z"/>
    <s v="_Z"/>
    <s v="PCT"/>
    <s v="C"/>
    <s v="T03.06 IRB credit risk parameters by_x000a_residence of the obligor"/>
    <x v="2"/>
    <x v="2"/>
    <n v="20213"/>
    <s v="Q3 2021"/>
    <n v="2.2000000000000002"/>
    <n v="2.2000000000000002E-2"/>
    <x v="6"/>
    <s v="PD assigned to the obligor grade or pool (%)CorporatesCZ"/>
    <x v="1"/>
    <x v="0"/>
    <x v="2"/>
  </r>
  <r>
    <s v="Q:B01:CZ:_Z:EPD01:_T:_Z:_Z:_Z:_Z:PCT:C"/>
    <s v="Q"/>
    <s v="B01"/>
    <s v="CZ"/>
    <s v="_Z"/>
    <s v="EPD01"/>
    <s v="_T"/>
    <s v="_Z"/>
    <s v="_Z"/>
    <s v="_Z"/>
    <s v="_Z"/>
    <s v="PCT"/>
    <s v="C"/>
    <s v="T03.06 IRB credit risk parameters by_x000a_residence of the obligor"/>
    <x v="2"/>
    <x v="3"/>
    <n v="20213"/>
    <s v="Q3 2021"/>
    <n v="0.24"/>
    <n v="2.3999999999999998E-3"/>
    <x v="6"/>
    <s v="PD assigned to the obligor grade or pool (%)InstitutionsCZ"/>
    <x v="1"/>
    <x v="0"/>
    <x v="3"/>
  </r>
  <r>
    <s v="Q:B01:CZ:_Z:EPD07:_T:_Z:_Z:_Z:_Z:PCT:C"/>
    <s v="Q"/>
    <s v="B01"/>
    <s v="CZ"/>
    <s v="_Z"/>
    <s v="EPD07"/>
    <s v="_T"/>
    <s v="_Z"/>
    <s v="_Z"/>
    <s v="_Z"/>
    <s v="_Z"/>
    <s v="PCT"/>
    <s v="C"/>
    <s v="T03.06 IRB credit risk parameters by_x000a_residence of the obligor"/>
    <x v="2"/>
    <x v="1"/>
    <n v="20213"/>
    <s v="Q3 2021"/>
    <n v="2.3199999999999998"/>
    <n v="2.3199999999999998E-2"/>
    <x v="6"/>
    <s v="PD assigned to the obligor grade or pool (%)  Other RetailCZ"/>
    <x v="1"/>
    <x v="0"/>
    <x v="1"/>
  </r>
  <r>
    <s v="Q:B01:CZ:_Z:EPD06:_T:_Z:_Z:_Z:_Z:PCT:C"/>
    <s v="Q"/>
    <s v="B01"/>
    <s v="CZ"/>
    <s v="_Z"/>
    <s v="EPD06"/>
    <s v="_T"/>
    <s v="_Z"/>
    <s v="_Z"/>
    <s v="_Z"/>
    <s v="_Z"/>
    <s v="PCT"/>
    <s v="C"/>
    <s v="T03.06 IRB credit risk parameters by_x000a_residence of the obligor"/>
    <x v="2"/>
    <x v="0"/>
    <n v="20213"/>
    <s v="Q3 2021"/>
    <n v="1.44"/>
    <n v="1.44E-2"/>
    <x v="6"/>
    <s v="PD assigned to the obligor grade or pool (%)  Qualifying RevolvingCZ"/>
    <x v="1"/>
    <x v="0"/>
    <x v="0"/>
  </r>
  <r>
    <s v="Q:B01:CZ:_Z:EPD05:_T:_Z:_Z:_Z:_Z:PCT:C"/>
    <s v="Q"/>
    <s v="B01"/>
    <s v="CZ"/>
    <s v="_Z"/>
    <s v="EPD05"/>
    <s v="_T"/>
    <s v="_Z"/>
    <s v="_Z"/>
    <s v="_Z"/>
    <s v="_Z"/>
    <s v="PCT"/>
    <s v="C"/>
    <s v="T03.06 IRB credit risk parameters by_x000a_residence of the obligor"/>
    <x v="2"/>
    <x v="4"/>
    <n v="20213"/>
    <s v="Q3 2021"/>
    <n v="0.89"/>
    <n v="8.8999999999999999E-3"/>
    <x v="6"/>
    <s v="PD assigned to the obligor grade or pool (%)  Retail - Secured by immovable property - Non-SMECZ"/>
    <x v="1"/>
    <x v="0"/>
    <x v="4"/>
  </r>
  <r>
    <s v="Q:B01:CZ:_Z:EPD04:_T:_Z:_Z:_Z:_Z:PCT:C"/>
    <s v="Q"/>
    <s v="B01"/>
    <s v="CZ"/>
    <s v="_Z"/>
    <s v="EPD04"/>
    <s v="_T"/>
    <s v="_Z"/>
    <s v="_Z"/>
    <s v="_Z"/>
    <s v="_Z"/>
    <s v="PCT"/>
    <s v="C"/>
    <s v="T03.06 IRB credit risk parameters by_x000a_residence of the obligor"/>
    <x v="2"/>
    <x v="5"/>
    <n v="20213"/>
    <s v="Q3 2021"/>
    <n v="1.3"/>
    <n v="1.3000000000000001E-2"/>
    <x v="6"/>
    <s v="PD assigned to the obligor grade or pool (%)RetailCZ"/>
    <x v="1"/>
    <x v="0"/>
    <x v="5"/>
  </r>
  <r>
    <s v="Q:B01:CZ:_Z:ERW02:_T:_Z:_Z:_Z:_Z:PCT:C"/>
    <s v="Q"/>
    <s v="B01"/>
    <s v="CZ"/>
    <s v="_Z"/>
    <s v="ERW02"/>
    <s v="_T"/>
    <s v="_Z"/>
    <s v="_Z"/>
    <s v="_Z"/>
    <s v="_Z"/>
    <s v="PCT"/>
    <s v="C"/>
    <s v="T03.06 IRB credit risk parameters by_x000a_residence of the obligor"/>
    <x v="3"/>
    <x v="2"/>
    <n v="20213"/>
    <s v="Q3 2021"/>
    <n v="53.36"/>
    <n v="0.53359999999999996"/>
    <x v="6"/>
    <s v="Risk weights IRB (%)CorporatesCZ"/>
    <x v="1"/>
    <x v="2"/>
    <x v="2"/>
  </r>
  <r>
    <s v="Q:B01:CZ:_Z:ERW01:_T:_Z:_Z:_Z:_Z:PCT:C"/>
    <s v="Q"/>
    <s v="B01"/>
    <s v="CZ"/>
    <s v="_Z"/>
    <s v="ERW01"/>
    <s v="_T"/>
    <s v="_Z"/>
    <s v="_Z"/>
    <s v="_Z"/>
    <s v="_Z"/>
    <s v="PCT"/>
    <s v="C"/>
    <s v="T03.06 IRB credit risk parameters by_x000a_residence of the obligor"/>
    <x v="3"/>
    <x v="3"/>
    <n v="20213"/>
    <s v="Q3 2021"/>
    <n v="18.12"/>
    <n v="0.1812"/>
    <x v="6"/>
    <s v="Risk weights IRB (%)InstitutionsCZ"/>
    <x v="1"/>
    <x v="2"/>
    <x v="3"/>
  </r>
  <r>
    <s v="Q:B01:CZ:_Z:ERW07:_T:_Z:_Z:_Z:_Z:PCT:C"/>
    <s v="Q"/>
    <s v="B01"/>
    <s v="CZ"/>
    <s v="_Z"/>
    <s v="ERW07"/>
    <s v="_T"/>
    <s v="_Z"/>
    <s v="_Z"/>
    <s v="_Z"/>
    <s v="_Z"/>
    <s v="PCT"/>
    <s v="C"/>
    <s v="T03.06 IRB credit risk parameters by_x000a_residence of the obligor"/>
    <x v="3"/>
    <x v="1"/>
    <n v="20213"/>
    <s v="Q3 2021"/>
    <n v="37.65"/>
    <n v="0.3765"/>
    <x v="6"/>
    <s v="Risk weights IRB (%)  Other RetailCZ"/>
    <x v="1"/>
    <x v="2"/>
    <x v="1"/>
  </r>
  <r>
    <s v="Q:B01:CZ:_Z:ERW06:_T:_Z:_Z:_Z:_Z:PCT:C"/>
    <s v="Q"/>
    <s v="B01"/>
    <s v="CZ"/>
    <s v="_Z"/>
    <s v="ERW06"/>
    <s v="_T"/>
    <s v="_Z"/>
    <s v="_Z"/>
    <s v="_Z"/>
    <s v="_Z"/>
    <s v="PCT"/>
    <s v="C"/>
    <s v="T03.06 IRB credit risk parameters by_x000a_residence of the obligor"/>
    <x v="3"/>
    <x v="0"/>
    <n v="20213"/>
    <s v="Q3 2021"/>
    <n v="16.3"/>
    <n v="0.16300000000000001"/>
    <x v="6"/>
    <s v="Risk weights IRB (%)  Qualifying RevolvingCZ"/>
    <x v="1"/>
    <x v="2"/>
    <x v="0"/>
  </r>
  <r>
    <s v="Q:B01:CZ:_Z:ERW05:_T:_Z:_Z:_Z:_Z:PCT:C"/>
    <s v="Q"/>
    <s v="B01"/>
    <s v="CZ"/>
    <s v="_Z"/>
    <s v="ERW05"/>
    <s v="_T"/>
    <s v="_Z"/>
    <s v="_Z"/>
    <s v="_Z"/>
    <s v="_Z"/>
    <s v="PCT"/>
    <s v="C"/>
    <s v="T03.06 IRB credit risk parameters by_x000a_residence of the obligor"/>
    <x v="3"/>
    <x v="4"/>
    <n v="20213"/>
    <s v="Q3 2021"/>
    <n v="18.100000000000001"/>
    <n v="0.18100000000000002"/>
    <x v="6"/>
    <s v="Risk weights IRB (%)  Retail - Secured by immovable property - Non-SMECZ"/>
    <x v="1"/>
    <x v="2"/>
    <x v="4"/>
  </r>
  <r>
    <s v="Q:B01:CZ:_Z:ERW04:_T:_Z:_Z:_Z:_Z:PCT:C"/>
    <s v="Q"/>
    <s v="B01"/>
    <s v="CZ"/>
    <s v="_Z"/>
    <s v="ERW04"/>
    <s v="_T"/>
    <s v="_Z"/>
    <s v="_Z"/>
    <s v="_Z"/>
    <s v="_Z"/>
    <s v="PCT"/>
    <s v="C"/>
    <s v="T03.06 IRB credit risk parameters by_x000a_residence of the obligor"/>
    <x v="3"/>
    <x v="5"/>
    <n v="20213"/>
    <s v="Q3 2021"/>
    <n v="23.83"/>
    <n v="0.23829999999999998"/>
    <x v="6"/>
    <s v="Risk weights IRB (%)RetailCZ"/>
    <x v="1"/>
    <x v="2"/>
    <x v="5"/>
  </r>
  <r>
    <s v="Q:B01:CZ:_Z:ERW03:_T:_Z:_Z:_Z:_Z:PCT:C"/>
    <s v="Q"/>
    <s v="B01"/>
    <s v="CZ"/>
    <s v="_Z"/>
    <s v="ERW03"/>
    <s v="_T"/>
    <s v="_Z"/>
    <s v="_Z"/>
    <s v="_Z"/>
    <s v="_Z"/>
    <s v="PCT"/>
    <s v="C"/>
    <s v="T03.06 IRB credit risk parameters by_x000a_residence of the obligor"/>
    <x v="3"/>
    <x v="6"/>
    <n v="20213"/>
    <s v="Q3 2021"/>
    <n v="47.28"/>
    <n v="0.4728"/>
    <x v="6"/>
    <s v="Risk weights IRB (%)  of which: SMECZ"/>
    <x v="1"/>
    <x v="2"/>
    <x v="6"/>
  </r>
  <r>
    <s v="Q:B01:DE:_Z:EV002:_T:_Z:_Z:ALL:LE:E:C"/>
    <s v="Q"/>
    <s v="B01"/>
    <s v="DE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683.50930000000005"/>
    <n v="683.50930000000005"/>
    <x v="7"/>
    <s v="Exposure valueCorporatesDE"/>
    <x v="0"/>
    <x v="0"/>
    <x v="2"/>
  </r>
  <r>
    <s v="Q:B01:DE:_Z:EV001:_T:_Z:_Z:ALL:LE:E:C"/>
    <s v="Q"/>
    <s v="B01"/>
    <s v="DE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105.87220000000001"/>
    <n v="105.87220000000001"/>
    <x v="7"/>
    <s v="Exposure valueInstitutionsDE"/>
    <x v="0"/>
    <x v="0"/>
    <x v="3"/>
  </r>
  <r>
    <s v="Q:B01:DE:_Z:EV007:_T:_Z:_Z:ALL:LE:E:C"/>
    <s v="Q"/>
    <s v="B01"/>
    <s v="DE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162.65559999999999"/>
    <n v="162.65559999999999"/>
    <x v="7"/>
    <s v="Exposure value  Other RetailDE"/>
    <x v="0"/>
    <x v="0"/>
    <x v="1"/>
  </r>
  <r>
    <s v="Q:B01:DE:_Z:EV006:_T:_Z:_Z:ALL:LE:E:C"/>
    <s v="Q"/>
    <s v="B01"/>
    <s v="DE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41.870199999999997"/>
    <n v="41.870199999999997"/>
    <x v="7"/>
    <s v="Exposure value  Qualifying RevolvingDE"/>
    <x v="0"/>
    <x v="0"/>
    <x v="0"/>
  </r>
  <r>
    <s v="Q:B01:DE:_Z:EV005:_T:_Z:_Z:ALL:LE:E:C"/>
    <s v="Q"/>
    <s v="B01"/>
    <s v="DE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449.55459999999999"/>
    <n v="449.55459999999999"/>
    <x v="7"/>
    <s v="Exposure value  Retail - Secured by immovable property - Non-SMEDE"/>
    <x v="0"/>
    <x v="0"/>
    <x v="4"/>
  </r>
  <r>
    <s v="Q:B01:DE:_Z:EV004:_T:_Z:_Z:ALL:LE:E:C"/>
    <s v="Q"/>
    <s v="B01"/>
    <s v="DE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683.39589999999998"/>
    <n v="683.39589999999998"/>
    <x v="7"/>
    <s v="Exposure valueRetailDE"/>
    <x v="0"/>
    <x v="0"/>
    <x v="5"/>
  </r>
  <r>
    <s v="Q:B01:DE:_Z:EV003:_T:_Z:_Z:ALL:LE:E:C"/>
    <s v="Q"/>
    <s v="B01"/>
    <s v="DE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12.8904"/>
    <n v="112.8904"/>
    <x v="7"/>
    <s v="Exposure value  of which: SMEDE"/>
    <x v="0"/>
    <x v="0"/>
    <x v="6"/>
  </r>
  <r>
    <s v="Q:B01:DE:_Z:EL002:_T:_Z:_Z:_Z:_Z:PCT:C"/>
    <s v="Q"/>
    <s v="B01"/>
    <s v="DE"/>
    <s v="_Z"/>
    <s v="EL002"/>
    <s v="_T"/>
    <s v="_Z"/>
    <s v="_Z"/>
    <s v="_Z"/>
    <s v="_Z"/>
    <s v="PCT"/>
    <s v="C"/>
    <s v="T03.06 IRB credit risk parameters by_x000a_residence of the obligor"/>
    <x v="1"/>
    <x v="2"/>
    <n v="20213"/>
    <s v="Q3 2021"/>
    <n v="36.450000000000003"/>
    <n v="0.36450000000000005"/>
    <x v="7"/>
    <s v="Exposure weighted average lgd (%)CorporatesDE"/>
    <x v="1"/>
    <x v="1"/>
    <x v="2"/>
  </r>
  <r>
    <s v="Q:B01:DE:_Z:EL001:_T:_Z:_Z:_Z:_Z:PCT:C"/>
    <s v="Q"/>
    <s v="B01"/>
    <s v="DE"/>
    <s v="_Z"/>
    <s v="EL001"/>
    <s v="_T"/>
    <s v="_Z"/>
    <s v="_Z"/>
    <s v="_Z"/>
    <s v="_Z"/>
    <s v="PCT"/>
    <s v="C"/>
    <s v="T03.06 IRB credit risk parameters by_x000a_residence of the obligor"/>
    <x v="1"/>
    <x v="3"/>
    <n v="20213"/>
    <s v="Q3 2021"/>
    <n v="32.19"/>
    <n v="0.32189999999999996"/>
    <x v="7"/>
    <s v="Exposure weighted average lgd (%)InstitutionsDE"/>
    <x v="1"/>
    <x v="1"/>
    <x v="3"/>
  </r>
  <r>
    <s v="Q:B01:DE:_Z:EL007:_T:_Z:_Z:_Z:_Z:PCT:C"/>
    <s v="Q"/>
    <s v="B01"/>
    <s v="DE"/>
    <s v="_Z"/>
    <s v="EL007"/>
    <s v="_T"/>
    <s v="_Z"/>
    <s v="_Z"/>
    <s v="_Z"/>
    <s v="_Z"/>
    <s v="PCT"/>
    <s v="C"/>
    <s v="T03.06 IRB credit risk parameters by_x000a_residence of the obligor"/>
    <x v="1"/>
    <x v="1"/>
    <n v="20213"/>
    <s v="Q3 2021"/>
    <n v="46.44"/>
    <n v="0.46439999999999998"/>
    <x v="7"/>
    <s v="Exposure weighted average lgd (%)  Other RetailDE"/>
    <x v="1"/>
    <x v="1"/>
    <x v="1"/>
  </r>
  <r>
    <s v="Q:B01:DE:_Z:EL006:_T:_Z:_Z:_Z:_Z:PCT:C"/>
    <s v="Q"/>
    <s v="B01"/>
    <s v="DE"/>
    <s v="_Z"/>
    <s v="EL006"/>
    <s v="_T"/>
    <s v="_Z"/>
    <s v="_Z"/>
    <s v="_Z"/>
    <s v="_Z"/>
    <s v="PCT"/>
    <s v="C"/>
    <s v="T03.06 IRB credit risk parameters by_x000a_residence of the obligor"/>
    <x v="1"/>
    <x v="0"/>
    <n v="20213"/>
    <s v="Q3 2021"/>
    <n v="64.67"/>
    <n v="0.64670000000000005"/>
    <x v="7"/>
    <s v="Exposure weighted average lgd (%)  Qualifying RevolvingDE"/>
    <x v="1"/>
    <x v="1"/>
    <x v="0"/>
  </r>
  <r>
    <s v="Q:B01:DE:_Z:EL005:_T:_Z:_Z:_Z:_Z:PCT:C"/>
    <s v="Q"/>
    <s v="B01"/>
    <s v="DE"/>
    <s v="_Z"/>
    <s v="EL005"/>
    <s v="_T"/>
    <s v="_Z"/>
    <s v="_Z"/>
    <s v="_Z"/>
    <s v="_Z"/>
    <s v="PCT"/>
    <s v="C"/>
    <s v="T03.06 IRB credit risk parameters by_x000a_residence of the obligor"/>
    <x v="1"/>
    <x v="4"/>
    <n v="20213"/>
    <s v="Q3 2021"/>
    <n v="18.36"/>
    <n v="0.18359999999999999"/>
    <x v="7"/>
    <s v="Exposure weighted average lgd (%)  Retail - Secured by immovable property - Non-SMEDE"/>
    <x v="1"/>
    <x v="1"/>
    <x v="4"/>
  </r>
  <r>
    <s v="Q:B01:DE:_Z:EL004:_T:_Z:_Z:_Z:_Z:PCT:C"/>
    <s v="Q"/>
    <s v="B01"/>
    <s v="DE"/>
    <s v="_Z"/>
    <s v="EL004"/>
    <s v="_T"/>
    <s v="_Z"/>
    <s v="_Z"/>
    <s v="_Z"/>
    <s v="_Z"/>
    <s v="PCT"/>
    <s v="C"/>
    <s v="T03.06 IRB credit risk parameters by_x000a_residence of the obligor"/>
    <x v="1"/>
    <x v="5"/>
    <n v="20213"/>
    <s v="Q3 2021"/>
    <n v="28.11"/>
    <n v="0.28110000000000002"/>
    <x v="7"/>
    <s v="Exposure weighted average lgd (%)RetailDE"/>
    <x v="1"/>
    <x v="1"/>
    <x v="5"/>
  </r>
  <r>
    <s v="Q:B01:DE:_Z:EL003:_T:_Z:_Z:_Z:_Z:PCT:C"/>
    <s v="Q"/>
    <s v="B01"/>
    <s v="DE"/>
    <s v="_Z"/>
    <s v="EL003"/>
    <s v="_T"/>
    <s v="_Z"/>
    <s v="_Z"/>
    <s v="_Z"/>
    <s v="_Z"/>
    <s v="PCT"/>
    <s v="C"/>
    <s v="T03.06 IRB credit risk parameters by_x000a_residence of the obligor"/>
    <x v="1"/>
    <x v="6"/>
    <n v="20213"/>
    <s v="Q3 2021"/>
    <n v="33.08"/>
    <n v="0.33079999999999998"/>
    <x v="7"/>
    <s v="Exposure weighted average lgd (%)  of which: SMEDE"/>
    <x v="1"/>
    <x v="1"/>
    <x v="6"/>
  </r>
  <r>
    <s v="Q:B01:DE:_Z:EPD03:_T:_Z:_Z:_Z:_Z:PCT:C"/>
    <s v="Q"/>
    <s v="B01"/>
    <s v="DE"/>
    <s v="_Z"/>
    <s v="EPD03"/>
    <s v="_T"/>
    <s v="_Z"/>
    <s v="_Z"/>
    <s v="_Z"/>
    <s v="_Z"/>
    <s v="PCT"/>
    <s v="C"/>
    <s v="T03.06 IRB credit risk parameters by_x000a_residence of the obligor"/>
    <x v="2"/>
    <x v="6"/>
    <n v="20213"/>
    <s v="Q3 2021"/>
    <n v="1.1100000000000001"/>
    <n v="1.11E-2"/>
    <x v="7"/>
    <s v="PD assigned to the obligor grade or pool (%)  of which: SMEDE"/>
    <x v="1"/>
    <x v="0"/>
    <x v="6"/>
  </r>
  <r>
    <s v="Q:B01:DE:_Z:EPD02:_T:_Z:_Z:_Z:_Z:PCT:C"/>
    <s v="Q"/>
    <s v="B01"/>
    <s v="DE"/>
    <s v="_Z"/>
    <s v="EPD02"/>
    <s v="_T"/>
    <s v="_Z"/>
    <s v="_Z"/>
    <s v="_Z"/>
    <s v="_Z"/>
    <s v="PCT"/>
    <s v="C"/>
    <s v="T03.06 IRB credit risk parameters by_x000a_residence of the obligor"/>
    <x v="2"/>
    <x v="2"/>
    <n v="20213"/>
    <s v="Q3 2021"/>
    <n v="0.94000000000000006"/>
    <n v="9.4000000000000004E-3"/>
    <x v="7"/>
    <s v="PD assigned to the obligor grade or pool (%)CorporatesDE"/>
    <x v="1"/>
    <x v="0"/>
    <x v="2"/>
  </r>
  <r>
    <s v="Q:B01:DE:_Z:EPD01:_T:_Z:_Z:_Z:_Z:PCT:C"/>
    <s v="Q"/>
    <s v="B01"/>
    <s v="DE"/>
    <s v="_Z"/>
    <s v="EPD01"/>
    <s v="_T"/>
    <s v="_Z"/>
    <s v="_Z"/>
    <s v="_Z"/>
    <s v="_Z"/>
    <s v="PCT"/>
    <s v="C"/>
    <s v="T03.06 IRB credit risk parameters by_x000a_residence of the obligor"/>
    <x v="2"/>
    <x v="3"/>
    <n v="20213"/>
    <s v="Q3 2021"/>
    <n v="0.14000000000000001"/>
    <n v="1.4000000000000002E-3"/>
    <x v="7"/>
    <s v="PD assigned to the obligor grade or pool (%)InstitutionsDE"/>
    <x v="1"/>
    <x v="0"/>
    <x v="3"/>
  </r>
  <r>
    <s v="Q:B01:DE:_Z:EPD07:_T:_Z:_Z:_Z:_Z:PCT:C"/>
    <s v="Q"/>
    <s v="B01"/>
    <s v="DE"/>
    <s v="_Z"/>
    <s v="EPD07"/>
    <s v="_T"/>
    <s v="_Z"/>
    <s v="_Z"/>
    <s v="_Z"/>
    <s v="_Z"/>
    <s v="PCT"/>
    <s v="C"/>
    <s v="T03.06 IRB credit risk parameters by_x000a_residence of the obligor"/>
    <x v="2"/>
    <x v="1"/>
    <n v="20213"/>
    <s v="Q3 2021"/>
    <n v="1.68"/>
    <n v="1.6799999999999999E-2"/>
    <x v="7"/>
    <s v="PD assigned to the obligor grade or pool (%)  Other RetailDE"/>
    <x v="1"/>
    <x v="0"/>
    <x v="1"/>
  </r>
  <r>
    <s v="Q:B01:DE:_Z:EPD06:_T:_Z:_Z:_Z:_Z:PCT:C"/>
    <s v="Q"/>
    <s v="B01"/>
    <s v="DE"/>
    <s v="_Z"/>
    <s v="EPD06"/>
    <s v="_T"/>
    <s v="_Z"/>
    <s v="_Z"/>
    <s v="_Z"/>
    <s v="_Z"/>
    <s v="PCT"/>
    <s v="C"/>
    <s v="T03.06 IRB credit risk parameters by_x000a_residence of the obligor"/>
    <x v="2"/>
    <x v="0"/>
    <n v="20213"/>
    <s v="Q3 2021"/>
    <n v="0.70000000000000007"/>
    <n v="7.000000000000001E-3"/>
    <x v="7"/>
    <s v="PD assigned to the obligor grade or pool (%)  Qualifying RevolvingDE"/>
    <x v="1"/>
    <x v="0"/>
    <x v="0"/>
  </r>
  <r>
    <s v="Q:B01:DE:_Z:EPD05:_T:_Z:_Z:_Z:_Z:PCT:C"/>
    <s v="Q"/>
    <s v="B01"/>
    <s v="DE"/>
    <s v="_Z"/>
    <s v="EPD05"/>
    <s v="_T"/>
    <s v="_Z"/>
    <s v="_Z"/>
    <s v="_Z"/>
    <s v="_Z"/>
    <s v="PCT"/>
    <s v="C"/>
    <s v="T03.06 IRB credit risk parameters by_x000a_residence of the obligor"/>
    <x v="2"/>
    <x v="4"/>
    <n v="20213"/>
    <s v="Q3 2021"/>
    <n v="0.71000000000000008"/>
    <n v="7.1000000000000004E-3"/>
    <x v="7"/>
    <s v="PD assigned to the obligor grade or pool (%)  Retail - Secured by immovable property - Non-SMEDE"/>
    <x v="1"/>
    <x v="0"/>
    <x v="4"/>
  </r>
  <r>
    <s v="Q:B01:DE:_Z:EPD04:_T:_Z:_Z:_Z:_Z:PCT:C"/>
    <s v="Q"/>
    <s v="B01"/>
    <s v="DE"/>
    <s v="_Z"/>
    <s v="EPD04"/>
    <s v="_T"/>
    <s v="_Z"/>
    <s v="_Z"/>
    <s v="_Z"/>
    <s v="_Z"/>
    <s v="PCT"/>
    <s v="C"/>
    <s v="T03.06 IRB credit risk parameters by_x000a_residence of the obligor"/>
    <x v="2"/>
    <x v="5"/>
    <n v="20213"/>
    <s v="Q3 2021"/>
    <n v="0.91999999999999993"/>
    <n v="9.1999999999999998E-3"/>
    <x v="7"/>
    <s v="PD assigned to the obligor grade or pool (%)RetailDE"/>
    <x v="1"/>
    <x v="0"/>
    <x v="5"/>
  </r>
  <r>
    <s v="Q:B01:DE:_Z:ERW02:_T:_Z:_Z:_Z:_Z:PCT:C"/>
    <s v="Q"/>
    <s v="B01"/>
    <s v="DE"/>
    <s v="_Z"/>
    <s v="ERW02"/>
    <s v="_T"/>
    <s v="_Z"/>
    <s v="_Z"/>
    <s v="_Z"/>
    <s v="_Z"/>
    <s v="PCT"/>
    <s v="C"/>
    <s v="T03.06 IRB credit risk parameters by_x000a_residence of the obligor"/>
    <x v="3"/>
    <x v="2"/>
    <n v="20213"/>
    <s v="Q3 2021"/>
    <n v="39.54"/>
    <n v="0.39539999999999997"/>
    <x v="7"/>
    <s v="Risk weights IRB (%)CorporatesDE"/>
    <x v="1"/>
    <x v="2"/>
    <x v="2"/>
  </r>
  <r>
    <s v="Q:B01:DE:_Z:ERW01:_T:_Z:_Z:_Z:_Z:PCT:C"/>
    <s v="Q"/>
    <s v="B01"/>
    <s v="DE"/>
    <s v="_Z"/>
    <s v="ERW01"/>
    <s v="_T"/>
    <s v="_Z"/>
    <s v="_Z"/>
    <s v="_Z"/>
    <s v="_Z"/>
    <s v="PCT"/>
    <s v="C"/>
    <s v="T03.06 IRB credit risk parameters by_x000a_residence of the obligor"/>
    <x v="3"/>
    <x v="3"/>
    <n v="20213"/>
    <s v="Q3 2021"/>
    <n v="19.16"/>
    <n v="0.19159999999999999"/>
    <x v="7"/>
    <s v="Risk weights IRB (%)InstitutionsDE"/>
    <x v="1"/>
    <x v="2"/>
    <x v="3"/>
  </r>
  <r>
    <s v="Q:B01:DE:_Z:ERW07:_T:_Z:_Z:_Z:_Z:PCT:C"/>
    <s v="Q"/>
    <s v="B01"/>
    <s v="DE"/>
    <s v="_Z"/>
    <s v="ERW07"/>
    <s v="_T"/>
    <s v="_Z"/>
    <s v="_Z"/>
    <s v="_Z"/>
    <s v="_Z"/>
    <s v="PCT"/>
    <s v="C"/>
    <s v="T03.06 IRB credit risk parameters by_x000a_residence of the obligor"/>
    <x v="3"/>
    <x v="1"/>
    <n v="20213"/>
    <s v="Q3 2021"/>
    <n v="36.869999999999997"/>
    <n v="0.36869999999999997"/>
    <x v="7"/>
    <s v="Risk weights IRB (%)  Other RetailDE"/>
    <x v="1"/>
    <x v="2"/>
    <x v="1"/>
  </r>
  <r>
    <s v="Q:B01:DE:_Z:ERW06:_T:_Z:_Z:_Z:_Z:PCT:C"/>
    <s v="Q"/>
    <s v="B01"/>
    <s v="DE"/>
    <s v="_Z"/>
    <s v="ERW06"/>
    <s v="_T"/>
    <s v="_Z"/>
    <s v="_Z"/>
    <s v="_Z"/>
    <s v="_Z"/>
    <s v="PCT"/>
    <s v="C"/>
    <s v="T03.06 IRB credit risk parameters by_x000a_residence of the obligor"/>
    <x v="3"/>
    <x v="0"/>
    <n v="20213"/>
    <s v="Q3 2021"/>
    <n v="11.64"/>
    <n v="0.1164"/>
    <x v="7"/>
    <s v="Risk weights IRB (%)  Qualifying RevolvingDE"/>
    <x v="1"/>
    <x v="2"/>
    <x v="0"/>
  </r>
  <r>
    <s v="Q:B01:DE:_Z:ERW05:_T:_Z:_Z:_Z:_Z:PCT:C"/>
    <s v="Q"/>
    <s v="B01"/>
    <s v="DE"/>
    <s v="_Z"/>
    <s v="ERW05"/>
    <s v="_T"/>
    <s v="_Z"/>
    <s v="_Z"/>
    <s v="_Z"/>
    <s v="_Z"/>
    <s v="PCT"/>
    <s v="C"/>
    <s v="T03.06 IRB credit risk parameters by_x000a_residence of the obligor"/>
    <x v="3"/>
    <x v="4"/>
    <n v="20213"/>
    <s v="Q3 2021"/>
    <n v="16"/>
    <n v="0.16"/>
    <x v="7"/>
    <s v="Risk weights IRB (%)  Retail - Secured by immovable property - Non-SMEDE"/>
    <x v="1"/>
    <x v="2"/>
    <x v="4"/>
  </r>
  <r>
    <s v="Q:B01:DE:_Z:ERW04:_T:_Z:_Z:_Z:_Z:PCT:C"/>
    <s v="Q"/>
    <s v="B01"/>
    <s v="DE"/>
    <s v="_Z"/>
    <s v="ERW04"/>
    <s v="_T"/>
    <s v="_Z"/>
    <s v="_Z"/>
    <s v="_Z"/>
    <s v="_Z"/>
    <s v="PCT"/>
    <s v="C"/>
    <s v="T03.06 IRB credit risk parameters by_x000a_residence of the obligor"/>
    <x v="3"/>
    <x v="5"/>
    <n v="20213"/>
    <s v="Q3 2021"/>
    <n v="20.46"/>
    <n v="0.2046"/>
    <x v="7"/>
    <s v="Risk weights IRB (%)RetailDE"/>
    <x v="1"/>
    <x v="2"/>
    <x v="5"/>
  </r>
  <r>
    <s v="Q:B01:DE:_Z:ERW03:_T:_Z:_Z:_Z:_Z:PCT:C"/>
    <s v="Q"/>
    <s v="B01"/>
    <s v="DE"/>
    <s v="_Z"/>
    <s v="ERW03"/>
    <s v="_T"/>
    <s v="_Z"/>
    <s v="_Z"/>
    <s v="_Z"/>
    <s v="_Z"/>
    <s v="PCT"/>
    <s v="C"/>
    <s v="T03.06 IRB credit risk parameters by_x000a_residence of the obligor"/>
    <x v="3"/>
    <x v="6"/>
    <n v="20213"/>
    <s v="Q3 2021"/>
    <n v="31.15"/>
    <n v="0.3115"/>
    <x v="7"/>
    <s v="Risk weights IRB (%)  of which: SMEDE"/>
    <x v="1"/>
    <x v="2"/>
    <x v="6"/>
  </r>
  <r>
    <s v="Q:B01:ES:_Z:EV002:_T:_Z:_Z:ALL:LE:E:C"/>
    <s v="Q"/>
    <s v="B01"/>
    <s v="ES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302.87509999999997"/>
    <n v="302.87509999999997"/>
    <x v="8"/>
    <s v="Exposure valueCorporatesES"/>
    <x v="0"/>
    <x v="0"/>
    <x v="2"/>
  </r>
  <r>
    <s v="Q:B01:ES:_Z:EV001:_T:_Z:_Z:ALL:LE:E:C"/>
    <s v="Q"/>
    <s v="B01"/>
    <s v="ES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34.9133"/>
    <n v="34.9133"/>
    <x v="8"/>
    <s v="Exposure valueInstitutionsES"/>
    <x v="0"/>
    <x v="0"/>
    <x v="3"/>
  </r>
  <r>
    <s v="Q:B01:ES:_Z:EV007:_T:_Z:_Z:ALL:LE:E:C"/>
    <s v="Q"/>
    <s v="B01"/>
    <s v="ES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81.897099999999995"/>
    <n v="81.897099999999995"/>
    <x v="8"/>
    <s v="Exposure value  Other RetailES"/>
    <x v="0"/>
    <x v="0"/>
    <x v="1"/>
  </r>
  <r>
    <s v="Q:B01:ES:_Z:EV006:_T:_Z:_Z:ALL:LE:E:C"/>
    <s v="Q"/>
    <s v="B01"/>
    <s v="ES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29.797999999999998"/>
    <n v="29.797999999999998"/>
    <x v="8"/>
    <s v="Exposure value  Qualifying RevolvingES"/>
    <x v="0"/>
    <x v="0"/>
    <x v="0"/>
  </r>
  <r>
    <s v="Q:B01:ES:_Z:EV005:_T:_Z:_Z:ALL:LE:E:C"/>
    <s v="Q"/>
    <s v="B01"/>
    <s v="ES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356.39210000000003"/>
    <n v="356.39210000000003"/>
    <x v="8"/>
    <s v="Exposure value  Retail - Secured by immovable property - Non-SMEES"/>
    <x v="0"/>
    <x v="0"/>
    <x v="4"/>
  </r>
  <r>
    <s v="Q:B01:ES:_Z:EV004:_T:_Z:_Z:ALL:LE:E:C"/>
    <s v="Q"/>
    <s v="B01"/>
    <s v="ES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496.94589999999999"/>
    <n v="496.94589999999999"/>
    <x v="8"/>
    <s v="Exposure valueRetailES"/>
    <x v="0"/>
    <x v="0"/>
    <x v="5"/>
  </r>
  <r>
    <s v="Q:B01:ES:_Z:EV003:_T:_Z:_Z:ALL:LE:E:C"/>
    <s v="Q"/>
    <s v="B01"/>
    <s v="ES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76.551400000000001"/>
    <n v="76.551400000000001"/>
    <x v="8"/>
    <s v="Exposure value  of which: SMEES"/>
    <x v="0"/>
    <x v="0"/>
    <x v="6"/>
  </r>
  <r>
    <s v="Q:B01:ES:_Z:EL002:_T:_Z:_Z:_Z:_Z:PCT:C"/>
    <s v="Q"/>
    <s v="B01"/>
    <s v="ES"/>
    <s v="_Z"/>
    <s v="EL002"/>
    <s v="_T"/>
    <s v="_Z"/>
    <s v="_Z"/>
    <s v="_Z"/>
    <s v="_Z"/>
    <s v="PCT"/>
    <s v="C"/>
    <s v="T03.06 IRB credit risk parameters by_x000a_residence of the obligor"/>
    <x v="1"/>
    <x v="2"/>
    <n v="20213"/>
    <s v="Q3 2021"/>
    <n v="41.5"/>
    <n v="0.41499999999999998"/>
    <x v="8"/>
    <s v="Exposure weighted average lgd (%)CorporatesES"/>
    <x v="1"/>
    <x v="1"/>
    <x v="2"/>
  </r>
  <r>
    <s v="Q:B01:ES:_Z:EL001:_T:_Z:_Z:_Z:_Z:PCT:C"/>
    <s v="Q"/>
    <s v="B01"/>
    <s v="ES"/>
    <s v="_Z"/>
    <s v="EL001"/>
    <s v="_T"/>
    <s v="_Z"/>
    <s v="_Z"/>
    <s v="_Z"/>
    <s v="_Z"/>
    <s v="PCT"/>
    <s v="C"/>
    <s v="T03.06 IRB credit risk parameters by_x000a_residence of the obligor"/>
    <x v="1"/>
    <x v="3"/>
    <n v="20213"/>
    <s v="Q3 2021"/>
    <n v="29.65"/>
    <n v="0.29649999999999999"/>
    <x v="8"/>
    <s v="Exposure weighted average lgd (%)InstitutionsES"/>
    <x v="1"/>
    <x v="1"/>
    <x v="3"/>
  </r>
  <r>
    <s v="Q:B01:ES:_Z:EL007:_T:_Z:_Z:_Z:_Z:PCT:C"/>
    <s v="Q"/>
    <s v="B01"/>
    <s v="ES"/>
    <s v="_Z"/>
    <s v="EL007"/>
    <s v="_T"/>
    <s v="_Z"/>
    <s v="_Z"/>
    <s v="_Z"/>
    <s v="_Z"/>
    <s v="PCT"/>
    <s v="C"/>
    <s v="T03.06 IRB credit risk parameters by_x000a_residence of the obligor"/>
    <x v="1"/>
    <x v="1"/>
    <n v="20213"/>
    <s v="Q3 2021"/>
    <n v="52.12"/>
    <n v="0.5212"/>
    <x v="8"/>
    <s v="Exposure weighted average lgd (%)  Other RetailES"/>
    <x v="1"/>
    <x v="1"/>
    <x v="1"/>
  </r>
  <r>
    <s v="Q:B01:ES:_Z:EL006:_T:_Z:_Z:_Z:_Z:PCT:C"/>
    <s v="Q"/>
    <s v="B01"/>
    <s v="ES"/>
    <s v="_Z"/>
    <s v="EL006"/>
    <s v="_T"/>
    <s v="_Z"/>
    <s v="_Z"/>
    <s v="_Z"/>
    <s v="_Z"/>
    <s v="PCT"/>
    <s v="C"/>
    <s v="T03.06 IRB credit risk parameters by_x000a_residence of the obligor"/>
    <x v="1"/>
    <x v="0"/>
    <n v="20213"/>
    <s v="Q3 2021"/>
    <n v="59.319999999999993"/>
    <n v="0.59319999999999995"/>
    <x v="8"/>
    <s v="Exposure weighted average lgd (%)  Qualifying RevolvingES"/>
    <x v="1"/>
    <x v="1"/>
    <x v="0"/>
  </r>
  <r>
    <s v="Q:B01:ES:_Z:EL005:_T:_Z:_Z:_Z:_Z:PCT:C"/>
    <s v="Q"/>
    <s v="B01"/>
    <s v="ES"/>
    <s v="_Z"/>
    <s v="EL005"/>
    <s v="_T"/>
    <s v="_Z"/>
    <s v="_Z"/>
    <s v="_Z"/>
    <s v="_Z"/>
    <s v="PCT"/>
    <s v="C"/>
    <s v="T03.06 IRB credit risk parameters by_x000a_residence of the obligor"/>
    <x v="1"/>
    <x v="4"/>
    <n v="20213"/>
    <s v="Q3 2021"/>
    <n v="21.55"/>
    <n v="0.2155"/>
    <x v="8"/>
    <s v="Exposure weighted average lgd (%)  Retail - Secured by immovable property - Non-SMEES"/>
    <x v="1"/>
    <x v="1"/>
    <x v="4"/>
  </r>
  <r>
    <s v="Q:B01:ES:_Z:EL004:_T:_Z:_Z:_Z:_Z:PCT:C"/>
    <s v="Q"/>
    <s v="B01"/>
    <s v="ES"/>
    <s v="_Z"/>
    <s v="EL004"/>
    <s v="_T"/>
    <s v="_Z"/>
    <s v="_Z"/>
    <s v="_Z"/>
    <s v="_Z"/>
    <s v="PCT"/>
    <s v="C"/>
    <s v="T03.06 IRB credit risk parameters by_x000a_residence of the obligor"/>
    <x v="1"/>
    <x v="5"/>
    <n v="20213"/>
    <s v="Q3 2021"/>
    <n v="28.8"/>
    <n v="0.28800000000000003"/>
    <x v="8"/>
    <s v="Exposure weighted average lgd (%)RetailES"/>
    <x v="1"/>
    <x v="1"/>
    <x v="5"/>
  </r>
  <r>
    <s v="Q:B01:ES:_Z:EL003:_T:_Z:_Z:_Z:_Z:PCT:C"/>
    <s v="Q"/>
    <s v="B01"/>
    <s v="ES"/>
    <s v="_Z"/>
    <s v="EL003"/>
    <s v="_T"/>
    <s v="_Z"/>
    <s v="_Z"/>
    <s v="_Z"/>
    <s v="_Z"/>
    <s v="PCT"/>
    <s v="C"/>
    <s v="T03.06 IRB credit risk parameters by_x000a_residence of the obligor"/>
    <x v="1"/>
    <x v="6"/>
    <n v="20213"/>
    <s v="Q3 2021"/>
    <n v="40.520000000000003"/>
    <n v="0.4052"/>
    <x v="8"/>
    <s v="Exposure weighted average lgd (%)  of which: SMEES"/>
    <x v="1"/>
    <x v="1"/>
    <x v="6"/>
  </r>
  <r>
    <s v="Q:B01:ES:_Z:EPD03:_T:_Z:_Z:_Z:_Z:PCT:C"/>
    <s v="Q"/>
    <s v="B01"/>
    <s v="ES"/>
    <s v="_Z"/>
    <s v="EPD03"/>
    <s v="_T"/>
    <s v="_Z"/>
    <s v="_Z"/>
    <s v="_Z"/>
    <s v="_Z"/>
    <s v="PCT"/>
    <s v="C"/>
    <s v="T03.06 IRB credit risk parameters by_x000a_residence of the obligor"/>
    <x v="2"/>
    <x v="6"/>
    <n v="20213"/>
    <s v="Q3 2021"/>
    <n v="4.53"/>
    <n v="4.53E-2"/>
    <x v="8"/>
    <s v="PD assigned to the obligor grade or pool (%)  of which: SMEES"/>
    <x v="1"/>
    <x v="0"/>
    <x v="6"/>
  </r>
  <r>
    <s v="Q:B01:ES:_Z:EPD02:_T:_Z:_Z:_Z:_Z:PCT:C"/>
    <s v="Q"/>
    <s v="B01"/>
    <s v="ES"/>
    <s v="_Z"/>
    <s v="EPD02"/>
    <s v="_T"/>
    <s v="_Z"/>
    <s v="_Z"/>
    <s v="_Z"/>
    <s v="_Z"/>
    <s v="PCT"/>
    <s v="C"/>
    <s v="T03.06 IRB credit risk parameters by_x000a_residence of the obligor"/>
    <x v="2"/>
    <x v="2"/>
    <n v="20213"/>
    <s v="Q3 2021"/>
    <n v="2.67"/>
    <n v="2.6699999999999998E-2"/>
    <x v="8"/>
    <s v="PD assigned to the obligor grade or pool (%)CorporatesES"/>
    <x v="1"/>
    <x v="0"/>
    <x v="2"/>
  </r>
  <r>
    <s v="Q:B01:ES:_Z:EPD01:_T:_Z:_Z:_Z:_Z:PCT:C"/>
    <s v="Q"/>
    <s v="B01"/>
    <s v="ES"/>
    <s v="_Z"/>
    <s v="EPD01"/>
    <s v="_T"/>
    <s v="_Z"/>
    <s v="_Z"/>
    <s v="_Z"/>
    <s v="_Z"/>
    <s v="PCT"/>
    <s v="C"/>
    <s v="T03.06 IRB credit risk parameters by_x000a_residence of the obligor"/>
    <x v="2"/>
    <x v="3"/>
    <n v="20213"/>
    <s v="Q3 2021"/>
    <n v="0.32"/>
    <n v="3.2000000000000002E-3"/>
    <x v="8"/>
    <s v="PD assigned to the obligor grade or pool (%)InstitutionsES"/>
    <x v="1"/>
    <x v="0"/>
    <x v="3"/>
  </r>
  <r>
    <s v="Q:B01:ES:_Z:EPD07:_T:_Z:_Z:_Z:_Z:PCT:C"/>
    <s v="Q"/>
    <s v="B01"/>
    <s v="ES"/>
    <s v="_Z"/>
    <s v="EPD07"/>
    <s v="_T"/>
    <s v="_Z"/>
    <s v="_Z"/>
    <s v="_Z"/>
    <s v="_Z"/>
    <s v="PCT"/>
    <s v="C"/>
    <s v="T03.06 IRB credit risk parameters by_x000a_residence of the obligor"/>
    <x v="2"/>
    <x v="1"/>
    <n v="20213"/>
    <s v="Q3 2021"/>
    <n v="4.29"/>
    <n v="4.2900000000000001E-2"/>
    <x v="8"/>
    <s v="PD assigned to the obligor grade or pool (%)  Other RetailES"/>
    <x v="1"/>
    <x v="0"/>
    <x v="1"/>
  </r>
  <r>
    <s v="Q:B01:ES:_Z:EPD06:_T:_Z:_Z:_Z:_Z:PCT:C"/>
    <s v="Q"/>
    <s v="B01"/>
    <s v="ES"/>
    <s v="_Z"/>
    <s v="EPD06"/>
    <s v="_T"/>
    <s v="_Z"/>
    <s v="_Z"/>
    <s v="_Z"/>
    <s v="_Z"/>
    <s v="PCT"/>
    <s v="C"/>
    <s v="T03.06 IRB credit risk parameters by_x000a_residence of the obligor"/>
    <x v="2"/>
    <x v="0"/>
    <n v="20213"/>
    <s v="Q3 2021"/>
    <n v="2.46"/>
    <n v="2.46E-2"/>
    <x v="8"/>
    <s v="PD assigned to the obligor grade or pool (%)  Qualifying RevolvingES"/>
    <x v="1"/>
    <x v="0"/>
    <x v="0"/>
  </r>
  <r>
    <s v="Q:B01:ES:_Z:EPD05:_T:_Z:_Z:_Z:_Z:PCT:C"/>
    <s v="Q"/>
    <s v="B01"/>
    <s v="ES"/>
    <s v="_Z"/>
    <s v="EPD05"/>
    <s v="_T"/>
    <s v="_Z"/>
    <s v="_Z"/>
    <s v="_Z"/>
    <s v="_Z"/>
    <s v="PCT"/>
    <s v="C"/>
    <s v="T03.06 IRB credit risk parameters by_x000a_residence of the obligor"/>
    <x v="2"/>
    <x v="4"/>
    <n v="20213"/>
    <s v="Q3 2021"/>
    <n v="1.1100000000000001"/>
    <n v="1.11E-2"/>
    <x v="8"/>
    <s v="PD assigned to the obligor grade or pool (%)  Retail - Secured by immovable property - Non-SMEES"/>
    <x v="1"/>
    <x v="0"/>
    <x v="4"/>
  </r>
  <r>
    <s v="Q:B01:ES:_Z:EPD04:_T:_Z:_Z:_Z:_Z:PCT:C"/>
    <s v="Q"/>
    <s v="B01"/>
    <s v="ES"/>
    <s v="_Z"/>
    <s v="EPD04"/>
    <s v="_T"/>
    <s v="_Z"/>
    <s v="_Z"/>
    <s v="_Z"/>
    <s v="_Z"/>
    <s v="PCT"/>
    <s v="C"/>
    <s v="T03.06 IRB credit risk parameters by_x000a_residence of the obligor"/>
    <x v="2"/>
    <x v="5"/>
    <n v="20213"/>
    <s v="Q3 2021"/>
    <n v="1.86"/>
    <n v="1.8600000000000002E-2"/>
    <x v="8"/>
    <s v="PD assigned to the obligor grade or pool (%)RetailES"/>
    <x v="1"/>
    <x v="0"/>
    <x v="5"/>
  </r>
  <r>
    <s v="Q:B01:ES:_Z:ERW02:_T:_Z:_Z:_Z:_Z:PCT:C"/>
    <s v="Q"/>
    <s v="B01"/>
    <s v="ES"/>
    <s v="_Z"/>
    <s v="ERW02"/>
    <s v="_T"/>
    <s v="_Z"/>
    <s v="_Z"/>
    <s v="_Z"/>
    <s v="_Z"/>
    <s v="PCT"/>
    <s v="C"/>
    <s v="T03.06 IRB credit risk parameters by_x000a_residence of the obligor"/>
    <x v="3"/>
    <x v="2"/>
    <n v="20213"/>
    <s v="Q3 2021"/>
    <n v="60.27"/>
    <n v="0.60270000000000001"/>
    <x v="8"/>
    <s v="Risk weights IRB (%)CorporatesES"/>
    <x v="1"/>
    <x v="2"/>
    <x v="2"/>
  </r>
  <r>
    <s v="Q:B01:ES:_Z:ERW01:_T:_Z:_Z:_Z:_Z:PCT:C"/>
    <s v="Q"/>
    <s v="B01"/>
    <s v="ES"/>
    <s v="_Z"/>
    <s v="ERW01"/>
    <s v="_T"/>
    <s v="_Z"/>
    <s v="_Z"/>
    <s v="_Z"/>
    <s v="_Z"/>
    <s v="PCT"/>
    <s v="C"/>
    <s v="T03.06 IRB credit risk parameters by_x000a_residence of the obligor"/>
    <x v="3"/>
    <x v="3"/>
    <n v="20213"/>
    <s v="Q3 2021"/>
    <n v="22.64"/>
    <n v="0.22640000000000002"/>
    <x v="8"/>
    <s v="Risk weights IRB (%)InstitutionsES"/>
    <x v="1"/>
    <x v="2"/>
    <x v="3"/>
  </r>
  <r>
    <s v="Q:B01:ES:_Z:ERW07:_T:_Z:_Z:_Z:_Z:PCT:C"/>
    <s v="Q"/>
    <s v="B01"/>
    <s v="ES"/>
    <s v="_Z"/>
    <s v="ERW07"/>
    <s v="_T"/>
    <s v="_Z"/>
    <s v="_Z"/>
    <s v="_Z"/>
    <s v="_Z"/>
    <s v="PCT"/>
    <s v="C"/>
    <s v="T03.06 IRB credit risk parameters by_x000a_residence of the obligor"/>
    <x v="3"/>
    <x v="1"/>
    <n v="20213"/>
    <s v="Q3 2021"/>
    <n v="45.39"/>
    <n v="0.45390000000000003"/>
    <x v="8"/>
    <s v="Risk weights IRB (%)  Other RetailES"/>
    <x v="1"/>
    <x v="2"/>
    <x v="1"/>
  </r>
  <r>
    <s v="Q:B01:ES:_Z:ERW06:_T:_Z:_Z:_Z:_Z:PCT:C"/>
    <s v="Q"/>
    <s v="B01"/>
    <s v="ES"/>
    <s v="_Z"/>
    <s v="ERW06"/>
    <s v="_T"/>
    <s v="_Z"/>
    <s v="_Z"/>
    <s v="_Z"/>
    <s v="_Z"/>
    <s v="PCT"/>
    <s v="C"/>
    <s v="T03.06 IRB credit risk parameters by_x000a_residence of the obligor"/>
    <x v="3"/>
    <x v="0"/>
    <n v="20213"/>
    <s v="Q3 2021"/>
    <n v="19.39"/>
    <n v="0.19390000000000002"/>
    <x v="8"/>
    <s v="Risk weights IRB (%)  Qualifying RevolvingES"/>
    <x v="1"/>
    <x v="2"/>
    <x v="0"/>
  </r>
  <r>
    <s v="Q:B01:ES:_Z:ERW05:_T:_Z:_Z:_Z:_Z:PCT:C"/>
    <s v="Q"/>
    <s v="B01"/>
    <s v="ES"/>
    <s v="_Z"/>
    <s v="ERW05"/>
    <s v="_T"/>
    <s v="_Z"/>
    <s v="_Z"/>
    <s v="_Z"/>
    <s v="_Z"/>
    <s v="PCT"/>
    <s v="C"/>
    <s v="T03.06 IRB credit risk parameters by_x000a_residence of the obligor"/>
    <x v="3"/>
    <x v="4"/>
    <n v="20213"/>
    <s v="Q3 2021"/>
    <n v="15.13"/>
    <n v="0.15130000000000002"/>
    <x v="8"/>
    <s v="Risk weights IRB (%)  Retail - Secured by immovable property - Non-SMEES"/>
    <x v="1"/>
    <x v="2"/>
    <x v="4"/>
  </r>
  <r>
    <s v="Q:B01:ES:_Z:ERW04:_T:_Z:_Z:_Z:_Z:PCT:C"/>
    <s v="Q"/>
    <s v="B01"/>
    <s v="ES"/>
    <s v="_Z"/>
    <s v="ERW04"/>
    <s v="_T"/>
    <s v="_Z"/>
    <s v="_Z"/>
    <s v="_Z"/>
    <s v="_Z"/>
    <s v="PCT"/>
    <s v="C"/>
    <s v="T03.06 IRB credit risk parameters by_x000a_residence of the obligor"/>
    <x v="3"/>
    <x v="5"/>
    <n v="20213"/>
    <s v="Q3 2021"/>
    <n v="21.13"/>
    <n v="0.21129999999999999"/>
    <x v="8"/>
    <s v="Risk weights IRB (%)RetailES"/>
    <x v="1"/>
    <x v="2"/>
    <x v="5"/>
  </r>
  <r>
    <s v="Q:B01:ES:_Z:ERW03:_T:_Z:_Z:_Z:_Z:PCT:C"/>
    <s v="Q"/>
    <s v="B01"/>
    <s v="ES"/>
    <s v="_Z"/>
    <s v="ERW03"/>
    <s v="_T"/>
    <s v="_Z"/>
    <s v="_Z"/>
    <s v="_Z"/>
    <s v="_Z"/>
    <s v="PCT"/>
    <s v="C"/>
    <s v="T03.06 IRB credit risk parameters by_x000a_residence of the obligor"/>
    <x v="3"/>
    <x v="6"/>
    <n v="20213"/>
    <s v="Q3 2021"/>
    <n v="55.04"/>
    <n v="0.5504"/>
    <x v="8"/>
    <s v="Risk weights IRB (%)  of which: SMEES"/>
    <x v="1"/>
    <x v="2"/>
    <x v="6"/>
  </r>
  <r>
    <s v="Q:B01:FI:_Z:EV002:_T:_Z:_Z:ALL:LE:E:C"/>
    <s v="Q"/>
    <s v="B01"/>
    <s v="FI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75.858099999999993"/>
    <n v="75.858099999999993"/>
    <x v="9"/>
    <s v="Exposure valueCorporatesFI"/>
    <x v="0"/>
    <x v="0"/>
    <x v="2"/>
  </r>
  <r>
    <s v="Q:B01:FI:_Z:EV001:_T:_Z:_Z:ALL:LE:E:C"/>
    <s v="Q"/>
    <s v="B01"/>
    <s v="FI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9.6066000000000003"/>
    <n v="9.6066000000000003"/>
    <x v="9"/>
    <s v="Exposure valueInstitutionsFI"/>
    <x v="0"/>
    <x v="0"/>
    <x v="3"/>
  </r>
  <r>
    <s v="Q:B01:FI:_Z:EV007:_T:_Z:_Z:ALL:LE:E:C"/>
    <s v="Q"/>
    <s v="B01"/>
    <s v="FI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24.489799999999999"/>
    <n v="24.489799999999999"/>
    <x v="9"/>
    <s v="Exposure value  Other RetailFI"/>
    <x v="0"/>
    <x v="0"/>
    <x v="1"/>
  </r>
  <r>
    <s v="Q:B01:FI:_Z:EV006:_T:_Z:_Z:ALL:LE:E:C"/>
    <s v="Q"/>
    <s v="B01"/>
    <s v="FI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s v="-"/>
    <e v="#N/A"/>
    <x v="9"/>
    <s v="Exposure value  Qualifying RevolvingFI"/>
    <x v="0"/>
    <x v="0"/>
    <x v="0"/>
  </r>
  <r>
    <s v="Q:B01:FI:_Z:EV005:_T:_Z:_Z:ALL:LE:E:C"/>
    <s v="Q"/>
    <s v="B01"/>
    <s v="FI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78.638400000000004"/>
    <n v="78.638400000000004"/>
    <x v="9"/>
    <s v="Exposure value  Retail - Secured by immovable property - Non-SMEFI"/>
    <x v="0"/>
    <x v="0"/>
    <x v="4"/>
  </r>
  <r>
    <s v="Q:B01:FI:_Z:EV004:_T:_Z:_Z:ALL:LE:E:C"/>
    <s v="Q"/>
    <s v="B01"/>
    <s v="FI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104.95229999999999"/>
    <n v="104.95229999999999"/>
    <x v="9"/>
    <s v="Exposure valueRetailFI"/>
    <x v="0"/>
    <x v="0"/>
    <x v="5"/>
  </r>
  <r>
    <s v="Q:B01:FI:_Z:EV003:_T:_Z:_Z:ALL:LE:E:C"/>
    <s v="Q"/>
    <s v="B01"/>
    <s v="FI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27.058499999999999"/>
    <n v="27.058499999999999"/>
    <x v="9"/>
    <s v="Exposure value  of which: SMEFI"/>
    <x v="0"/>
    <x v="0"/>
    <x v="6"/>
  </r>
  <r>
    <s v="Q:B01:FI:_Z:EL002:_T:_Z:_Z:_Z:_Z:PCT:C"/>
    <s v="Q"/>
    <s v="B01"/>
    <s v="FI"/>
    <s v="_Z"/>
    <s v="EL002"/>
    <s v="_T"/>
    <s v="_Z"/>
    <s v="_Z"/>
    <s v="_Z"/>
    <s v="_Z"/>
    <s v="PCT"/>
    <s v="C"/>
    <s v="T03.06 IRB credit risk parameters by_x000a_residence of the obligor"/>
    <x v="1"/>
    <x v="2"/>
    <n v="20213"/>
    <s v="Q3 2021"/>
    <n v="37.56"/>
    <n v="0.37560000000000004"/>
    <x v="9"/>
    <s v="Exposure weighted average lgd (%)CorporatesFI"/>
    <x v="1"/>
    <x v="1"/>
    <x v="2"/>
  </r>
  <r>
    <s v="Q:B01:FI:_Z:EL001:_T:_Z:_Z:_Z:_Z:PCT:C"/>
    <s v="Q"/>
    <s v="B01"/>
    <s v="FI"/>
    <s v="_Z"/>
    <s v="EL001"/>
    <s v="_T"/>
    <s v="_Z"/>
    <s v="_Z"/>
    <s v="_Z"/>
    <s v="_Z"/>
    <s v="PCT"/>
    <s v="C"/>
    <s v="T03.06 IRB credit risk parameters by_x000a_residence of the obligor"/>
    <x v="1"/>
    <x v="3"/>
    <n v="20213"/>
    <s v="Q3 2021"/>
    <n v="25.54"/>
    <n v="0.25540000000000002"/>
    <x v="9"/>
    <s v="Exposure weighted average lgd (%)InstitutionsFI"/>
    <x v="1"/>
    <x v="1"/>
    <x v="3"/>
  </r>
  <r>
    <s v="Q:B01:FI:_Z:EL007:_T:_Z:_Z:_Z:_Z:PCT:C"/>
    <s v="Q"/>
    <s v="B01"/>
    <s v="FI"/>
    <s v="_Z"/>
    <s v="EL007"/>
    <s v="_T"/>
    <s v="_Z"/>
    <s v="_Z"/>
    <s v="_Z"/>
    <s v="_Z"/>
    <s v="PCT"/>
    <s v="C"/>
    <s v="T03.06 IRB credit risk parameters by_x000a_residence of the obligor"/>
    <x v="1"/>
    <x v="1"/>
    <n v="20213"/>
    <s v="Q3 2021"/>
    <n v="32.36"/>
    <n v="0.3236"/>
    <x v="9"/>
    <s v="Exposure weighted average lgd (%)  Other RetailFI"/>
    <x v="1"/>
    <x v="1"/>
    <x v="1"/>
  </r>
  <r>
    <s v="Q:B01:FI:_Z:EL006:_T:_Z:_Z:_Z:_Z:PCT:C"/>
    <s v="Q"/>
    <s v="B01"/>
    <s v="FI"/>
    <s v="_Z"/>
    <s v="EL006"/>
    <s v="_T"/>
    <s v="_Z"/>
    <s v="_Z"/>
    <s v="_Z"/>
    <s v="_Z"/>
    <s v="PCT"/>
    <s v="C"/>
    <s v="T03.06 IRB credit risk parameters by_x000a_residence of the obligor"/>
    <x v="1"/>
    <x v="0"/>
    <n v="20213"/>
    <s v="Q3 2021"/>
    <n v="61.639999999999993"/>
    <n v="0.61639999999999995"/>
    <x v="9"/>
    <s v="Exposure weighted average lgd (%)  Qualifying RevolvingFI"/>
    <x v="1"/>
    <x v="1"/>
    <x v="0"/>
  </r>
  <r>
    <s v="Q:B01:FI:_Z:EL005:_T:_Z:_Z:_Z:_Z:PCT:C"/>
    <s v="Q"/>
    <s v="B01"/>
    <s v="FI"/>
    <s v="_Z"/>
    <s v="EL005"/>
    <s v="_T"/>
    <s v="_Z"/>
    <s v="_Z"/>
    <s v="_Z"/>
    <s v="_Z"/>
    <s v="PCT"/>
    <s v="C"/>
    <s v="T03.06 IRB credit risk parameters by_x000a_residence of the obligor"/>
    <x v="1"/>
    <x v="4"/>
    <n v="20213"/>
    <s v="Q3 2021"/>
    <n v="16.48"/>
    <n v="0.1648"/>
    <x v="9"/>
    <s v="Exposure weighted average lgd (%)  Retail - Secured by immovable property - Non-SMEFI"/>
    <x v="1"/>
    <x v="1"/>
    <x v="4"/>
  </r>
  <r>
    <s v="Q:B01:FI:_Z:EL004:_T:_Z:_Z:_Z:_Z:PCT:C"/>
    <s v="Q"/>
    <s v="B01"/>
    <s v="FI"/>
    <s v="_Z"/>
    <s v="EL004"/>
    <s v="_T"/>
    <s v="_Z"/>
    <s v="_Z"/>
    <s v="_Z"/>
    <s v="_Z"/>
    <s v="PCT"/>
    <s v="C"/>
    <s v="T03.06 IRB credit risk parameters by_x000a_residence of the obligor"/>
    <x v="1"/>
    <x v="5"/>
    <n v="20213"/>
    <s v="Q3 2021"/>
    <n v="20.45"/>
    <n v="0.20449999999999999"/>
    <x v="9"/>
    <s v="Exposure weighted average lgd (%)RetailFI"/>
    <x v="1"/>
    <x v="1"/>
    <x v="5"/>
  </r>
  <r>
    <s v="Q:B01:FI:_Z:EL003:_T:_Z:_Z:_Z:_Z:PCT:C"/>
    <s v="Q"/>
    <s v="B01"/>
    <s v="FI"/>
    <s v="_Z"/>
    <s v="EL003"/>
    <s v="_T"/>
    <s v="_Z"/>
    <s v="_Z"/>
    <s v="_Z"/>
    <s v="_Z"/>
    <s v="PCT"/>
    <s v="C"/>
    <s v="T03.06 IRB credit risk parameters by_x000a_residence of the obligor"/>
    <x v="1"/>
    <x v="6"/>
    <n v="20213"/>
    <s v="Q3 2021"/>
    <n v="35.880000000000003"/>
    <n v="0.35880000000000001"/>
    <x v="9"/>
    <s v="Exposure weighted average lgd (%)  of which: SMEFI"/>
    <x v="1"/>
    <x v="1"/>
    <x v="6"/>
  </r>
  <r>
    <s v="Q:B01:FI:_Z:EPD03:_T:_Z:_Z:_Z:_Z:PCT:C"/>
    <s v="Q"/>
    <s v="B01"/>
    <s v="FI"/>
    <s v="_Z"/>
    <s v="EPD03"/>
    <s v="_T"/>
    <s v="_Z"/>
    <s v="_Z"/>
    <s v="_Z"/>
    <s v="_Z"/>
    <s v="PCT"/>
    <s v="C"/>
    <s v="T03.06 IRB credit risk parameters by_x000a_residence of the obligor"/>
    <x v="2"/>
    <x v="6"/>
    <n v="20213"/>
    <s v="Q3 2021"/>
    <n v="1.79"/>
    <n v="1.7899999999999999E-2"/>
    <x v="9"/>
    <s v="PD assigned to the obligor grade or pool (%)  of which: SMEFI"/>
    <x v="1"/>
    <x v="0"/>
    <x v="6"/>
  </r>
  <r>
    <s v="Q:B01:FI:_Z:EPD02:_T:_Z:_Z:_Z:_Z:PCT:C"/>
    <s v="Q"/>
    <s v="B01"/>
    <s v="FI"/>
    <s v="_Z"/>
    <s v="EPD02"/>
    <s v="_T"/>
    <s v="_Z"/>
    <s v="_Z"/>
    <s v="_Z"/>
    <s v="_Z"/>
    <s v="PCT"/>
    <s v="C"/>
    <s v="T03.06 IRB credit risk parameters by_x000a_residence of the obligor"/>
    <x v="2"/>
    <x v="2"/>
    <n v="20213"/>
    <s v="Q3 2021"/>
    <n v="1.22"/>
    <n v="1.2199999999999999E-2"/>
    <x v="9"/>
    <s v="PD assigned to the obligor grade or pool (%)CorporatesFI"/>
    <x v="1"/>
    <x v="0"/>
    <x v="2"/>
  </r>
  <r>
    <s v="Q:B01:FI:_Z:EPD01:_T:_Z:_Z:_Z:_Z:PCT:C"/>
    <s v="Q"/>
    <s v="B01"/>
    <s v="FI"/>
    <s v="_Z"/>
    <s v="EPD01"/>
    <s v="_T"/>
    <s v="_Z"/>
    <s v="_Z"/>
    <s v="_Z"/>
    <s v="_Z"/>
    <s v="PCT"/>
    <s v="C"/>
    <s v="T03.06 IRB credit risk parameters by_x000a_residence of the obligor"/>
    <x v="2"/>
    <x v="3"/>
    <n v="20213"/>
    <s v="Q3 2021"/>
    <n v="0.16"/>
    <n v="1.6000000000000001E-3"/>
    <x v="9"/>
    <s v="PD assigned to the obligor grade or pool (%)InstitutionsFI"/>
    <x v="1"/>
    <x v="0"/>
    <x v="3"/>
  </r>
  <r>
    <s v="Q:B01:FI:_Z:EPD07:_T:_Z:_Z:_Z:_Z:PCT:C"/>
    <s v="Q"/>
    <s v="B01"/>
    <s v="FI"/>
    <s v="_Z"/>
    <s v="EPD07"/>
    <s v="_T"/>
    <s v="_Z"/>
    <s v="_Z"/>
    <s v="_Z"/>
    <s v="_Z"/>
    <s v="PCT"/>
    <s v="C"/>
    <s v="T03.06 IRB credit risk parameters by_x000a_residence of the obligor"/>
    <x v="2"/>
    <x v="1"/>
    <n v="20213"/>
    <s v="Q3 2021"/>
    <n v="3.2"/>
    <n v="3.2000000000000001E-2"/>
    <x v="9"/>
    <s v="PD assigned to the obligor grade or pool (%)  Other RetailFI"/>
    <x v="1"/>
    <x v="0"/>
    <x v="1"/>
  </r>
  <r>
    <s v="Q:B01:FI:_Z:EPD06:_T:_Z:_Z:_Z:_Z:PCT:C"/>
    <s v="Q"/>
    <s v="B01"/>
    <s v="FI"/>
    <s v="_Z"/>
    <s v="EPD06"/>
    <s v="_T"/>
    <s v="_Z"/>
    <s v="_Z"/>
    <s v="_Z"/>
    <s v="_Z"/>
    <s v="PCT"/>
    <s v="C"/>
    <s v="T03.06 IRB credit risk parameters by_x000a_residence of the obligor"/>
    <x v="2"/>
    <x v="0"/>
    <n v="20213"/>
    <s v="Q3 2021"/>
    <n v="1.78"/>
    <n v="1.78E-2"/>
    <x v="9"/>
    <s v="PD assigned to the obligor grade or pool (%)  Qualifying RevolvingFI"/>
    <x v="1"/>
    <x v="0"/>
    <x v="0"/>
  </r>
  <r>
    <s v="Q:B01:FI:_Z:EPD05:_T:_Z:_Z:_Z:_Z:PCT:C"/>
    <s v="Q"/>
    <s v="B01"/>
    <s v="FI"/>
    <s v="_Z"/>
    <s v="EPD05"/>
    <s v="_T"/>
    <s v="_Z"/>
    <s v="_Z"/>
    <s v="_Z"/>
    <s v="_Z"/>
    <s v="PCT"/>
    <s v="C"/>
    <s v="T03.06 IRB credit risk parameters by_x000a_residence of the obligor"/>
    <x v="2"/>
    <x v="4"/>
    <n v="20213"/>
    <s v="Q3 2021"/>
    <n v="0.88"/>
    <n v="8.8000000000000005E-3"/>
    <x v="9"/>
    <s v="PD assigned to the obligor grade or pool (%)  Retail - Secured by immovable property - Non-SMEFI"/>
    <x v="1"/>
    <x v="0"/>
    <x v="4"/>
  </r>
  <r>
    <s v="Q:B01:FI:_Z:EPD04:_T:_Z:_Z:_Z:_Z:PCT:C"/>
    <s v="Q"/>
    <s v="B01"/>
    <s v="FI"/>
    <s v="_Z"/>
    <s v="EPD04"/>
    <s v="_T"/>
    <s v="_Z"/>
    <s v="_Z"/>
    <s v="_Z"/>
    <s v="_Z"/>
    <s v="PCT"/>
    <s v="C"/>
    <s v="T03.06 IRB credit risk parameters by_x000a_residence of the obligor"/>
    <x v="2"/>
    <x v="5"/>
    <n v="20213"/>
    <s v="Q3 2021"/>
    <n v="1.38"/>
    <n v="1.38E-2"/>
    <x v="9"/>
    <s v="PD assigned to the obligor grade or pool (%)RetailFI"/>
    <x v="1"/>
    <x v="0"/>
    <x v="5"/>
  </r>
  <r>
    <s v="Q:B01:FI:_Z:ERW02:_T:_Z:_Z:_Z:_Z:PCT:C"/>
    <s v="Q"/>
    <s v="B01"/>
    <s v="FI"/>
    <s v="_Z"/>
    <s v="ERW02"/>
    <s v="_T"/>
    <s v="_Z"/>
    <s v="_Z"/>
    <s v="_Z"/>
    <s v="_Z"/>
    <s v="PCT"/>
    <s v="C"/>
    <s v="T03.06 IRB credit risk parameters by_x000a_residence of the obligor"/>
    <x v="3"/>
    <x v="2"/>
    <n v="20213"/>
    <s v="Q3 2021"/>
    <n v="56.169999999999987"/>
    <n v="0.56169999999999987"/>
    <x v="9"/>
    <s v="Risk weights IRB (%)CorporatesFI"/>
    <x v="1"/>
    <x v="2"/>
    <x v="2"/>
  </r>
  <r>
    <s v="Q:B01:FI:_Z:ERW01:_T:_Z:_Z:_Z:_Z:PCT:C"/>
    <s v="Q"/>
    <s v="B01"/>
    <s v="FI"/>
    <s v="_Z"/>
    <s v="ERW01"/>
    <s v="_T"/>
    <s v="_Z"/>
    <s v="_Z"/>
    <s v="_Z"/>
    <s v="_Z"/>
    <s v="PCT"/>
    <s v="C"/>
    <s v="T03.06 IRB credit risk parameters by_x000a_residence of the obligor"/>
    <x v="3"/>
    <x v="3"/>
    <n v="20213"/>
    <s v="Q3 2021"/>
    <n v="16.600000000000001"/>
    <n v="0.16600000000000001"/>
    <x v="9"/>
    <s v="Risk weights IRB (%)InstitutionsFI"/>
    <x v="1"/>
    <x v="2"/>
    <x v="3"/>
  </r>
  <r>
    <s v="Q:B01:FI:_Z:ERW07:_T:_Z:_Z:_Z:_Z:PCT:C"/>
    <s v="Q"/>
    <s v="B01"/>
    <s v="FI"/>
    <s v="_Z"/>
    <s v="ERW07"/>
    <s v="_T"/>
    <s v="_Z"/>
    <s v="_Z"/>
    <s v="_Z"/>
    <s v="_Z"/>
    <s v="PCT"/>
    <s v="C"/>
    <s v="T03.06 IRB credit risk parameters by_x000a_residence of the obligor"/>
    <x v="3"/>
    <x v="1"/>
    <n v="20213"/>
    <s v="Q3 2021"/>
    <n v="33.78"/>
    <n v="0.33779999999999999"/>
    <x v="9"/>
    <s v="Risk weights IRB (%)  Other RetailFI"/>
    <x v="1"/>
    <x v="2"/>
    <x v="1"/>
  </r>
  <r>
    <s v="Q:B01:FI:_Z:ERW06:_T:_Z:_Z:_Z:_Z:PCT:C"/>
    <s v="Q"/>
    <s v="B01"/>
    <s v="FI"/>
    <s v="_Z"/>
    <s v="ERW06"/>
    <s v="_T"/>
    <s v="_Z"/>
    <s v="_Z"/>
    <s v="_Z"/>
    <s v="_Z"/>
    <s v="PCT"/>
    <s v="C"/>
    <s v="T03.06 IRB credit risk parameters by_x000a_residence of the obligor"/>
    <x v="3"/>
    <x v="0"/>
    <n v="20213"/>
    <s v="Q3 2021"/>
    <s v="-"/>
    <e v="#N/A"/>
    <x v="9"/>
    <s v="Risk weights IRB (%)  Qualifying RevolvingFI"/>
    <x v="1"/>
    <x v="2"/>
    <x v="0"/>
  </r>
  <r>
    <s v="Q:B01:FI:_Z:ERW05:_T:_Z:_Z:_Z:_Z:PCT:C"/>
    <s v="Q"/>
    <s v="B01"/>
    <s v="FI"/>
    <s v="_Z"/>
    <s v="ERW05"/>
    <s v="_T"/>
    <s v="_Z"/>
    <s v="_Z"/>
    <s v="_Z"/>
    <s v="_Z"/>
    <s v="PCT"/>
    <s v="C"/>
    <s v="T03.06 IRB credit risk parameters by_x000a_residence of the obligor"/>
    <x v="3"/>
    <x v="4"/>
    <n v="20213"/>
    <s v="Q3 2021"/>
    <n v="16.170000000000002"/>
    <n v="0.16170000000000001"/>
    <x v="9"/>
    <s v="Risk weights IRB (%)  Retail - Secured by immovable property - Non-SMEFI"/>
    <x v="1"/>
    <x v="2"/>
    <x v="4"/>
  </r>
  <r>
    <s v="Q:B01:FI:_Z:ERW04:_T:_Z:_Z:_Z:_Z:PCT:C"/>
    <s v="Q"/>
    <s v="B01"/>
    <s v="FI"/>
    <s v="_Z"/>
    <s v="ERW04"/>
    <s v="_T"/>
    <s v="_Z"/>
    <s v="_Z"/>
    <s v="_Z"/>
    <s v="_Z"/>
    <s v="PCT"/>
    <s v="C"/>
    <s v="T03.06 IRB credit risk parameters by_x000a_residence of the obligor"/>
    <x v="3"/>
    <x v="5"/>
    <n v="20213"/>
    <s v="Q3 2021"/>
    <n v="20.5"/>
    <n v="0.20499999999999999"/>
    <x v="9"/>
    <s v="Risk weights IRB (%)RetailFI"/>
    <x v="1"/>
    <x v="2"/>
    <x v="5"/>
  </r>
  <r>
    <s v="Q:B01:FI:_Z:ERW03:_T:_Z:_Z:_Z:_Z:PCT:C"/>
    <s v="Q"/>
    <s v="B01"/>
    <s v="FI"/>
    <s v="_Z"/>
    <s v="ERW03"/>
    <s v="_T"/>
    <s v="_Z"/>
    <s v="_Z"/>
    <s v="_Z"/>
    <s v="_Z"/>
    <s v="PCT"/>
    <s v="C"/>
    <s v="T03.06 IRB credit risk parameters by_x000a_residence of the obligor"/>
    <x v="3"/>
    <x v="6"/>
    <n v="20213"/>
    <s v="Q3 2021"/>
    <n v="53.41"/>
    <n v="0.53410000000000002"/>
    <x v="9"/>
    <s v="Risk weights IRB (%)  of which: SMEFI"/>
    <x v="1"/>
    <x v="2"/>
    <x v="6"/>
  </r>
  <r>
    <s v="Q:B01:FR:_Z:EV002:_T:_Z:_Z:ALL:LE:E:C"/>
    <s v="Q"/>
    <s v="B01"/>
    <s v="FR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737.38300000000004"/>
    <n v="737.38300000000004"/>
    <x v="10"/>
    <s v="Exposure valueCorporatesFR"/>
    <x v="0"/>
    <x v="0"/>
    <x v="2"/>
  </r>
  <r>
    <s v="Q:B01:FR:_Z:EV001:_T:_Z:_Z:ALL:LE:E:C"/>
    <s v="Q"/>
    <s v="B01"/>
    <s v="FR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280.23320000000001"/>
    <n v="280.23320000000001"/>
    <x v="10"/>
    <s v="Exposure valueInstitutionsFR"/>
    <x v="0"/>
    <x v="0"/>
    <x v="3"/>
  </r>
  <r>
    <s v="Q:B01:FR:_Z:EV007:_T:_Z:_Z:ALL:LE:E:C"/>
    <s v="Q"/>
    <s v="B01"/>
    <s v="FR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561.87840000000006"/>
    <n v="561.87840000000006"/>
    <x v="10"/>
    <s v="Exposure value  Other RetailFR"/>
    <x v="0"/>
    <x v="0"/>
    <x v="1"/>
  </r>
  <r>
    <s v="Q:B01:FR:_Z:EV006:_T:_Z:_Z:ALL:LE:E:C"/>
    <s v="Q"/>
    <s v="B01"/>
    <s v="FR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52.030200000000001"/>
    <n v="52.030200000000001"/>
    <x v="10"/>
    <s v="Exposure value  Qualifying RevolvingFR"/>
    <x v="0"/>
    <x v="0"/>
    <x v="0"/>
  </r>
  <r>
    <s v="Q:B01:FR:_Z:EV005:_T:_Z:_Z:ALL:LE:E:C"/>
    <s v="Q"/>
    <s v="B01"/>
    <s v="FR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905.67690000000005"/>
    <n v="905.67690000000005"/>
    <x v="10"/>
    <s v="Exposure value  Retail - Secured by immovable property - Non-SMEFR"/>
    <x v="0"/>
    <x v="0"/>
    <x v="4"/>
  </r>
  <r>
    <s v="Q:B01:FR:_Z:EV004:_T:_Z:_Z:ALL:LE:E:C"/>
    <s v="Q"/>
    <s v="B01"/>
    <s v="FR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1642.4589000000001"/>
    <n v="1642.4589000000001"/>
    <x v="10"/>
    <s v="Exposure valueRetailFR"/>
    <x v="0"/>
    <x v="0"/>
    <x v="5"/>
  </r>
  <r>
    <s v="Q:B01:FR:_Z:EV003:_T:_Z:_Z:ALL:LE:E:C"/>
    <s v="Q"/>
    <s v="B01"/>
    <s v="FR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57.8236"/>
    <n v="157.8236"/>
    <x v="10"/>
    <s v="Exposure value  of which: SMEFR"/>
    <x v="0"/>
    <x v="0"/>
    <x v="6"/>
  </r>
  <r>
    <s v="Q:B01:FR:_Z:EL002:_T:_Z:_Z:_Z:_Z:PCT:C"/>
    <s v="Q"/>
    <s v="B01"/>
    <s v="FR"/>
    <s v="_Z"/>
    <s v="EL002"/>
    <s v="_T"/>
    <s v="_Z"/>
    <s v="_Z"/>
    <s v="_Z"/>
    <s v="_Z"/>
    <s v="PCT"/>
    <s v="C"/>
    <s v="T03.06 IRB credit risk parameters by_x000a_residence of the obligor"/>
    <x v="1"/>
    <x v="2"/>
    <n v="20213"/>
    <s v="Q3 2021"/>
    <n v="34.409999999999997"/>
    <n v="0.34409999999999996"/>
    <x v="10"/>
    <s v="Exposure weighted average lgd (%)CorporatesFR"/>
    <x v="1"/>
    <x v="1"/>
    <x v="2"/>
  </r>
  <r>
    <s v="Q:B01:FR:_Z:EL001:_T:_Z:_Z:_Z:_Z:PCT:C"/>
    <s v="Q"/>
    <s v="B01"/>
    <s v="FR"/>
    <s v="_Z"/>
    <s v="EL001"/>
    <s v="_T"/>
    <s v="_Z"/>
    <s v="_Z"/>
    <s v="_Z"/>
    <s v="_Z"/>
    <s v="PCT"/>
    <s v="C"/>
    <s v="T03.06 IRB credit risk parameters by_x000a_residence of the obligor"/>
    <x v="1"/>
    <x v="3"/>
    <n v="20213"/>
    <s v="Q3 2021"/>
    <n v="24.09"/>
    <n v="0.2409"/>
    <x v="10"/>
    <s v="Exposure weighted average lgd (%)InstitutionsFR"/>
    <x v="1"/>
    <x v="1"/>
    <x v="3"/>
  </r>
  <r>
    <s v="Q:B01:FR:_Z:EL007:_T:_Z:_Z:_Z:_Z:PCT:C"/>
    <s v="Q"/>
    <s v="B01"/>
    <s v="FR"/>
    <s v="_Z"/>
    <s v="EL007"/>
    <s v="_T"/>
    <s v="_Z"/>
    <s v="_Z"/>
    <s v="_Z"/>
    <s v="_Z"/>
    <s v="PCT"/>
    <s v="C"/>
    <s v="T03.06 IRB credit risk parameters by_x000a_residence of the obligor"/>
    <x v="1"/>
    <x v="1"/>
    <n v="20213"/>
    <s v="Q3 2021"/>
    <n v="23.16"/>
    <n v="0.2316"/>
    <x v="10"/>
    <s v="Exposure weighted average lgd (%)  Other RetailFR"/>
    <x v="1"/>
    <x v="1"/>
    <x v="1"/>
  </r>
  <r>
    <s v="Q:B01:FR:_Z:EL006:_T:_Z:_Z:_Z:_Z:PCT:C"/>
    <s v="Q"/>
    <s v="B01"/>
    <s v="FR"/>
    <s v="_Z"/>
    <s v="EL006"/>
    <s v="_T"/>
    <s v="_Z"/>
    <s v="_Z"/>
    <s v="_Z"/>
    <s v="_Z"/>
    <s v="PCT"/>
    <s v="C"/>
    <s v="T03.06 IRB credit risk parameters by_x000a_residence of the obligor"/>
    <x v="1"/>
    <x v="0"/>
    <n v="20213"/>
    <s v="Q3 2021"/>
    <n v="34.659999999999997"/>
    <n v="0.34659999999999996"/>
    <x v="10"/>
    <s v="Exposure weighted average lgd (%)  Qualifying RevolvingFR"/>
    <x v="1"/>
    <x v="1"/>
    <x v="0"/>
  </r>
  <r>
    <s v="Q:B01:FR:_Z:EL005:_T:_Z:_Z:_Z:_Z:PCT:C"/>
    <s v="Q"/>
    <s v="B01"/>
    <s v="FR"/>
    <s v="_Z"/>
    <s v="EL005"/>
    <s v="_T"/>
    <s v="_Z"/>
    <s v="_Z"/>
    <s v="_Z"/>
    <s v="_Z"/>
    <s v="PCT"/>
    <s v="C"/>
    <s v="T03.06 IRB credit risk parameters by_x000a_residence of the obligor"/>
    <x v="1"/>
    <x v="4"/>
    <n v="20213"/>
    <s v="Q3 2021"/>
    <n v="11.73"/>
    <n v="0.1173"/>
    <x v="10"/>
    <s v="Exposure weighted average lgd (%)  Retail - Secured by immovable property - Non-SMEFR"/>
    <x v="1"/>
    <x v="1"/>
    <x v="4"/>
  </r>
  <r>
    <s v="Q:B01:FR:_Z:EL004:_T:_Z:_Z:_Z:_Z:PCT:C"/>
    <s v="Q"/>
    <s v="B01"/>
    <s v="FR"/>
    <s v="_Z"/>
    <s v="EL004"/>
    <s v="_T"/>
    <s v="_Z"/>
    <s v="_Z"/>
    <s v="_Z"/>
    <s v="_Z"/>
    <s v="PCT"/>
    <s v="C"/>
    <s v="T03.06 IRB credit risk parameters by_x000a_residence of the obligor"/>
    <x v="1"/>
    <x v="5"/>
    <n v="20213"/>
    <s v="Q3 2021"/>
    <n v="17.09"/>
    <n v="0.1709"/>
    <x v="10"/>
    <s v="Exposure weighted average lgd (%)RetailFR"/>
    <x v="1"/>
    <x v="1"/>
    <x v="5"/>
  </r>
  <r>
    <s v="Q:B01:FR:_Z:EL003:_T:_Z:_Z:_Z:_Z:PCT:C"/>
    <s v="Q"/>
    <s v="B01"/>
    <s v="FR"/>
    <s v="_Z"/>
    <s v="EL003"/>
    <s v="_T"/>
    <s v="_Z"/>
    <s v="_Z"/>
    <s v="_Z"/>
    <s v="_Z"/>
    <s v="PCT"/>
    <s v="C"/>
    <s v="T03.06 IRB credit risk parameters by_x000a_residence of the obligor"/>
    <x v="1"/>
    <x v="6"/>
    <n v="20213"/>
    <s v="Q3 2021"/>
    <n v="34.75"/>
    <n v="0.34749999999999998"/>
    <x v="10"/>
    <s v="Exposure weighted average lgd (%)  of which: SMEFR"/>
    <x v="1"/>
    <x v="1"/>
    <x v="6"/>
  </r>
  <r>
    <s v="Q:B01:FR:_Z:EPD03:_T:_Z:_Z:_Z:_Z:PCT:C"/>
    <s v="Q"/>
    <s v="B01"/>
    <s v="FR"/>
    <s v="_Z"/>
    <s v="EPD03"/>
    <s v="_T"/>
    <s v="_Z"/>
    <s v="_Z"/>
    <s v="_Z"/>
    <s v="_Z"/>
    <s v="PCT"/>
    <s v="C"/>
    <s v="T03.06 IRB credit risk parameters by_x000a_residence of the obligor"/>
    <x v="2"/>
    <x v="6"/>
    <n v="20213"/>
    <s v="Q3 2021"/>
    <n v="2.75"/>
    <n v="2.75E-2"/>
    <x v="10"/>
    <s v="PD assigned to the obligor grade or pool (%)  of which: SMEFR"/>
    <x v="1"/>
    <x v="0"/>
    <x v="6"/>
  </r>
  <r>
    <s v="Q:B01:FR:_Z:EPD02:_T:_Z:_Z:_Z:_Z:PCT:C"/>
    <s v="Q"/>
    <s v="B01"/>
    <s v="FR"/>
    <s v="_Z"/>
    <s v="EPD02"/>
    <s v="_T"/>
    <s v="_Z"/>
    <s v="_Z"/>
    <s v="_Z"/>
    <s v="_Z"/>
    <s v="PCT"/>
    <s v="C"/>
    <s v="T03.06 IRB credit risk parameters by_x000a_residence of the obligor"/>
    <x v="2"/>
    <x v="2"/>
    <n v="20213"/>
    <s v="Q3 2021"/>
    <n v="1.75"/>
    <n v="1.7500000000000002E-2"/>
    <x v="10"/>
    <s v="PD assigned to the obligor grade or pool (%)CorporatesFR"/>
    <x v="1"/>
    <x v="0"/>
    <x v="2"/>
  </r>
  <r>
    <s v="Q:B01:FR:_Z:EPD01:_T:_Z:_Z:_Z:_Z:PCT:C"/>
    <s v="Q"/>
    <s v="B01"/>
    <s v="FR"/>
    <s v="_Z"/>
    <s v="EPD01"/>
    <s v="_T"/>
    <s v="_Z"/>
    <s v="_Z"/>
    <s v="_Z"/>
    <s v="_Z"/>
    <s v="PCT"/>
    <s v="C"/>
    <s v="T03.06 IRB credit risk parameters by_x000a_residence of the obligor"/>
    <x v="2"/>
    <x v="3"/>
    <n v="20213"/>
    <s v="Q3 2021"/>
    <n v="0.1"/>
    <n v="1E-3"/>
    <x v="10"/>
    <s v="PD assigned to the obligor grade or pool (%)InstitutionsFR"/>
    <x v="1"/>
    <x v="0"/>
    <x v="3"/>
  </r>
  <r>
    <s v="Q:B01:FR:_Z:EPD07:_T:_Z:_Z:_Z:_Z:PCT:C"/>
    <s v="Q"/>
    <s v="B01"/>
    <s v="FR"/>
    <s v="_Z"/>
    <s v="EPD07"/>
    <s v="_T"/>
    <s v="_Z"/>
    <s v="_Z"/>
    <s v="_Z"/>
    <s v="_Z"/>
    <s v="PCT"/>
    <s v="C"/>
    <s v="T03.06 IRB credit risk parameters by_x000a_residence of the obligor"/>
    <x v="2"/>
    <x v="1"/>
    <n v="20213"/>
    <s v="Q3 2021"/>
    <n v="1.8"/>
    <n v="1.8000000000000002E-2"/>
    <x v="10"/>
    <s v="PD assigned to the obligor grade or pool (%)  Other RetailFR"/>
    <x v="1"/>
    <x v="0"/>
    <x v="1"/>
  </r>
  <r>
    <s v="Q:B01:FR:_Z:EPD06:_T:_Z:_Z:_Z:_Z:PCT:C"/>
    <s v="Q"/>
    <s v="B01"/>
    <s v="FR"/>
    <s v="_Z"/>
    <s v="EPD06"/>
    <s v="_T"/>
    <s v="_Z"/>
    <s v="_Z"/>
    <s v="_Z"/>
    <s v="_Z"/>
    <s v="PCT"/>
    <s v="C"/>
    <s v="T03.06 IRB credit risk parameters by_x000a_residence of the obligor"/>
    <x v="2"/>
    <x v="0"/>
    <n v="20213"/>
    <s v="Q3 2021"/>
    <n v="2.71"/>
    <n v="2.7099999999999999E-2"/>
    <x v="10"/>
    <s v="PD assigned to the obligor grade or pool (%)  Qualifying RevolvingFR"/>
    <x v="1"/>
    <x v="0"/>
    <x v="0"/>
  </r>
  <r>
    <s v="Q:B01:FR:_Z:EPD05:_T:_Z:_Z:_Z:_Z:PCT:C"/>
    <s v="Q"/>
    <s v="B01"/>
    <s v="FR"/>
    <s v="_Z"/>
    <s v="EPD05"/>
    <s v="_T"/>
    <s v="_Z"/>
    <s v="_Z"/>
    <s v="_Z"/>
    <s v="_Z"/>
    <s v="PCT"/>
    <s v="C"/>
    <s v="T03.06 IRB credit risk parameters by_x000a_residence of the obligor"/>
    <x v="2"/>
    <x v="4"/>
    <n v="20213"/>
    <s v="Q3 2021"/>
    <n v="0.83"/>
    <n v="8.3000000000000001E-3"/>
    <x v="10"/>
    <s v="PD assigned to the obligor grade or pool (%)  Retail - Secured by immovable property - Non-SMEFR"/>
    <x v="1"/>
    <x v="0"/>
    <x v="4"/>
  </r>
  <r>
    <s v="Q:B01:FR:_Z:EPD04:_T:_Z:_Z:_Z:_Z:PCT:C"/>
    <s v="Q"/>
    <s v="B01"/>
    <s v="FR"/>
    <s v="_Z"/>
    <s v="EPD04"/>
    <s v="_T"/>
    <s v="_Z"/>
    <s v="_Z"/>
    <s v="_Z"/>
    <s v="_Z"/>
    <s v="PCT"/>
    <s v="C"/>
    <s v="T03.06 IRB credit risk parameters by_x000a_residence of the obligor"/>
    <x v="2"/>
    <x v="5"/>
    <n v="20213"/>
    <s v="Q3 2021"/>
    <n v="1.41"/>
    <n v="1.41E-2"/>
    <x v="10"/>
    <s v="PD assigned to the obligor grade or pool (%)RetailFR"/>
    <x v="1"/>
    <x v="0"/>
    <x v="5"/>
  </r>
  <r>
    <s v="Q:B01:FR:_Z:ERW02:_T:_Z:_Z:_Z:_Z:PCT:C"/>
    <s v="Q"/>
    <s v="B01"/>
    <s v="FR"/>
    <s v="_Z"/>
    <s v="ERW02"/>
    <s v="_T"/>
    <s v="_Z"/>
    <s v="_Z"/>
    <s v="_Z"/>
    <s v="_Z"/>
    <s v="PCT"/>
    <s v="C"/>
    <s v="T03.06 IRB credit risk parameters by_x000a_residence of the obligor"/>
    <x v="3"/>
    <x v="2"/>
    <n v="20213"/>
    <s v="Q3 2021"/>
    <n v="56.06"/>
    <n v="0.56059999999999999"/>
    <x v="10"/>
    <s v="Risk weights IRB (%)CorporatesFR"/>
    <x v="1"/>
    <x v="2"/>
    <x v="2"/>
  </r>
  <r>
    <s v="Q:B01:FR:_Z:ERW01:_T:_Z:_Z:_Z:_Z:PCT:C"/>
    <s v="Q"/>
    <s v="B01"/>
    <s v="FR"/>
    <s v="_Z"/>
    <s v="ERW01"/>
    <s v="_T"/>
    <s v="_Z"/>
    <s v="_Z"/>
    <s v="_Z"/>
    <s v="_Z"/>
    <s v="PCT"/>
    <s v="C"/>
    <s v="T03.06 IRB credit risk parameters by_x000a_residence of the obligor"/>
    <x v="3"/>
    <x v="3"/>
    <n v="20213"/>
    <s v="Q3 2021"/>
    <n v="10.92"/>
    <n v="0.10920000000000001"/>
    <x v="10"/>
    <s v="Risk weights IRB (%)InstitutionsFR"/>
    <x v="1"/>
    <x v="2"/>
    <x v="3"/>
  </r>
  <r>
    <s v="Q:B01:FR:_Z:ERW07:_T:_Z:_Z:_Z:_Z:PCT:C"/>
    <s v="Q"/>
    <s v="B01"/>
    <s v="FR"/>
    <s v="_Z"/>
    <s v="ERW07"/>
    <s v="_T"/>
    <s v="_Z"/>
    <s v="_Z"/>
    <s v="_Z"/>
    <s v="_Z"/>
    <s v="PCT"/>
    <s v="C"/>
    <s v="T03.06 IRB credit risk parameters by_x000a_residence of the obligor"/>
    <x v="3"/>
    <x v="1"/>
    <n v="20213"/>
    <s v="Q3 2021"/>
    <n v="20.170000000000002"/>
    <n v="0.20170000000000002"/>
    <x v="10"/>
    <s v="Risk weights IRB (%)  Other RetailFR"/>
    <x v="1"/>
    <x v="2"/>
    <x v="1"/>
  </r>
  <r>
    <s v="Q:B01:FR:_Z:ERW06:_T:_Z:_Z:_Z:_Z:PCT:C"/>
    <s v="Q"/>
    <s v="B01"/>
    <s v="FR"/>
    <s v="_Z"/>
    <s v="ERW06"/>
    <s v="_T"/>
    <s v="_Z"/>
    <s v="_Z"/>
    <s v="_Z"/>
    <s v="_Z"/>
    <s v="PCT"/>
    <s v="C"/>
    <s v="T03.06 IRB credit risk parameters by_x000a_residence of the obligor"/>
    <x v="3"/>
    <x v="0"/>
    <n v="20213"/>
    <s v="Q3 2021"/>
    <n v="17.690000000000001"/>
    <n v="0.1769"/>
    <x v="10"/>
    <s v="Risk weights IRB (%)  Qualifying RevolvingFR"/>
    <x v="1"/>
    <x v="2"/>
    <x v="0"/>
  </r>
  <r>
    <s v="Q:B01:FR:_Z:ERW05:_T:_Z:_Z:_Z:_Z:PCT:C"/>
    <s v="Q"/>
    <s v="B01"/>
    <s v="FR"/>
    <s v="_Z"/>
    <s v="ERW05"/>
    <s v="_T"/>
    <s v="_Z"/>
    <s v="_Z"/>
    <s v="_Z"/>
    <s v="_Z"/>
    <s v="PCT"/>
    <s v="C"/>
    <s v="T03.06 IRB credit risk parameters by_x000a_residence of the obligor"/>
    <x v="3"/>
    <x v="4"/>
    <n v="20213"/>
    <s v="Q3 2021"/>
    <n v="9.75"/>
    <n v="9.7500000000000003E-2"/>
    <x v="10"/>
    <s v="Risk weights IRB (%)  Retail - Secured by immovable property - Non-SMEFR"/>
    <x v="1"/>
    <x v="2"/>
    <x v="4"/>
  </r>
  <r>
    <s v="Q:B01:FR:_Z:ERW04:_T:_Z:_Z:_Z:_Z:PCT:C"/>
    <s v="Q"/>
    <s v="B01"/>
    <s v="FR"/>
    <s v="_Z"/>
    <s v="ERW04"/>
    <s v="_T"/>
    <s v="_Z"/>
    <s v="_Z"/>
    <s v="_Z"/>
    <s v="_Z"/>
    <s v="PCT"/>
    <s v="C"/>
    <s v="T03.06 IRB credit risk parameters by_x000a_residence of the obligor"/>
    <x v="3"/>
    <x v="5"/>
    <n v="20213"/>
    <s v="Q3 2021"/>
    <n v="14.86"/>
    <n v="0.14859999999999998"/>
    <x v="10"/>
    <s v="Risk weights IRB (%)RetailFR"/>
    <x v="1"/>
    <x v="2"/>
    <x v="5"/>
  </r>
  <r>
    <s v="Q:B01:FR:_Z:ERW03:_T:_Z:_Z:_Z:_Z:PCT:C"/>
    <s v="Q"/>
    <s v="B01"/>
    <s v="FR"/>
    <s v="_Z"/>
    <s v="ERW03"/>
    <s v="_T"/>
    <s v="_Z"/>
    <s v="_Z"/>
    <s v="_Z"/>
    <s v="_Z"/>
    <s v="PCT"/>
    <s v="C"/>
    <s v="T03.06 IRB credit risk parameters by_x000a_residence of the obligor"/>
    <x v="3"/>
    <x v="6"/>
    <n v="20213"/>
    <s v="Q3 2021"/>
    <n v="59.13"/>
    <n v="0.59130000000000005"/>
    <x v="10"/>
    <s v="Risk weights IRB (%)  of which: SMEFR"/>
    <x v="1"/>
    <x v="2"/>
    <x v="6"/>
  </r>
  <r>
    <s v="Q:B01:GB:_Z:EV002:_T:_Z:_Z:ALL:LE:E:C"/>
    <s v="Q"/>
    <s v="B01"/>
    <s v="GB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268.9479"/>
    <n v="268.9479"/>
    <x v="11"/>
    <s v="Exposure valueCorporatesGB"/>
    <x v="0"/>
    <x v="0"/>
    <x v="2"/>
  </r>
  <r>
    <s v="Q:B01:GB:_Z:EV001:_T:_Z:_Z:ALL:LE:E:C"/>
    <s v="Q"/>
    <s v="B01"/>
    <s v="GB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102.4358"/>
    <n v="102.4358"/>
    <x v="11"/>
    <s v="Exposure valueInstitutionsGB"/>
    <x v="0"/>
    <x v="0"/>
    <x v="3"/>
  </r>
  <r>
    <s v="Q:B01:GB:_Z:EV007:_T:_Z:_Z:ALL:LE:E:C"/>
    <s v="Q"/>
    <s v="B01"/>
    <s v="GB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10.7484"/>
    <n v="10.7484"/>
    <x v="11"/>
    <s v="Exposure value  Other RetailGB"/>
    <x v="0"/>
    <x v="0"/>
    <x v="1"/>
  </r>
  <r>
    <s v="Q:B01:GB:_Z:EV006:_T:_Z:_Z:ALL:LE:E:C"/>
    <s v="Q"/>
    <s v="B01"/>
    <s v="GB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10.828900000000001"/>
    <n v="10.828900000000001"/>
    <x v="11"/>
    <s v="Exposure value  Qualifying RevolvingGB"/>
    <x v="0"/>
    <x v="0"/>
    <x v="0"/>
  </r>
  <r>
    <s v="Q:B01:GB:_Z:EV005:_T:_Z:_Z:ALL:LE:E:C"/>
    <s v="Q"/>
    <s v="B01"/>
    <s v="GB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278.44690000000003"/>
    <n v="278.44690000000003"/>
    <x v="11"/>
    <s v="Exposure value  Retail - Secured by immovable property - Non-SMEGB"/>
    <x v="0"/>
    <x v="0"/>
    <x v="4"/>
  </r>
  <r>
    <s v="Q:B01:GB:_Z:EV004:_T:_Z:_Z:ALL:LE:E:C"/>
    <s v="Q"/>
    <s v="B01"/>
    <s v="GB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306.29489999999998"/>
    <n v="306.29489999999998"/>
    <x v="11"/>
    <s v="Exposure valueRetailGB"/>
    <x v="0"/>
    <x v="0"/>
    <x v="5"/>
  </r>
  <r>
    <s v="Q:B01:GB:_Z:EV003:_T:_Z:_Z:ALL:LE:E:C"/>
    <s v="Q"/>
    <s v="B01"/>
    <s v="GB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7.6158999999999999"/>
    <n v="7.6158999999999999"/>
    <x v="11"/>
    <s v="Exposure value  of which: SMEGB"/>
    <x v="0"/>
    <x v="0"/>
    <x v="6"/>
  </r>
  <r>
    <s v="Q:B01:GB:_Z:EL002:_T:_Z:_Z:_Z:_Z:PCT:C"/>
    <s v="Q"/>
    <s v="B01"/>
    <s v="GB"/>
    <s v="_Z"/>
    <s v="EL002"/>
    <s v="_T"/>
    <s v="_Z"/>
    <s v="_Z"/>
    <s v="_Z"/>
    <s v="_Z"/>
    <s v="PCT"/>
    <s v="C"/>
    <s v="T03.06 IRB credit risk parameters by_x000a_residence of the obligor"/>
    <x v="1"/>
    <x v="2"/>
    <n v="20213"/>
    <s v="Q3 2021"/>
    <n v="35.36"/>
    <n v="0.35359999999999997"/>
    <x v="11"/>
    <s v="Exposure weighted average lgd (%)CorporatesGB"/>
    <x v="1"/>
    <x v="1"/>
    <x v="2"/>
  </r>
  <r>
    <s v="Q:B01:GB:_Z:EL001:_T:_Z:_Z:_Z:_Z:PCT:C"/>
    <s v="Q"/>
    <s v="B01"/>
    <s v="GB"/>
    <s v="_Z"/>
    <s v="EL001"/>
    <s v="_T"/>
    <s v="_Z"/>
    <s v="_Z"/>
    <s v="_Z"/>
    <s v="_Z"/>
    <s v="PCT"/>
    <s v="C"/>
    <s v="T03.06 IRB credit risk parameters by_x000a_residence of the obligor"/>
    <x v="1"/>
    <x v="3"/>
    <n v="20213"/>
    <s v="Q3 2021"/>
    <n v="31.74"/>
    <n v="0.31739999999999996"/>
    <x v="11"/>
    <s v="Exposure weighted average lgd (%)InstitutionsGB"/>
    <x v="1"/>
    <x v="1"/>
    <x v="3"/>
  </r>
  <r>
    <s v="Q:B01:GB:_Z:EL007:_T:_Z:_Z:_Z:_Z:PCT:C"/>
    <s v="Q"/>
    <s v="B01"/>
    <s v="GB"/>
    <s v="_Z"/>
    <s v="EL007"/>
    <s v="_T"/>
    <s v="_Z"/>
    <s v="_Z"/>
    <s v="_Z"/>
    <s v="_Z"/>
    <s v="PCT"/>
    <s v="C"/>
    <s v="T03.06 IRB credit risk parameters by_x000a_residence of the obligor"/>
    <x v="1"/>
    <x v="1"/>
    <n v="20213"/>
    <s v="Q3 2021"/>
    <n v="56.08"/>
    <n v="0.56079999999999997"/>
    <x v="11"/>
    <s v="Exposure weighted average lgd (%)  Other RetailGB"/>
    <x v="1"/>
    <x v="1"/>
    <x v="1"/>
  </r>
  <r>
    <s v="Q:B01:GB:_Z:EL006:_T:_Z:_Z:_Z:_Z:PCT:C"/>
    <s v="Q"/>
    <s v="B01"/>
    <s v="GB"/>
    <s v="_Z"/>
    <s v="EL006"/>
    <s v="_T"/>
    <s v="_Z"/>
    <s v="_Z"/>
    <s v="_Z"/>
    <s v="_Z"/>
    <s v="PCT"/>
    <s v="C"/>
    <s v="T03.06 IRB credit risk parameters by_x000a_residence of the obligor"/>
    <x v="1"/>
    <x v="0"/>
    <n v="20213"/>
    <s v="Q3 2021"/>
    <n v="73.150000000000006"/>
    <n v="0.73150000000000004"/>
    <x v="11"/>
    <s v="Exposure weighted average lgd (%)  Qualifying RevolvingGB"/>
    <x v="1"/>
    <x v="1"/>
    <x v="0"/>
  </r>
  <r>
    <s v="Q:B01:GB:_Z:EL005:_T:_Z:_Z:_Z:_Z:PCT:C"/>
    <s v="Q"/>
    <s v="B01"/>
    <s v="GB"/>
    <s v="_Z"/>
    <s v="EL005"/>
    <s v="_T"/>
    <s v="_Z"/>
    <s v="_Z"/>
    <s v="_Z"/>
    <s v="_Z"/>
    <s v="PCT"/>
    <s v="C"/>
    <s v="T03.06 IRB credit risk parameters by_x000a_residence of the obligor"/>
    <x v="1"/>
    <x v="4"/>
    <n v="20213"/>
    <s v="Q3 2021"/>
    <n v="8.91"/>
    <n v="8.9099999999999999E-2"/>
    <x v="11"/>
    <s v="Exposure weighted average lgd (%)  Retail - Secured by immovable property - Non-SMEGB"/>
    <x v="1"/>
    <x v="1"/>
    <x v="4"/>
  </r>
  <r>
    <s v="Q:B01:GB:_Z:EL004:_T:_Z:_Z:_Z:_Z:PCT:C"/>
    <s v="Q"/>
    <s v="B01"/>
    <s v="GB"/>
    <s v="_Z"/>
    <s v="EL004"/>
    <s v="_T"/>
    <s v="_Z"/>
    <s v="_Z"/>
    <s v="_Z"/>
    <s v="_Z"/>
    <s v="PCT"/>
    <s v="C"/>
    <s v="T03.06 IRB credit risk parameters by_x000a_residence of the obligor"/>
    <x v="1"/>
    <x v="5"/>
    <n v="20213"/>
    <s v="Q3 2021"/>
    <n v="12.92"/>
    <n v="0.12920000000000001"/>
    <x v="11"/>
    <s v="Exposure weighted average lgd (%)RetailGB"/>
    <x v="1"/>
    <x v="1"/>
    <x v="5"/>
  </r>
  <r>
    <s v="Q:B01:GB:_Z:EL003:_T:_Z:_Z:_Z:_Z:PCT:C"/>
    <s v="Q"/>
    <s v="B01"/>
    <s v="GB"/>
    <s v="_Z"/>
    <s v="EL003"/>
    <s v="_T"/>
    <s v="_Z"/>
    <s v="_Z"/>
    <s v="_Z"/>
    <s v="_Z"/>
    <s v="PCT"/>
    <s v="C"/>
    <s v="T03.06 IRB credit risk parameters by_x000a_residence of the obligor"/>
    <x v="1"/>
    <x v="6"/>
    <n v="20213"/>
    <s v="Q3 2021"/>
    <n v="37.18"/>
    <n v="0.37180000000000002"/>
    <x v="11"/>
    <s v="Exposure weighted average lgd (%)  of which: SMEGB"/>
    <x v="1"/>
    <x v="1"/>
    <x v="6"/>
  </r>
  <r>
    <s v="Q:B01:GB:_Z:EPD03:_T:_Z:_Z:_Z:_Z:PCT:C"/>
    <s v="Q"/>
    <s v="B01"/>
    <s v="GB"/>
    <s v="_Z"/>
    <s v="EPD03"/>
    <s v="_T"/>
    <s v="_Z"/>
    <s v="_Z"/>
    <s v="_Z"/>
    <s v="_Z"/>
    <s v="PCT"/>
    <s v="C"/>
    <s v="T03.06 IRB credit risk parameters by_x000a_residence of the obligor"/>
    <x v="2"/>
    <x v="6"/>
    <n v="20213"/>
    <s v="Q3 2021"/>
    <n v="2.39"/>
    <n v="2.3900000000000001E-2"/>
    <x v="11"/>
    <s v="PD assigned to the obligor grade or pool (%)  of which: SMEGB"/>
    <x v="1"/>
    <x v="0"/>
    <x v="6"/>
  </r>
  <r>
    <s v="Q:B01:GB:_Z:EPD02:_T:_Z:_Z:_Z:_Z:PCT:C"/>
    <s v="Q"/>
    <s v="B01"/>
    <s v="GB"/>
    <s v="_Z"/>
    <s v="EPD02"/>
    <s v="_T"/>
    <s v="_Z"/>
    <s v="_Z"/>
    <s v="_Z"/>
    <s v="_Z"/>
    <s v="PCT"/>
    <s v="C"/>
    <s v="T03.06 IRB credit risk parameters by_x000a_residence of the obligor"/>
    <x v="2"/>
    <x v="2"/>
    <n v="20213"/>
    <s v="Q3 2021"/>
    <n v="1.02"/>
    <n v="1.0200000000000001E-2"/>
    <x v="11"/>
    <s v="PD assigned to the obligor grade or pool (%)CorporatesGB"/>
    <x v="1"/>
    <x v="0"/>
    <x v="2"/>
  </r>
  <r>
    <s v="Q:B01:GB:_Z:EPD01:_T:_Z:_Z:_Z:_Z:PCT:C"/>
    <s v="Q"/>
    <s v="B01"/>
    <s v="GB"/>
    <s v="_Z"/>
    <s v="EPD01"/>
    <s v="_T"/>
    <s v="_Z"/>
    <s v="_Z"/>
    <s v="_Z"/>
    <s v="_Z"/>
    <s v="PCT"/>
    <s v="C"/>
    <s v="T03.06 IRB credit risk parameters by_x000a_residence of the obligor"/>
    <x v="2"/>
    <x v="3"/>
    <n v="20213"/>
    <s v="Q3 2021"/>
    <n v="0.11"/>
    <n v="1.1000000000000001E-3"/>
    <x v="11"/>
    <s v="PD assigned to the obligor grade or pool (%)InstitutionsGB"/>
    <x v="1"/>
    <x v="0"/>
    <x v="3"/>
  </r>
  <r>
    <s v="Q:B01:GB:_Z:EPD07:_T:_Z:_Z:_Z:_Z:PCT:C"/>
    <s v="Q"/>
    <s v="B01"/>
    <s v="GB"/>
    <s v="_Z"/>
    <s v="EPD07"/>
    <s v="_T"/>
    <s v="_Z"/>
    <s v="_Z"/>
    <s v="_Z"/>
    <s v="_Z"/>
    <s v="PCT"/>
    <s v="C"/>
    <s v="T03.06 IRB credit risk parameters by_x000a_residence of the obligor"/>
    <x v="2"/>
    <x v="1"/>
    <n v="20213"/>
    <s v="Q3 2021"/>
    <n v="2.44"/>
    <n v="2.4399999999999998E-2"/>
    <x v="11"/>
    <s v="PD assigned to the obligor grade or pool (%)  Other RetailGB"/>
    <x v="1"/>
    <x v="0"/>
    <x v="1"/>
  </r>
  <r>
    <s v="Q:B01:GB:_Z:EPD06:_T:_Z:_Z:_Z:_Z:PCT:C"/>
    <s v="Q"/>
    <s v="B01"/>
    <s v="GB"/>
    <s v="_Z"/>
    <s v="EPD06"/>
    <s v="_T"/>
    <s v="_Z"/>
    <s v="_Z"/>
    <s v="_Z"/>
    <s v="_Z"/>
    <s v="PCT"/>
    <s v="C"/>
    <s v="T03.06 IRB credit risk parameters by_x000a_residence of the obligor"/>
    <x v="2"/>
    <x v="0"/>
    <n v="20213"/>
    <s v="Q3 2021"/>
    <n v="1.7"/>
    <n v="1.7000000000000001E-2"/>
    <x v="11"/>
    <s v="PD assigned to the obligor grade or pool (%)  Qualifying RevolvingGB"/>
    <x v="1"/>
    <x v="0"/>
    <x v="0"/>
  </r>
  <r>
    <s v="Q:B01:GB:_Z:EPD05:_T:_Z:_Z:_Z:_Z:PCT:C"/>
    <s v="Q"/>
    <s v="B01"/>
    <s v="GB"/>
    <s v="_Z"/>
    <s v="EPD05"/>
    <s v="_T"/>
    <s v="_Z"/>
    <s v="_Z"/>
    <s v="_Z"/>
    <s v="_Z"/>
    <s v="PCT"/>
    <s v="C"/>
    <s v="T03.06 IRB credit risk parameters by_x000a_residence of the obligor"/>
    <x v="2"/>
    <x v="4"/>
    <n v="20213"/>
    <s v="Q3 2021"/>
    <n v="2.27"/>
    <n v="2.2700000000000001E-2"/>
    <x v="11"/>
    <s v="PD assigned to the obligor grade or pool (%)  Retail - Secured by immovable property - Non-SMEGB"/>
    <x v="1"/>
    <x v="0"/>
    <x v="4"/>
  </r>
  <r>
    <s v="Q:B01:GB:_Z:EPD04:_T:_Z:_Z:_Z:_Z:PCT:C"/>
    <s v="Q"/>
    <s v="B01"/>
    <s v="GB"/>
    <s v="_Z"/>
    <s v="EPD04"/>
    <s v="_T"/>
    <s v="_Z"/>
    <s v="_Z"/>
    <s v="_Z"/>
    <s v="_Z"/>
    <s v="PCT"/>
    <s v="C"/>
    <s v="T03.06 IRB credit risk parameters by_x000a_residence of the obligor"/>
    <x v="2"/>
    <x v="5"/>
    <n v="20213"/>
    <s v="Q3 2021"/>
    <n v="2.2400000000000002"/>
    <n v="2.2400000000000003E-2"/>
    <x v="11"/>
    <s v="PD assigned to the obligor grade or pool (%)RetailGB"/>
    <x v="1"/>
    <x v="0"/>
    <x v="5"/>
  </r>
  <r>
    <s v="Q:B01:GB:_Z:ERW02:_T:_Z:_Z:_Z:_Z:PCT:C"/>
    <s v="Q"/>
    <s v="B01"/>
    <s v="GB"/>
    <s v="_Z"/>
    <s v="ERW02"/>
    <s v="_T"/>
    <s v="_Z"/>
    <s v="_Z"/>
    <s v="_Z"/>
    <s v="_Z"/>
    <s v="PCT"/>
    <s v="C"/>
    <s v="T03.06 IRB credit risk parameters by_x000a_residence of the obligor"/>
    <x v="3"/>
    <x v="2"/>
    <n v="20213"/>
    <s v="Q3 2021"/>
    <n v="43.62"/>
    <n v="0.43619999999999998"/>
    <x v="11"/>
    <s v="Risk weights IRB (%)CorporatesGB"/>
    <x v="1"/>
    <x v="2"/>
    <x v="2"/>
  </r>
  <r>
    <s v="Q:B01:GB:_Z:ERW01:_T:_Z:_Z:_Z:_Z:PCT:C"/>
    <s v="Q"/>
    <s v="B01"/>
    <s v="GB"/>
    <s v="_Z"/>
    <s v="ERW01"/>
    <s v="_T"/>
    <s v="_Z"/>
    <s v="_Z"/>
    <s v="_Z"/>
    <s v="_Z"/>
    <s v="PCT"/>
    <s v="C"/>
    <s v="T03.06 IRB credit risk parameters by_x000a_residence of the obligor"/>
    <x v="3"/>
    <x v="3"/>
    <n v="20213"/>
    <s v="Q3 2021"/>
    <n v="17.170000000000002"/>
    <n v="0.17170000000000002"/>
    <x v="11"/>
    <s v="Risk weights IRB (%)InstitutionsGB"/>
    <x v="1"/>
    <x v="2"/>
    <x v="3"/>
  </r>
  <r>
    <s v="Q:B01:GB:_Z:ERW07:_T:_Z:_Z:_Z:_Z:PCT:C"/>
    <s v="Q"/>
    <s v="B01"/>
    <s v="GB"/>
    <s v="_Z"/>
    <s v="ERW07"/>
    <s v="_T"/>
    <s v="_Z"/>
    <s v="_Z"/>
    <s v="_Z"/>
    <s v="_Z"/>
    <s v="PCT"/>
    <s v="C"/>
    <s v="T03.06 IRB credit risk parameters by_x000a_residence of the obligor"/>
    <x v="3"/>
    <x v="1"/>
    <n v="20213"/>
    <s v="Q3 2021"/>
    <n v="59.37"/>
    <n v="0.59370000000000001"/>
    <x v="11"/>
    <s v="Risk weights IRB (%)  Other RetailGB"/>
    <x v="1"/>
    <x v="2"/>
    <x v="1"/>
  </r>
  <r>
    <s v="Q:B01:GB:_Z:ERW06:_T:_Z:_Z:_Z:_Z:PCT:C"/>
    <s v="Q"/>
    <s v="B01"/>
    <s v="GB"/>
    <s v="_Z"/>
    <s v="ERW06"/>
    <s v="_T"/>
    <s v="_Z"/>
    <s v="_Z"/>
    <s v="_Z"/>
    <s v="_Z"/>
    <s v="PCT"/>
    <s v="C"/>
    <s v="T03.06 IRB credit risk parameters by_x000a_residence of the obligor"/>
    <x v="3"/>
    <x v="0"/>
    <n v="20213"/>
    <s v="Q3 2021"/>
    <n v="31.35"/>
    <n v="0.3135"/>
    <x v="11"/>
    <s v="Risk weights IRB (%)  Qualifying RevolvingGB"/>
    <x v="1"/>
    <x v="2"/>
    <x v="0"/>
  </r>
  <r>
    <s v="Q:B01:GB:_Z:ERW05:_T:_Z:_Z:_Z:_Z:PCT:C"/>
    <s v="Q"/>
    <s v="B01"/>
    <s v="GB"/>
    <s v="_Z"/>
    <s v="ERW05"/>
    <s v="_T"/>
    <s v="_Z"/>
    <s v="_Z"/>
    <s v="_Z"/>
    <s v="_Z"/>
    <s v="PCT"/>
    <s v="C"/>
    <s v="T03.06 IRB credit risk parameters by_x000a_residence of the obligor"/>
    <x v="3"/>
    <x v="4"/>
    <n v="20213"/>
    <s v="Q3 2021"/>
    <n v="13.47"/>
    <n v="0.13470000000000001"/>
    <x v="11"/>
    <s v="Risk weights IRB (%)  Retail - Secured by immovable property - Non-SMEGB"/>
    <x v="1"/>
    <x v="2"/>
    <x v="4"/>
  </r>
  <r>
    <s v="Q:B01:GB:_Z:ERW04:_T:_Z:_Z:_Z:_Z:PCT:C"/>
    <s v="Q"/>
    <s v="B01"/>
    <s v="GB"/>
    <s v="_Z"/>
    <s v="ERW04"/>
    <s v="_T"/>
    <s v="_Z"/>
    <s v="_Z"/>
    <s v="_Z"/>
    <s v="_Z"/>
    <s v="PCT"/>
    <s v="C"/>
    <s v="T03.06 IRB credit risk parameters by_x000a_residence of the obligor"/>
    <x v="3"/>
    <x v="5"/>
    <n v="20213"/>
    <s v="Q3 2021"/>
    <n v="15.86"/>
    <n v="0.15859999999999999"/>
    <x v="11"/>
    <s v="Risk weights IRB (%)RetailGB"/>
    <x v="1"/>
    <x v="2"/>
    <x v="5"/>
  </r>
  <r>
    <s v="Q:B01:GB:_Z:ERW03:_T:_Z:_Z:_Z:_Z:PCT:C"/>
    <s v="Q"/>
    <s v="B01"/>
    <s v="GB"/>
    <s v="_Z"/>
    <s v="ERW03"/>
    <s v="_T"/>
    <s v="_Z"/>
    <s v="_Z"/>
    <s v="_Z"/>
    <s v="_Z"/>
    <s v="PCT"/>
    <s v="C"/>
    <s v="T03.06 IRB credit risk parameters by_x000a_residence of the obligor"/>
    <x v="3"/>
    <x v="6"/>
    <n v="20213"/>
    <s v="Q3 2021"/>
    <n v="57.609999999999992"/>
    <n v="0.57609999999999995"/>
    <x v="11"/>
    <s v="Risk weights IRB (%)  of which: SMEGB"/>
    <x v="1"/>
    <x v="2"/>
    <x v="6"/>
  </r>
  <r>
    <s v="Q:B01:IE:_Z:EV002:_T:_Z:_Z:ALL:LE:E:C"/>
    <s v="Q"/>
    <s v="B01"/>
    <s v="IE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93.602900000000005"/>
    <n v="93.602900000000005"/>
    <x v="12"/>
    <s v="Exposure valueCorporatesIE"/>
    <x v="0"/>
    <x v="0"/>
    <x v="2"/>
  </r>
  <r>
    <s v="Q:B01:IE:_Z:EV001:_T:_Z:_Z:ALL:LE:E:C"/>
    <s v="Q"/>
    <s v="B01"/>
    <s v="IE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9.8280999999999992"/>
    <n v="9.8280999999999992"/>
    <x v="12"/>
    <s v="Exposure valueInstitutionsIE"/>
    <x v="0"/>
    <x v="0"/>
    <x v="3"/>
  </r>
  <r>
    <s v="Q:B01:IE:_Z:EV007:_T:_Z:_Z:ALL:LE:E:C"/>
    <s v="Q"/>
    <s v="B01"/>
    <s v="IE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3.5720000000000001"/>
    <n v="3.5720000000000001"/>
    <x v="12"/>
    <s v="Exposure value  Other RetailIE"/>
    <x v="0"/>
    <x v="0"/>
    <x v="1"/>
  </r>
  <r>
    <s v="Q:B01:IE:_Z:EV006:_T:_Z:_Z:ALL:LE:E:C"/>
    <s v="Q"/>
    <s v="B01"/>
    <s v="IE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1.5939000000000001"/>
    <n v="1.5939000000000001"/>
    <x v="12"/>
    <s v="Exposure value  Qualifying RevolvingIE"/>
    <x v="0"/>
    <x v="0"/>
    <x v="0"/>
  </r>
  <r>
    <s v="Q:B01:IE:_Z:EV005:_T:_Z:_Z:ALL:LE:E:C"/>
    <s v="Q"/>
    <s v="B01"/>
    <s v="IE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63.126600000000003"/>
    <n v="63.126600000000003"/>
    <x v="12"/>
    <s v="Exposure value  Retail - Secured by immovable property - Non-SMEIE"/>
    <x v="0"/>
    <x v="0"/>
    <x v="4"/>
  </r>
  <r>
    <s v="Q:B01:IE:_Z:EV004:_T:_Z:_Z:ALL:LE:E:C"/>
    <s v="Q"/>
    <s v="B01"/>
    <s v="IE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72.0334"/>
    <n v="72.0334"/>
    <x v="12"/>
    <s v="Exposure valueRetailIE"/>
    <x v="0"/>
    <x v="0"/>
    <x v="5"/>
  </r>
  <r>
    <s v="Q:B01:IE:_Z:EV003:_T:_Z:_Z:ALL:LE:E:C"/>
    <s v="Q"/>
    <s v="B01"/>
    <s v="IE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3.0305"/>
    <n v="13.0305"/>
    <x v="12"/>
    <s v="Exposure value  of which: SMEIE"/>
    <x v="0"/>
    <x v="0"/>
    <x v="6"/>
  </r>
  <r>
    <s v="Q:B01:IE:_Z:EL002:_T:_Z:_Z:_Z:_Z:PCT:C"/>
    <s v="Q"/>
    <s v="B01"/>
    <s v="IE"/>
    <s v="_Z"/>
    <s v="EL002"/>
    <s v="_T"/>
    <s v="_Z"/>
    <s v="_Z"/>
    <s v="_Z"/>
    <s v="_Z"/>
    <s v="PCT"/>
    <s v="C"/>
    <s v="T03.06 IRB credit risk parameters by_x000a_residence of the obligor"/>
    <x v="1"/>
    <x v="2"/>
    <n v="20213"/>
    <s v="Q3 2021"/>
    <n v="27.82"/>
    <n v="0.2782"/>
    <x v="12"/>
    <s v="Exposure weighted average lgd (%)CorporatesIE"/>
    <x v="1"/>
    <x v="1"/>
    <x v="2"/>
  </r>
  <r>
    <s v="Q:B01:IE:_Z:EL001:_T:_Z:_Z:_Z:_Z:PCT:C"/>
    <s v="Q"/>
    <s v="B01"/>
    <s v="IE"/>
    <s v="_Z"/>
    <s v="EL001"/>
    <s v="_T"/>
    <s v="_Z"/>
    <s v="_Z"/>
    <s v="_Z"/>
    <s v="_Z"/>
    <s v="PCT"/>
    <s v="C"/>
    <s v="T03.06 IRB credit risk parameters by_x000a_residence of the obligor"/>
    <x v="1"/>
    <x v="3"/>
    <n v="20213"/>
    <s v="Q3 2021"/>
    <n v="36.36"/>
    <n v="0.36359999999999998"/>
    <x v="12"/>
    <s v="Exposure weighted average lgd (%)InstitutionsIE"/>
    <x v="1"/>
    <x v="1"/>
    <x v="3"/>
  </r>
  <r>
    <s v="Q:B01:IE:_Z:EL007:_T:_Z:_Z:_Z:_Z:PCT:C"/>
    <s v="Q"/>
    <s v="B01"/>
    <s v="IE"/>
    <s v="_Z"/>
    <s v="EL007"/>
    <s v="_T"/>
    <s v="_Z"/>
    <s v="_Z"/>
    <s v="_Z"/>
    <s v="_Z"/>
    <s v="PCT"/>
    <s v="C"/>
    <s v="T03.06 IRB credit risk parameters by_x000a_residence of the obligor"/>
    <x v="1"/>
    <x v="1"/>
    <n v="20213"/>
    <s v="Q3 2021"/>
    <n v="60.209999999999987"/>
    <n v="0.60209999999999986"/>
    <x v="12"/>
    <s v="Exposure weighted average lgd (%)  Other RetailIE"/>
    <x v="1"/>
    <x v="1"/>
    <x v="1"/>
  </r>
  <r>
    <s v="Q:B01:IE:_Z:EL006:_T:_Z:_Z:_Z:_Z:PCT:C"/>
    <s v="Q"/>
    <s v="B01"/>
    <s v="IE"/>
    <s v="_Z"/>
    <s v="EL006"/>
    <s v="_T"/>
    <s v="_Z"/>
    <s v="_Z"/>
    <s v="_Z"/>
    <s v="_Z"/>
    <s v="PCT"/>
    <s v="C"/>
    <s v="T03.06 IRB credit risk parameters by_x000a_residence of the obligor"/>
    <x v="1"/>
    <x v="0"/>
    <n v="20213"/>
    <s v="Q3 2021"/>
    <n v="59.58"/>
    <n v="0.5958"/>
    <x v="12"/>
    <s v="Exposure weighted average lgd (%)  Qualifying RevolvingIE"/>
    <x v="1"/>
    <x v="1"/>
    <x v="0"/>
  </r>
  <r>
    <s v="Q:B01:IE:_Z:EL005:_T:_Z:_Z:_Z:_Z:PCT:C"/>
    <s v="Q"/>
    <s v="B01"/>
    <s v="IE"/>
    <s v="_Z"/>
    <s v="EL005"/>
    <s v="_T"/>
    <s v="_Z"/>
    <s v="_Z"/>
    <s v="_Z"/>
    <s v="_Z"/>
    <s v="PCT"/>
    <s v="C"/>
    <s v="T03.06 IRB credit risk parameters by_x000a_residence of the obligor"/>
    <x v="1"/>
    <x v="4"/>
    <n v="20213"/>
    <s v="Q3 2021"/>
    <n v="25.04"/>
    <n v="0.25040000000000001"/>
    <x v="12"/>
    <s v="Exposure weighted average lgd (%)  Retail - Secured by immovable property - Non-SMEIE"/>
    <x v="1"/>
    <x v="1"/>
    <x v="4"/>
  </r>
  <r>
    <s v="Q:B01:IE:_Z:EL004:_T:_Z:_Z:_Z:_Z:PCT:C"/>
    <s v="Q"/>
    <s v="B01"/>
    <s v="IE"/>
    <s v="_Z"/>
    <s v="EL004"/>
    <s v="_T"/>
    <s v="_Z"/>
    <s v="_Z"/>
    <s v="_Z"/>
    <s v="_Z"/>
    <s v="PCT"/>
    <s v="C"/>
    <s v="T03.06 IRB credit risk parameters by_x000a_residence of the obligor"/>
    <x v="1"/>
    <x v="5"/>
    <n v="20213"/>
    <s v="Q3 2021"/>
    <n v="27.38"/>
    <n v="0.27379999999999999"/>
    <x v="12"/>
    <s v="Exposure weighted average lgd (%)RetailIE"/>
    <x v="1"/>
    <x v="1"/>
    <x v="5"/>
  </r>
  <r>
    <s v="Q:B01:IE:_Z:EL003:_T:_Z:_Z:_Z:_Z:PCT:C"/>
    <s v="Q"/>
    <s v="B01"/>
    <s v="IE"/>
    <s v="_Z"/>
    <s v="EL003"/>
    <s v="_T"/>
    <s v="_Z"/>
    <s v="_Z"/>
    <s v="_Z"/>
    <s v="_Z"/>
    <s v="PCT"/>
    <s v="C"/>
    <s v="T03.06 IRB credit risk parameters by_x000a_residence of the obligor"/>
    <x v="1"/>
    <x v="6"/>
    <n v="20213"/>
    <s v="Q3 2021"/>
    <n v="38.94"/>
    <n v="0.38939999999999997"/>
    <x v="12"/>
    <s v="Exposure weighted average lgd (%)  of which: SMEIE"/>
    <x v="1"/>
    <x v="1"/>
    <x v="6"/>
  </r>
  <r>
    <s v="Q:B01:IE:_Z:EPD03:_T:_Z:_Z:_Z:_Z:PCT:C"/>
    <s v="Q"/>
    <s v="B01"/>
    <s v="IE"/>
    <s v="_Z"/>
    <s v="EPD03"/>
    <s v="_T"/>
    <s v="_Z"/>
    <s v="_Z"/>
    <s v="_Z"/>
    <s v="_Z"/>
    <s v="PCT"/>
    <s v="C"/>
    <s v="T03.06 IRB credit risk parameters by_x000a_residence of the obligor"/>
    <x v="2"/>
    <x v="6"/>
    <n v="20213"/>
    <s v="Q3 2021"/>
    <n v="4"/>
    <n v="0.04"/>
    <x v="12"/>
    <s v="PD assigned to the obligor grade or pool (%)  of which: SMEIE"/>
    <x v="1"/>
    <x v="0"/>
    <x v="6"/>
  </r>
  <r>
    <s v="Q:B01:IE:_Z:EPD02:_T:_Z:_Z:_Z:_Z:PCT:C"/>
    <s v="Q"/>
    <s v="B01"/>
    <s v="IE"/>
    <s v="_Z"/>
    <s v="EPD02"/>
    <s v="_T"/>
    <s v="_Z"/>
    <s v="_Z"/>
    <s v="_Z"/>
    <s v="_Z"/>
    <s v="PCT"/>
    <s v="C"/>
    <s v="T03.06 IRB credit risk parameters by_x000a_residence of the obligor"/>
    <x v="2"/>
    <x v="2"/>
    <n v="20213"/>
    <s v="Q3 2021"/>
    <n v="1.35"/>
    <n v="1.3500000000000002E-2"/>
    <x v="12"/>
    <s v="PD assigned to the obligor grade or pool (%)CorporatesIE"/>
    <x v="1"/>
    <x v="0"/>
    <x v="2"/>
  </r>
  <r>
    <s v="Q:B01:IE:_Z:EPD01:_T:_Z:_Z:_Z:_Z:PCT:C"/>
    <s v="Q"/>
    <s v="B01"/>
    <s v="IE"/>
    <s v="_Z"/>
    <s v="EPD01"/>
    <s v="_T"/>
    <s v="_Z"/>
    <s v="_Z"/>
    <s v="_Z"/>
    <s v="_Z"/>
    <s v="PCT"/>
    <s v="C"/>
    <s v="T03.06 IRB credit risk parameters by_x000a_residence of the obligor"/>
    <x v="2"/>
    <x v="3"/>
    <n v="20213"/>
    <s v="Q3 2021"/>
    <n v="0.34"/>
    <n v="3.4000000000000002E-3"/>
    <x v="12"/>
    <s v="PD assigned to the obligor grade or pool (%)InstitutionsIE"/>
    <x v="1"/>
    <x v="0"/>
    <x v="3"/>
  </r>
  <r>
    <s v="Q:B01:IE:_Z:EPD07:_T:_Z:_Z:_Z:_Z:PCT:C"/>
    <s v="Q"/>
    <s v="B01"/>
    <s v="IE"/>
    <s v="_Z"/>
    <s v="EPD07"/>
    <s v="_T"/>
    <s v="_Z"/>
    <s v="_Z"/>
    <s v="_Z"/>
    <s v="_Z"/>
    <s v="PCT"/>
    <s v="C"/>
    <s v="T03.06 IRB credit risk parameters by_x000a_residence of the obligor"/>
    <x v="2"/>
    <x v="1"/>
    <n v="20213"/>
    <s v="Q3 2021"/>
    <n v="4.45"/>
    <n v="4.4500000000000005E-2"/>
    <x v="12"/>
    <s v="PD assigned to the obligor grade or pool (%)  Other RetailIE"/>
    <x v="1"/>
    <x v="0"/>
    <x v="1"/>
  </r>
  <r>
    <s v="Q:B01:IE:_Z:EPD06:_T:_Z:_Z:_Z:_Z:PCT:C"/>
    <s v="Q"/>
    <s v="B01"/>
    <s v="IE"/>
    <s v="_Z"/>
    <s v="EPD06"/>
    <s v="_T"/>
    <s v="_Z"/>
    <s v="_Z"/>
    <s v="_Z"/>
    <s v="_Z"/>
    <s v="PCT"/>
    <s v="C"/>
    <s v="T03.06 IRB credit risk parameters by_x000a_residence of the obligor"/>
    <x v="2"/>
    <x v="0"/>
    <n v="20213"/>
    <s v="Q3 2021"/>
    <n v="2.16"/>
    <n v="2.1600000000000001E-2"/>
    <x v="12"/>
    <s v="PD assigned to the obligor grade or pool (%)  Qualifying RevolvingIE"/>
    <x v="1"/>
    <x v="0"/>
    <x v="0"/>
  </r>
  <r>
    <s v="Q:B01:IE:_Z:EPD05:_T:_Z:_Z:_Z:_Z:PCT:C"/>
    <s v="Q"/>
    <s v="B01"/>
    <s v="IE"/>
    <s v="_Z"/>
    <s v="EPD05"/>
    <s v="_T"/>
    <s v="_Z"/>
    <s v="_Z"/>
    <s v="_Z"/>
    <s v="_Z"/>
    <s v="PCT"/>
    <s v="C"/>
    <s v="T03.06 IRB credit risk parameters by_x000a_residence of the obligor"/>
    <x v="2"/>
    <x v="4"/>
    <n v="20213"/>
    <s v="Q3 2021"/>
    <n v="2"/>
    <n v="0.02"/>
    <x v="12"/>
    <s v="PD assigned to the obligor grade or pool (%)  Retail - Secured by immovable property - Non-SMEIE"/>
    <x v="1"/>
    <x v="0"/>
    <x v="4"/>
  </r>
  <r>
    <s v="Q:B01:IE:_Z:EPD04:_T:_Z:_Z:_Z:_Z:PCT:C"/>
    <s v="Q"/>
    <s v="B01"/>
    <s v="IE"/>
    <s v="_Z"/>
    <s v="EPD04"/>
    <s v="_T"/>
    <s v="_Z"/>
    <s v="_Z"/>
    <s v="_Z"/>
    <s v="_Z"/>
    <s v="PCT"/>
    <s v="C"/>
    <s v="T03.06 IRB credit risk parameters by_x000a_residence of the obligor"/>
    <x v="2"/>
    <x v="5"/>
    <n v="20213"/>
    <s v="Q3 2021"/>
    <n v="2.14"/>
    <n v="2.1400000000000002E-2"/>
    <x v="12"/>
    <s v="PD assigned to the obligor grade or pool (%)RetailIE"/>
    <x v="1"/>
    <x v="0"/>
    <x v="5"/>
  </r>
  <r>
    <s v="Q:B01:IE:_Z:ERW02:_T:_Z:_Z:_Z:_Z:PCT:C"/>
    <s v="Q"/>
    <s v="B01"/>
    <s v="IE"/>
    <s v="_Z"/>
    <s v="ERW02"/>
    <s v="_T"/>
    <s v="_Z"/>
    <s v="_Z"/>
    <s v="_Z"/>
    <s v="_Z"/>
    <s v="PCT"/>
    <s v="C"/>
    <s v="T03.06 IRB credit risk parameters by_x000a_residence of the obligor"/>
    <x v="3"/>
    <x v="2"/>
    <n v="20213"/>
    <s v="Q3 2021"/>
    <n v="40.6"/>
    <n v="0.40600000000000003"/>
    <x v="12"/>
    <s v="Risk weights IRB (%)CorporatesIE"/>
    <x v="1"/>
    <x v="2"/>
    <x v="2"/>
  </r>
  <r>
    <s v="Q:B01:IE:_Z:ERW01:_T:_Z:_Z:_Z:_Z:PCT:C"/>
    <s v="Q"/>
    <s v="B01"/>
    <s v="IE"/>
    <s v="_Z"/>
    <s v="ERW01"/>
    <s v="_T"/>
    <s v="_Z"/>
    <s v="_Z"/>
    <s v="_Z"/>
    <s v="_Z"/>
    <s v="PCT"/>
    <s v="C"/>
    <s v="T03.06 IRB credit risk parameters by_x000a_residence of the obligor"/>
    <x v="3"/>
    <x v="3"/>
    <n v="20213"/>
    <s v="Q3 2021"/>
    <n v="26.62"/>
    <n v="0.26619999999999999"/>
    <x v="12"/>
    <s v="Risk weights IRB (%)InstitutionsIE"/>
    <x v="1"/>
    <x v="2"/>
    <x v="3"/>
  </r>
  <r>
    <s v="Q:B01:IE:_Z:ERW07:_T:_Z:_Z:_Z:_Z:PCT:C"/>
    <s v="Q"/>
    <s v="B01"/>
    <s v="IE"/>
    <s v="_Z"/>
    <s v="ERW07"/>
    <s v="_T"/>
    <s v="_Z"/>
    <s v="_Z"/>
    <s v="_Z"/>
    <s v="_Z"/>
    <s v="PCT"/>
    <s v="C"/>
    <s v="T03.06 IRB credit risk parameters by_x000a_residence of the obligor"/>
    <x v="3"/>
    <x v="1"/>
    <n v="20213"/>
    <s v="Q3 2021"/>
    <n v="77.39"/>
    <n v="0.77390000000000003"/>
    <x v="12"/>
    <s v="Risk weights IRB (%)  Other RetailIE"/>
    <x v="1"/>
    <x v="2"/>
    <x v="1"/>
  </r>
  <r>
    <s v="Q:B01:IE:_Z:ERW06:_T:_Z:_Z:_Z:_Z:PCT:C"/>
    <s v="Q"/>
    <s v="B01"/>
    <s v="IE"/>
    <s v="_Z"/>
    <s v="ERW06"/>
    <s v="_T"/>
    <s v="_Z"/>
    <s v="_Z"/>
    <s v="_Z"/>
    <s v="_Z"/>
    <s v="PCT"/>
    <s v="C"/>
    <s v="T03.06 IRB credit risk parameters by_x000a_residence of the obligor"/>
    <x v="3"/>
    <x v="0"/>
    <n v="20213"/>
    <s v="Q3 2021"/>
    <n v="29.36"/>
    <n v="0.29359999999999997"/>
    <x v="12"/>
    <s v="Risk weights IRB (%)  Qualifying RevolvingIE"/>
    <x v="1"/>
    <x v="2"/>
    <x v="0"/>
  </r>
  <r>
    <s v="Q:B01:IE:_Z:ERW05:_T:_Z:_Z:_Z:_Z:PCT:C"/>
    <s v="Q"/>
    <s v="B01"/>
    <s v="IE"/>
    <s v="_Z"/>
    <s v="ERW05"/>
    <s v="_T"/>
    <s v="_Z"/>
    <s v="_Z"/>
    <s v="_Z"/>
    <s v="_Z"/>
    <s v="PCT"/>
    <s v="C"/>
    <s v="T03.06 IRB credit risk parameters by_x000a_residence of the obligor"/>
    <x v="3"/>
    <x v="4"/>
    <n v="20213"/>
    <s v="Q3 2021"/>
    <n v="31.89"/>
    <n v="0.31890000000000002"/>
    <x v="12"/>
    <s v="Risk weights IRB (%)  Retail - Secured by immovable property - Non-SMEIE"/>
    <x v="1"/>
    <x v="2"/>
    <x v="4"/>
  </r>
  <r>
    <s v="Q:B01:IE:_Z:ERW04:_T:_Z:_Z:_Z:_Z:PCT:C"/>
    <s v="Q"/>
    <s v="B01"/>
    <s v="IE"/>
    <s v="_Z"/>
    <s v="ERW04"/>
    <s v="_T"/>
    <s v="_Z"/>
    <s v="_Z"/>
    <s v="_Z"/>
    <s v="_Z"/>
    <s v="PCT"/>
    <s v="C"/>
    <s v="T03.06 IRB credit risk parameters by_x000a_residence of the obligor"/>
    <x v="3"/>
    <x v="5"/>
    <n v="20213"/>
    <s v="Q3 2021"/>
    <n v="33.659999999999997"/>
    <n v="0.33659999999999995"/>
    <x v="12"/>
    <s v="Risk weights IRB (%)RetailIE"/>
    <x v="1"/>
    <x v="2"/>
    <x v="5"/>
  </r>
  <r>
    <s v="Q:B01:IE:_Z:ERW03:_T:_Z:_Z:_Z:_Z:PCT:C"/>
    <s v="Q"/>
    <s v="B01"/>
    <s v="IE"/>
    <s v="_Z"/>
    <s v="ERW03"/>
    <s v="_T"/>
    <s v="_Z"/>
    <s v="_Z"/>
    <s v="_Z"/>
    <s v="_Z"/>
    <s v="PCT"/>
    <s v="C"/>
    <s v="T03.06 IRB credit risk parameters by_x000a_residence of the obligor"/>
    <x v="3"/>
    <x v="6"/>
    <n v="20213"/>
    <s v="Q3 2021"/>
    <n v="70.349999999999994"/>
    <n v="0.7034999999999999"/>
    <x v="12"/>
    <s v="Risk weights IRB (%)  of which: SMEIE"/>
    <x v="1"/>
    <x v="2"/>
    <x v="6"/>
  </r>
  <r>
    <s v="Q:B01:IT:_Z:EV002:_T:_Z:_Z:ALL:LE:E:C"/>
    <s v="Q"/>
    <s v="B01"/>
    <s v="IT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407.6336"/>
    <n v="407.6336"/>
    <x v="13"/>
    <s v="Exposure valueCorporatesIT"/>
    <x v="0"/>
    <x v="0"/>
    <x v="2"/>
  </r>
  <r>
    <s v="Q:B01:IT:_Z:EV001:_T:_Z:_Z:ALL:LE:E:C"/>
    <s v="Q"/>
    <s v="B01"/>
    <s v="IT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40.831800000000001"/>
    <n v="40.831800000000001"/>
    <x v="13"/>
    <s v="Exposure valueInstitutionsIT"/>
    <x v="0"/>
    <x v="0"/>
    <x v="3"/>
  </r>
  <r>
    <s v="Q:B01:IT:_Z:EV007:_T:_Z:_Z:ALL:LE:E:C"/>
    <s v="Q"/>
    <s v="B01"/>
    <s v="IT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123.3908"/>
    <n v="123.3908"/>
    <x v="13"/>
    <s v="Exposure value  Other RetailIT"/>
    <x v="0"/>
    <x v="0"/>
    <x v="1"/>
  </r>
  <r>
    <s v="Q:B01:IT:_Z:EV006:_T:_Z:_Z:ALL:LE:E:C"/>
    <s v="Q"/>
    <s v="B01"/>
    <s v="IT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4.5522"/>
    <n v="4.5522"/>
    <x v="13"/>
    <s v="Exposure value  Qualifying RevolvingIT"/>
    <x v="0"/>
    <x v="0"/>
    <x v="0"/>
  </r>
  <r>
    <s v="Q:B01:IT:_Z:EV005:_T:_Z:_Z:ALL:LE:E:C"/>
    <s v="Q"/>
    <s v="B01"/>
    <s v="IT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278.82409999999999"/>
    <n v="278.82409999999999"/>
    <x v="13"/>
    <s v="Exposure value  Retail - Secured by immovable property - Non-SMEIT"/>
    <x v="0"/>
    <x v="0"/>
    <x v="4"/>
  </r>
  <r>
    <s v="Q:B01:IT:_Z:EV004:_T:_Z:_Z:ALL:LE:E:C"/>
    <s v="Q"/>
    <s v="B01"/>
    <s v="IT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429.81580000000002"/>
    <n v="429.81580000000002"/>
    <x v="13"/>
    <s v="Exposure valueRetailIT"/>
    <x v="0"/>
    <x v="0"/>
    <x v="5"/>
  </r>
  <r>
    <s v="Q:B01:IT:_Z:EV003:_T:_Z:_Z:ALL:LE:E:C"/>
    <s v="Q"/>
    <s v="B01"/>
    <s v="IT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14.8472"/>
    <n v="114.8472"/>
    <x v="13"/>
    <s v="Exposure value  of which: SMEIT"/>
    <x v="0"/>
    <x v="0"/>
    <x v="6"/>
  </r>
  <r>
    <s v="Q:B01:IT:_Z:EL002:_T:_Z:_Z:_Z:_Z:PCT:C"/>
    <s v="Q"/>
    <s v="B01"/>
    <s v="IT"/>
    <s v="_Z"/>
    <s v="EL002"/>
    <s v="_T"/>
    <s v="_Z"/>
    <s v="_Z"/>
    <s v="_Z"/>
    <s v="_Z"/>
    <s v="PCT"/>
    <s v="C"/>
    <s v="T03.06 IRB credit risk parameters by_x000a_residence of the obligor"/>
    <x v="1"/>
    <x v="2"/>
    <n v="20213"/>
    <s v="Q3 2021"/>
    <n v="36.46"/>
    <n v="0.36460000000000004"/>
    <x v="13"/>
    <s v="Exposure weighted average lgd (%)CorporatesIT"/>
    <x v="1"/>
    <x v="1"/>
    <x v="2"/>
  </r>
  <r>
    <s v="Q:B01:IT:_Z:EL001:_T:_Z:_Z:_Z:_Z:PCT:C"/>
    <s v="Q"/>
    <s v="B01"/>
    <s v="IT"/>
    <s v="_Z"/>
    <s v="EL001"/>
    <s v="_T"/>
    <s v="_Z"/>
    <s v="_Z"/>
    <s v="_Z"/>
    <s v="_Z"/>
    <s v="PCT"/>
    <s v="C"/>
    <s v="T03.06 IRB credit risk parameters by_x000a_residence of the obligor"/>
    <x v="1"/>
    <x v="3"/>
    <n v="20213"/>
    <s v="Q3 2021"/>
    <n v="25.47"/>
    <n v="0.25469999999999998"/>
    <x v="13"/>
    <s v="Exposure weighted average lgd (%)InstitutionsIT"/>
    <x v="1"/>
    <x v="1"/>
    <x v="3"/>
  </r>
  <r>
    <s v="Q:B01:IT:_Z:EL007:_T:_Z:_Z:_Z:_Z:PCT:C"/>
    <s v="Q"/>
    <s v="B01"/>
    <s v="IT"/>
    <s v="_Z"/>
    <s v="EL007"/>
    <s v="_T"/>
    <s v="_Z"/>
    <s v="_Z"/>
    <s v="_Z"/>
    <s v="_Z"/>
    <s v="PCT"/>
    <s v="C"/>
    <s v="T03.06 IRB credit risk parameters by_x000a_residence of the obligor"/>
    <x v="1"/>
    <x v="1"/>
    <n v="20213"/>
    <s v="Q3 2021"/>
    <n v="40.03"/>
    <n v="0.40029999999999999"/>
    <x v="13"/>
    <s v="Exposure weighted average lgd (%)  Other RetailIT"/>
    <x v="1"/>
    <x v="1"/>
    <x v="1"/>
  </r>
  <r>
    <s v="Q:B01:IT:_Z:EL006:_T:_Z:_Z:_Z:_Z:PCT:C"/>
    <s v="Q"/>
    <s v="B01"/>
    <s v="IT"/>
    <s v="_Z"/>
    <s v="EL006"/>
    <s v="_T"/>
    <s v="_Z"/>
    <s v="_Z"/>
    <s v="_Z"/>
    <s v="_Z"/>
    <s v="PCT"/>
    <s v="C"/>
    <s v="T03.06 IRB credit risk parameters by_x000a_residence of the obligor"/>
    <x v="1"/>
    <x v="0"/>
    <n v="20213"/>
    <s v="Q3 2021"/>
    <n v="61.66"/>
    <n v="0.61659999999999993"/>
    <x v="13"/>
    <s v="Exposure weighted average lgd (%)  Qualifying RevolvingIT"/>
    <x v="1"/>
    <x v="1"/>
    <x v="0"/>
  </r>
  <r>
    <s v="Q:B01:IT:_Z:EL005:_T:_Z:_Z:_Z:_Z:PCT:C"/>
    <s v="Q"/>
    <s v="B01"/>
    <s v="IT"/>
    <s v="_Z"/>
    <s v="EL005"/>
    <s v="_T"/>
    <s v="_Z"/>
    <s v="_Z"/>
    <s v="_Z"/>
    <s v="_Z"/>
    <s v="PCT"/>
    <s v="C"/>
    <s v="T03.06 IRB credit risk parameters by_x000a_residence of the obligor"/>
    <x v="1"/>
    <x v="4"/>
    <n v="20213"/>
    <s v="Q3 2021"/>
    <n v="19.739999999999998"/>
    <n v="0.19739999999999999"/>
    <x v="13"/>
    <s v="Exposure weighted average lgd (%)  Retail - Secured by immovable property - Non-SMEIT"/>
    <x v="1"/>
    <x v="1"/>
    <x v="4"/>
  </r>
  <r>
    <s v="Q:B01:IT:_Z:EL004:_T:_Z:_Z:_Z:_Z:PCT:C"/>
    <s v="Q"/>
    <s v="B01"/>
    <s v="IT"/>
    <s v="_Z"/>
    <s v="EL004"/>
    <s v="_T"/>
    <s v="_Z"/>
    <s v="_Z"/>
    <s v="_Z"/>
    <s v="_Z"/>
    <s v="PCT"/>
    <s v="C"/>
    <s v="T03.06 IRB credit risk parameters by_x000a_residence of the obligor"/>
    <x v="1"/>
    <x v="5"/>
    <n v="20213"/>
    <s v="Q3 2021"/>
    <n v="26.15"/>
    <n v="0.26150000000000001"/>
    <x v="13"/>
    <s v="Exposure weighted average lgd (%)RetailIT"/>
    <x v="1"/>
    <x v="1"/>
    <x v="5"/>
  </r>
  <r>
    <s v="Q:B01:IT:_Z:EL003:_T:_Z:_Z:_Z:_Z:PCT:C"/>
    <s v="Q"/>
    <s v="B01"/>
    <s v="IT"/>
    <s v="_Z"/>
    <s v="EL003"/>
    <s v="_T"/>
    <s v="_Z"/>
    <s v="_Z"/>
    <s v="_Z"/>
    <s v="_Z"/>
    <s v="PCT"/>
    <s v="C"/>
    <s v="T03.06 IRB credit risk parameters by_x000a_residence of the obligor"/>
    <x v="1"/>
    <x v="6"/>
    <n v="20213"/>
    <s v="Q3 2021"/>
    <n v="38.79"/>
    <n v="0.38789999999999997"/>
    <x v="13"/>
    <s v="Exposure weighted average lgd (%)  of which: SMEIT"/>
    <x v="1"/>
    <x v="1"/>
    <x v="6"/>
  </r>
  <r>
    <s v="Q:B01:IT:_Z:EPD03:_T:_Z:_Z:_Z:_Z:PCT:C"/>
    <s v="Q"/>
    <s v="B01"/>
    <s v="IT"/>
    <s v="_Z"/>
    <s v="EPD03"/>
    <s v="_T"/>
    <s v="_Z"/>
    <s v="_Z"/>
    <s v="_Z"/>
    <s v="_Z"/>
    <s v="PCT"/>
    <s v="C"/>
    <s v="T03.06 IRB credit risk parameters by_x000a_residence of the obligor"/>
    <x v="2"/>
    <x v="6"/>
    <n v="20213"/>
    <s v="Q3 2021"/>
    <n v="10.39"/>
    <n v="0.10390000000000001"/>
    <x v="13"/>
    <s v="PD assigned to the obligor grade or pool (%)  of which: SMEIT"/>
    <x v="1"/>
    <x v="0"/>
    <x v="6"/>
  </r>
  <r>
    <s v="Q:B01:IT:_Z:EPD02:_T:_Z:_Z:_Z:_Z:PCT:C"/>
    <s v="Q"/>
    <s v="B01"/>
    <s v="IT"/>
    <s v="_Z"/>
    <s v="EPD02"/>
    <s v="_T"/>
    <s v="_Z"/>
    <s v="_Z"/>
    <s v="_Z"/>
    <s v="_Z"/>
    <s v="PCT"/>
    <s v="C"/>
    <s v="T03.06 IRB credit risk parameters by_x000a_residence of the obligor"/>
    <x v="2"/>
    <x v="2"/>
    <n v="20213"/>
    <s v="Q3 2021"/>
    <n v="4.87"/>
    <n v="4.87E-2"/>
    <x v="13"/>
    <s v="PD assigned to the obligor grade or pool (%)CorporatesIT"/>
    <x v="1"/>
    <x v="0"/>
    <x v="2"/>
  </r>
  <r>
    <s v="Q:B01:IT:_Z:EPD01:_T:_Z:_Z:_Z:_Z:PCT:C"/>
    <s v="Q"/>
    <s v="B01"/>
    <s v="IT"/>
    <s v="_Z"/>
    <s v="EPD01"/>
    <s v="_T"/>
    <s v="_Z"/>
    <s v="_Z"/>
    <s v="_Z"/>
    <s v="_Z"/>
    <s v="PCT"/>
    <s v="C"/>
    <s v="T03.06 IRB credit risk parameters by_x000a_residence of the obligor"/>
    <x v="2"/>
    <x v="3"/>
    <n v="20213"/>
    <s v="Q3 2021"/>
    <n v="1.1399999999999999"/>
    <n v="1.1399999999999999E-2"/>
    <x v="13"/>
    <s v="PD assigned to the obligor grade or pool (%)InstitutionsIT"/>
    <x v="1"/>
    <x v="0"/>
    <x v="3"/>
  </r>
  <r>
    <s v="Q:B01:IT:_Z:EPD07:_T:_Z:_Z:_Z:_Z:PCT:C"/>
    <s v="Q"/>
    <s v="B01"/>
    <s v="IT"/>
    <s v="_Z"/>
    <s v="EPD07"/>
    <s v="_T"/>
    <s v="_Z"/>
    <s v="_Z"/>
    <s v="_Z"/>
    <s v="_Z"/>
    <s v="PCT"/>
    <s v="C"/>
    <s v="T03.06 IRB credit risk parameters by_x000a_residence of the obligor"/>
    <x v="2"/>
    <x v="1"/>
    <n v="20213"/>
    <s v="Q3 2021"/>
    <n v="5.36"/>
    <n v="5.3600000000000002E-2"/>
    <x v="13"/>
    <s v="PD assigned to the obligor grade or pool (%)  Other RetailIT"/>
    <x v="1"/>
    <x v="0"/>
    <x v="1"/>
  </r>
  <r>
    <s v="Q:B01:IT:_Z:EPD06:_T:_Z:_Z:_Z:_Z:PCT:C"/>
    <s v="Q"/>
    <s v="B01"/>
    <s v="IT"/>
    <s v="_Z"/>
    <s v="EPD06"/>
    <s v="_T"/>
    <s v="_Z"/>
    <s v="_Z"/>
    <s v="_Z"/>
    <s v="_Z"/>
    <s v="PCT"/>
    <s v="C"/>
    <s v="T03.06 IRB credit risk parameters by_x000a_residence of the obligor"/>
    <x v="2"/>
    <x v="0"/>
    <n v="20213"/>
    <s v="Q3 2021"/>
    <n v="3.5"/>
    <n v="3.5000000000000003E-2"/>
    <x v="13"/>
    <s v="PD assigned to the obligor grade or pool (%)  Qualifying RevolvingIT"/>
    <x v="1"/>
    <x v="0"/>
    <x v="0"/>
  </r>
  <r>
    <s v="Q:B01:IT:_Z:EPD05:_T:_Z:_Z:_Z:_Z:PCT:C"/>
    <s v="Q"/>
    <s v="B01"/>
    <s v="IT"/>
    <s v="_Z"/>
    <s v="EPD05"/>
    <s v="_T"/>
    <s v="_Z"/>
    <s v="_Z"/>
    <s v="_Z"/>
    <s v="_Z"/>
    <s v="PCT"/>
    <s v="C"/>
    <s v="T03.06 IRB credit risk parameters by_x000a_residence of the obligor"/>
    <x v="2"/>
    <x v="4"/>
    <n v="20213"/>
    <s v="Q3 2021"/>
    <n v="1.21"/>
    <n v="1.21E-2"/>
    <x v="13"/>
    <s v="PD assigned to the obligor grade or pool (%)  Retail - Secured by immovable property - Non-SMEIT"/>
    <x v="1"/>
    <x v="0"/>
    <x v="4"/>
  </r>
  <r>
    <s v="Q:B01:IT:_Z:EPD04:_T:_Z:_Z:_Z:_Z:PCT:C"/>
    <s v="Q"/>
    <s v="B01"/>
    <s v="IT"/>
    <s v="_Z"/>
    <s v="EPD04"/>
    <s v="_T"/>
    <s v="_Z"/>
    <s v="_Z"/>
    <s v="_Z"/>
    <s v="_Z"/>
    <s v="PCT"/>
    <s v="C"/>
    <s v="T03.06 IRB credit risk parameters by_x000a_residence of the obligor"/>
    <x v="2"/>
    <x v="5"/>
    <n v="20213"/>
    <s v="Q3 2021"/>
    <n v="2.1"/>
    <n v="2.1000000000000001E-2"/>
    <x v="13"/>
    <s v="PD assigned to the obligor grade or pool (%)RetailIT"/>
    <x v="1"/>
    <x v="0"/>
    <x v="5"/>
  </r>
  <r>
    <s v="Q:B01:IT:_Z:ERW02:_T:_Z:_Z:_Z:_Z:PCT:C"/>
    <s v="Q"/>
    <s v="B01"/>
    <s v="IT"/>
    <s v="_Z"/>
    <s v="ERW02"/>
    <s v="_T"/>
    <s v="_Z"/>
    <s v="_Z"/>
    <s v="_Z"/>
    <s v="_Z"/>
    <s v="PCT"/>
    <s v="C"/>
    <s v="T03.06 IRB credit risk parameters by_x000a_residence of the obligor"/>
    <x v="3"/>
    <x v="2"/>
    <n v="20213"/>
    <s v="Q3 2021"/>
    <n v="51.88"/>
    <n v="0.51880000000000004"/>
    <x v="13"/>
    <s v="Risk weights IRB (%)CorporatesIT"/>
    <x v="1"/>
    <x v="2"/>
    <x v="2"/>
  </r>
  <r>
    <s v="Q:B01:IT:_Z:ERW01:_T:_Z:_Z:_Z:_Z:PCT:C"/>
    <s v="Q"/>
    <s v="B01"/>
    <s v="IT"/>
    <s v="_Z"/>
    <s v="ERW01"/>
    <s v="_T"/>
    <s v="_Z"/>
    <s v="_Z"/>
    <s v="_Z"/>
    <s v="_Z"/>
    <s v="PCT"/>
    <s v="C"/>
    <s v="T03.06 IRB credit risk parameters by_x000a_residence of the obligor"/>
    <x v="3"/>
    <x v="3"/>
    <n v="20213"/>
    <s v="Q3 2021"/>
    <n v="40.369999999999997"/>
    <n v="0.40369999999999995"/>
    <x v="13"/>
    <s v="Risk weights IRB (%)InstitutionsIT"/>
    <x v="1"/>
    <x v="2"/>
    <x v="3"/>
  </r>
  <r>
    <s v="Q:B01:IT:_Z:ERW07:_T:_Z:_Z:_Z:_Z:PCT:C"/>
    <s v="Q"/>
    <s v="B01"/>
    <s v="IT"/>
    <s v="_Z"/>
    <s v="ERW07"/>
    <s v="_T"/>
    <s v="_Z"/>
    <s v="_Z"/>
    <s v="_Z"/>
    <s v="_Z"/>
    <s v="PCT"/>
    <s v="C"/>
    <s v="T03.06 IRB credit risk parameters by_x000a_residence of the obligor"/>
    <x v="3"/>
    <x v="1"/>
    <n v="20213"/>
    <s v="Q3 2021"/>
    <n v="35.93"/>
    <n v="0.35930000000000001"/>
    <x v="13"/>
    <s v="Risk weights IRB (%)  Other RetailIT"/>
    <x v="1"/>
    <x v="2"/>
    <x v="1"/>
  </r>
  <r>
    <s v="Q:B01:IT:_Z:ERW06:_T:_Z:_Z:_Z:_Z:PCT:C"/>
    <s v="Q"/>
    <s v="B01"/>
    <s v="IT"/>
    <s v="_Z"/>
    <s v="ERW06"/>
    <s v="_T"/>
    <s v="_Z"/>
    <s v="_Z"/>
    <s v="_Z"/>
    <s v="_Z"/>
    <s v="PCT"/>
    <s v="C"/>
    <s v="T03.06 IRB credit risk parameters by_x000a_residence of the obligor"/>
    <x v="3"/>
    <x v="0"/>
    <n v="20213"/>
    <s v="Q3 2021"/>
    <s v="-"/>
    <e v="#N/A"/>
    <x v="13"/>
    <s v="Risk weights IRB (%)  Qualifying RevolvingIT"/>
    <x v="1"/>
    <x v="2"/>
    <x v="0"/>
  </r>
  <r>
    <s v="Q:B01:IT:_Z:ERW05:_T:_Z:_Z:_Z:_Z:PCT:C"/>
    <s v="Q"/>
    <s v="B01"/>
    <s v="IT"/>
    <s v="_Z"/>
    <s v="ERW05"/>
    <s v="_T"/>
    <s v="_Z"/>
    <s v="_Z"/>
    <s v="_Z"/>
    <s v="_Z"/>
    <s v="PCT"/>
    <s v="C"/>
    <s v="T03.06 IRB credit risk parameters by_x000a_residence of the obligor"/>
    <x v="3"/>
    <x v="4"/>
    <n v="20213"/>
    <s v="Q3 2021"/>
    <n v="18.95"/>
    <n v="0.1895"/>
    <x v="13"/>
    <s v="Risk weights IRB (%)  Retail - Secured by immovable property - Non-SMEIT"/>
    <x v="1"/>
    <x v="2"/>
    <x v="4"/>
  </r>
  <r>
    <s v="Q:B01:IT:_Z:ERW04:_T:_Z:_Z:_Z:_Z:PCT:C"/>
    <s v="Q"/>
    <s v="B01"/>
    <s v="IT"/>
    <s v="_Z"/>
    <s v="ERW04"/>
    <s v="_T"/>
    <s v="_Z"/>
    <s v="_Z"/>
    <s v="_Z"/>
    <s v="_Z"/>
    <s v="PCT"/>
    <s v="C"/>
    <s v="T03.06 IRB credit risk parameters by_x000a_residence of the obligor"/>
    <x v="3"/>
    <x v="5"/>
    <n v="20213"/>
    <s v="Q3 2021"/>
    <n v="24.45"/>
    <n v="0.2445"/>
    <x v="13"/>
    <s v="Risk weights IRB (%)RetailIT"/>
    <x v="1"/>
    <x v="2"/>
    <x v="5"/>
  </r>
  <r>
    <s v="Q:B01:IT:_Z:ERW03:_T:_Z:_Z:_Z:_Z:PCT:C"/>
    <s v="Q"/>
    <s v="B01"/>
    <s v="IT"/>
    <s v="_Z"/>
    <s v="ERW03"/>
    <s v="_T"/>
    <s v="_Z"/>
    <s v="_Z"/>
    <s v="_Z"/>
    <s v="_Z"/>
    <s v="PCT"/>
    <s v="C"/>
    <s v="T03.06 IRB credit risk parameters by_x000a_residence of the obligor"/>
    <x v="3"/>
    <x v="6"/>
    <n v="20213"/>
    <s v="Q3 2021"/>
    <n v="48.88"/>
    <n v="0.48880000000000001"/>
    <x v="13"/>
    <s v="Risk weights IRB (%)  of which: SMEIT"/>
    <x v="1"/>
    <x v="2"/>
    <x v="6"/>
  </r>
  <r>
    <s v="Q:B01:LU:_Z:EV002:_T:_Z:_Z:ALL:LE:E:C"/>
    <s v="Q"/>
    <s v="B01"/>
    <s v="LU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172.41380000000001"/>
    <n v="172.41380000000001"/>
    <x v="2"/>
    <s v="Exposure valueCorporatesLU"/>
    <x v="0"/>
    <x v="0"/>
    <x v="2"/>
  </r>
  <r>
    <s v="Q:B01:LU:_Z:EV001:_T:_Z:_Z:ALL:LE:E:C"/>
    <s v="Q"/>
    <s v="B01"/>
    <s v="LU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25.594100000000001"/>
    <n v="25.594100000000001"/>
    <x v="2"/>
    <s v="Exposure valueInstitutionsLU"/>
    <x v="0"/>
    <x v="0"/>
    <x v="3"/>
  </r>
  <r>
    <s v="Q:B01:LU:_Z:EV007:_T:_Z:_Z:ALL:LE:E:C"/>
    <s v="Q"/>
    <s v="B01"/>
    <s v="LU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9.6837"/>
    <n v="9.6837"/>
    <x v="2"/>
    <s v="Exposure value  Other RetailLU"/>
    <x v="0"/>
    <x v="0"/>
    <x v="1"/>
  </r>
  <r>
    <s v="Q:B01:LU:_Z:EV005:_T:_Z:_Z:ALL:LE:E:C"/>
    <s v="Q"/>
    <s v="B01"/>
    <s v="LU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187.20070000000001"/>
    <n v="187.20070000000001"/>
    <x v="2"/>
    <s v="Exposure value  Retail - Secured by immovable property - Non-SMELU"/>
    <x v="0"/>
    <x v="0"/>
    <x v="4"/>
  </r>
  <r>
    <s v="Q:B01:LU:_Z:EV004:_T:_Z:_Z:ALL:LE:E:C"/>
    <s v="Q"/>
    <s v="B01"/>
    <s v="LU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198.3098"/>
    <n v="198.3098"/>
    <x v="2"/>
    <s v="Exposure valueRetailLU"/>
    <x v="0"/>
    <x v="0"/>
    <x v="5"/>
  </r>
  <r>
    <s v="Q:B01:LU:_Z:EV003:_T:_Z:_Z:ALL:LE:E:C"/>
    <s v="Q"/>
    <s v="B01"/>
    <s v="LU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9.02"/>
    <n v="9.02"/>
    <x v="2"/>
    <s v="Exposure value  of which: SMELU"/>
    <x v="0"/>
    <x v="0"/>
    <x v="6"/>
  </r>
  <r>
    <s v="Q:B01:LU:_Z:EL002:_T:_Z:_Z:_Z:_Z:PCT:C"/>
    <s v="Q"/>
    <s v="B01"/>
    <s v="LU"/>
    <s v="_Z"/>
    <s v="EL002"/>
    <s v="_T"/>
    <s v="_Z"/>
    <s v="_Z"/>
    <s v="_Z"/>
    <s v="_Z"/>
    <s v="PCT"/>
    <s v="C"/>
    <s v="T03.06 IRB credit risk parameters by_x000a_residence of the obligor"/>
    <x v="1"/>
    <x v="2"/>
    <n v="20213"/>
    <s v="Q3 2021"/>
    <n v="30.52"/>
    <n v="0.30519999999999997"/>
    <x v="2"/>
    <s v="Exposure weighted average lgd (%)CorporatesLU"/>
    <x v="1"/>
    <x v="1"/>
    <x v="2"/>
  </r>
  <r>
    <s v="Q:B01:LU:_Z:EL001:_T:_Z:_Z:_Z:_Z:PCT:C"/>
    <s v="Q"/>
    <s v="B01"/>
    <s v="LU"/>
    <s v="_Z"/>
    <s v="EL001"/>
    <s v="_T"/>
    <s v="_Z"/>
    <s v="_Z"/>
    <s v="_Z"/>
    <s v="_Z"/>
    <s v="PCT"/>
    <s v="C"/>
    <s v="T03.06 IRB credit risk parameters by_x000a_residence of the obligor"/>
    <x v="1"/>
    <x v="3"/>
    <n v="20213"/>
    <s v="Q3 2021"/>
    <n v="24.35"/>
    <n v="0.24350000000000002"/>
    <x v="2"/>
    <s v="Exposure weighted average lgd (%)InstitutionsLU"/>
    <x v="1"/>
    <x v="1"/>
    <x v="3"/>
  </r>
  <r>
    <s v="Q:B01:LU:_Z:EL007:_T:_Z:_Z:_Z:_Z:PCT:C"/>
    <s v="Q"/>
    <s v="B01"/>
    <s v="LU"/>
    <s v="_Z"/>
    <s v="EL007"/>
    <s v="_T"/>
    <s v="_Z"/>
    <s v="_Z"/>
    <s v="_Z"/>
    <s v="_Z"/>
    <s v="PCT"/>
    <s v="C"/>
    <s v="T03.06 IRB credit risk parameters by_x000a_residence of the obligor"/>
    <x v="1"/>
    <x v="1"/>
    <n v="20213"/>
    <s v="Q3 2021"/>
    <n v="18.559999999999999"/>
    <n v="0.18559999999999999"/>
    <x v="2"/>
    <s v="Exposure weighted average lgd (%)  Other RetailLU"/>
    <x v="1"/>
    <x v="1"/>
    <x v="1"/>
  </r>
  <r>
    <s v="Q:B01:LU:_Z:EL005:_T:_Z:_Z:_Z:_Z:PCT:C"/>
    <s v="Q"/>
    <s v="B01"/>
    <s v="LU"/>
    <s v="_Z"/>
    <s v="EL005"/>
    <s v="_T"/>
    <s v="_Z"/>
    <s v="_Z"/>
    <s v="_Z"/>
    <s v="_Z"/>
    <s v="PCT"/>
    <s v="C"/>
    <s v="T03.06 IRB credit risk parameters by_x000a_residence of the obligor"/>
    <x v="1"/>
    <x v="4"/>
    <n v="20213"/>
    <s v="Q3 2021"/>
    <n v="12.61"/>
    <n v="0.12609999999999999"/>
    <x v="2"/>
    <s v="Exposure weighted average lgd (%)  Retail - Secured by immovable property - Non-SMELU"/>
    <x v="1"/>
    <x v="1"/>
    <x v="4"/>
  </r>
  <r>
    <s v="Q:B01:LU:_Z:EL004:_T:_Z:_Z:_Z:_Z:PCT:C"/>
    <s v="Q"/>
    <s v="B01"/>
    <s v="LU"/>
    <s v="_Z"/>
    <s v="EL004"/>
    <s v="_T"/>
    <s v="_Z"/>
    <s v="_Z"/>
    <s v="_Z"/>
    <s v="_Z"/>
    <s v="PCT"/>
    <s v="C"/>
    <s v="T03.06 IRB credit risk parameters by_x000a_residence of the obligor"/>
    <x v="1"/>
    <x v="5"/>
    <n v="20213"/>
    <s v="Q3 2021"/>
    <n v="13.8"/>
    <n v="0.13800000000000001"/>
    <x v="2"/>
    <s v="Exposure weighted average lgd (%)RetailLU"/>
    <x v="1"/>
    <x v="1"/>
    <x v="5"/>
  </r>
  <r>
    <s v="Q:B01:LU:_Z:EL003:_T:_Z:_Z:_Z:_Z:PCT:C"/>
    <s v="Q"/>
    <s v="B01"/>
    <s v="LU"/>
    <s v="_Z"/>
    <s v="EL003"/>
    <s v="_T"/>
    <s v="_Z"/>
    <s v="_Z"/>
    <s v="_Z"/>
    <s v="_Z"/>
    <s v="PCT"/>
    <s v="C"/>
    <s v="T03.06 IRB credit risk parameters by_x000a_residence of the obligor"/>
    <x v="1"/>
    <x v="6"/>
    <n v="20213"/>
    <s v="Q3 2021"/>
    <n v="30.06"/>
    <n v="0.30059999999999998"/>
    <x v="2"/>
    <s v="Exposure weighted average lgd (%)  of which: SMELU"/>
    <x v="1"/>
    <x v="1"/>
    <x v="6"/>
  </r>
  <r>
    <s v="Q:B01:LU:_Z:EPD03:_T:_Z:_Z:_Z:_Z:PCT:C"/>
    <s v="Q"/>
    <s v="B01"/>
    <s v="LU"/>
    <s v="_Z"/>
    <s v="EPD03"/>
    <s v="_T"/>
    <s v="_Z"/>
    <s v="_Z"/>
    <s v="_Z"/>
    <s v="_Z"/>
    <s v="PCT"/>
    <s v="C"/>
    <s v="T03.06 IRB credit risk parameters by_x000a_residence of the obligor"/>
    <x v="2"/>
    <x v="6"/>
    <n v="20213"/>
    <s v="Q3 2021"/>
    <n v="2.58"/>
    <n v="2.58E-2"/>
    <x v="2"/>
    <s v="PD assigned to the obligor grade or pool (%)  of which: SMELU"/>
    <x v="1"/>
    <x v="0"/>
    <x v="6"/>
  </r>
  <r>
    <s v="Q:B01:LU:_Z:EPD02:_T:_Z:_Z:_Z:_Z:PCT:C"/>
    <s v="Q"/>
    <s v="B01"/>
    <s v="LU"/>
    <s v="_Z"/>
    <s v="EPD02"/>
    <s v="_T"/>
    <s v="_Z"/>
    <s v="_Z"/>
    <s v="_Z"/>
    <s v="_Z"/>
    <s v="PCT"/>
    <s v="C"/>
    <s v="T03.06 IRB credit risk parameters by_x000a_residence of the obligor"/>
    <x v="2"/>
    <x v="2"/>
    <n v="20213"/>
    <s v="Q3 2021"/>
    <n v="1.28"/>
    <n v="1.2800000000000001E-2"/>
    <x v="2"/>
    <s v="PD assigned to the obligor grade or pool (%)CorporatesLU"/>
    <x v="1"/>
    <x v="0"/>
    <x v="2"/>
  </r>
  <r>
    <s v="Q:B01:LU:_Z:EPD01:_T:_Z:_Z:_Z:_Z:PCT:C"/>
    <s v="Q"/>
    <s v="B01"/>
    <s v="LU"/>
    <s v="_Z"/>
    <s v="EPD01"/>
    <s v="_T"/>
    <s v="_Z"/>
    <s v="_Z"/>
    <s v="_Z"/>
    <s v="_Z"/>
    <s v="PCT"/>
    <s v="C"/>
    <s v="T03.06 IRB credit risk parameters by_x000a_residence of the obligor"/>
    <x v="2"/>
    <x v="3"/>
    <n v="20213"/>
    <s v="Q3 2021"/>
    <n v="0.11"/>
    <n v="1.1000000000000001E-3"/>
    <x v="2"/>
    <s v="PD assigned to the obligor grade or pool (%)InstitutionsLU"/>
    <x v="1"/>
    <x v="0"/>
    <x v="3"/>
  </r>
  <r>
    <s v="Q:B01:LU:_Z:EPD07:_T:_Z:_Z:_Z:_Z:PCT:C"/>
    <s v="Q"/>
    <s v="B01"/>
    <s v="LU"/>
    <s v="_Z"/>
    <s v="EPD07"/>
    <s v="_T"/>
    <s v="_Z"/>
    <s v="_Z"/>
    <s v="_Z"/>
    <s v="_Z"/>
    <s v="PCT"/>
    <s v="C"/>
    <s v="T03.06 IRB credit risk parameters by_x000a_residence of the obligor"/>
    <x v="2"/>
    <x v="1"/>
    <n v="20213"/>
    <s v="Q3 2021"/>
    <n v="1.75"/>
    <n v="1.7500000000000002E-2"/>
    <x v="2"/>
    <s v="PD assigned to the obligor grade or pool (%)  Other RetailLU"/>
    <x v="1"/>
    <x v="0"/>
    <x v="1"/>
  </r>
  <r>
    <s v="Q:B01:LU:_Z:EPD05:_T:_Z:_Z:_Z:_Z:PCT:C"/>
    <s v="Q"/>
    <s v="B01"/>
    <s v="LU"/>
    <s v="_Z"/>
    <s v="EPD05"/>
    <s v="_T"/>
    <s v="_Z"/>
    <s v="_Z"/>
    <s v="_Z"/>
    <s v="_Z"/>
    <s v="PCT"/>
    <s v="C"/>
    <s v="T03.06 IRB credit risk parameters by_x000a_residence of the obligor"/>
    <x v="2"/>
    <x v="4"/>
    <n v="20213"/>
    <s v="Q3 2021"/>
    <n v="0.88"/>
    <n v="8.8000000000000005E-3"/>
    <x v="2"/>
    <s v="PD assigned to the obligor grade or pool (%)  Retail - Secured by immovable property - Non-SMELU"/>
    <x v="1"/>
    <x v="0"/>
    <x v="4"/>
  </r>
  <r>
    <s v="Q:B01:LU:_Z:EPD04:_T:_Z:_Z:_Z:_Z:PCT:C"/>
    <s v="Q"/>
    <s v="B01"/>
    <s v="LU"/>
    <s v="_Z"/>
    <s v="EPD04"/>
    <s v="_T"/>
    <s v="_Z"/>
    <s v="_Z"/>
    <s v="_Z"/>
    <s v="_Z"/>
    <s v="PCT"/>
    <s v="C"/>
    <s v="T03.06 IRB credit risk parameters by_x000a_residence of the obligor"/>
    <x v="2"/>
    <x v="5"/>
    <n v="20213"/>
    <s v="Q3 2021"/>
    <n v="1.06"/>
    <n v="1.06E-2"/>
    <x v="2"/>
    <s v="PD assigned to the obligor grade or pool (%)RetailLU"/>
    <x v="1"/>
    <x v="0"/>
    <x v="5"/>
  </r>
  <r>
    <s v="Q:B01:LU:_Z:ERW02:_T:_Z:_Z:_Z:_Z:PCT:C"/>
    <s v="Q"/>
    <s v="B01"/>
    <s v="LU"/>
    <s v="_Z"/>
    <s v="ERW02"/>
    <s v="_T"/>
    <s v="_Z"/>
    <s v="_Z"/>
    <s v="_Z"/>
    <s v="_Z"/>
    <s v="PCT"/>
    <s v="C"/>
    <s v="T03.06 IRB credit risk parameters by_x000a_residence of the obligor"/>
    <x v="3"/>
    <x v="2"/>
    <n v="20213"/>
    <s v="Q3 2021"/>
    <n v="42.35"/>
    <n v="0.42349999999999999"/>
    <x v="2"/>
    <s v="Risk weights IRB (%)CorporatesLU"/>
    <x v="1"/>
    <x v="2"/>
    <x v="2"/>
  </r>
  <r>
    <s v="Q:B01:LU:_Z:ERW01:_T:_Z:_Z:_Z:_Z:PCT:C"/>
    <s v="Q"/>
    <s v="B01"/>
    <s v="LU"/>
    <s v="_Z"/>
    <s v="ERW01"/>
    <s v="_T"/>
    <s v="_Z"/>
    <s v="_Z"/>
    <s v="_Z"/>
    <s v="_Z"/>
    <s v="PCT"/>
    <s v="C"/>
    <s v="T03.06 IRB credit risk parameters by_x000a_residence of the obligor"/>
    <x v="3"/>
    <x v="3"/>
    <n v="20213"/>
    <s v="Q3 2021"/>
    <n v="11.45"/>
    <n v="0.11449999999999999"/>
    <x v="2"/>
    <s v="Risk weights IRB (%)InstitutionsLU"/>
    <x v="1"/>
    <x v="2"/>
    <x v="3"/>
  </r>
  <r>
    <s v="Q:B01:LU:_Z:ERW07:_T:_Z:_Z:_Z:_Z:PCT:C"/>
    <s v="Q"/>
    <s v="B01"/>
    <s v="LU"/>
    <s v="_Z"/>
    <s v="ERW07"/>
    <s v="_T"/>
    <s v="_Z"/>
    <s v="_Z"/>
    <s v="_Z"/>
    <s v="_Z"/>
    <s v="PCT"/>
    <s v="C"/>
    <s v="T03.06 IRB credit risk parameters by_x000a_residence of the obligor"/>
    <x v="3"/>
    <x v="1"/>
    <n v="20213"/>
    <s v="Q3 2021"/>
    <n v="16.329999999999998"/>
    <n v="0.16329999999999997"/>
    <x v="2"/>
    <s v="Risk weights IRB (%)  Other RetailLU"/>
    <x v="1"/>
    <x v="2"/>
    <x v="1"/>
  </r>
  <r>
    <s v="Q:B01:LU:_Z:ERW06:_T:_Z:_Z:_Z:_Z:PCT:C"/>
    <s v="Q"/>
    <s v="B01"/>
    <s v="LU"/>
    <s v="_Z"/>
    <s v="ERW06"/>
    <s v="_T"/>
    <s v="_Z"/>
    <s v="_Z"/>
    <s v="_Z"/>
    <s v="_Z"/>
    <s v="PCT"/>
    <s v="C"/>
    <s v="T03.06 IRB credit risk parameters by_x000a_residence of the obligor"/>
    <x v="3"/>
    <x v="0"/>
    <n v="20213"/>
    <s v="Q3 2021"/>
    <n v="22.85"/>
    <n v="0.22850000000000001"/>
    <x v="2"/>
    <s v="Risk weights IRB (%)  Qualifying RevolvingLU"/>
    <x v="1"/>
    <x v="2"/>
    <x v="0"/>
  </r>
  <r>
    <s v="Q:B01:LU:_Z:ERW05:_T:_Z:_Z:_Z:_Z:PCT:C"/>
    <s v="Q"/>
    <s v="B01"/>
    <s v="LU"/>
    <s v="_Z"/>
    <s v="ERW05"/>
    <s v="_T"/>
    <s v="_Z"/>
    <s v="_Z"/>
    <s v="_Z"/>
    <s v="_Z"/>
    <s v="PCT"/>
    <s v="C"/>
    <s v="T03.06 IRB credit risk parameters by_x000a_residence of the obligor"/>
    <x v="3"/>
    <x v="4"/>
    <n v="20213"/>
    <s v="Q3 2021"/>
    <n v="8.66"/>
    <n v="8.6599999999999996E-2"/>
    <x v="2"/>
    <s v="Risk weights IRB (%)  Retail - Secured by immovable property - Non-SMELU"/>
    <x v="1"/>
    <x v="2"/>
    <x v="4"/>
  </r>
  <r>
    <s v="Q:B01:LU:_Z:ERW04:_T:_Z:_Z:_Z:_Z:PCT:C"/>
    <s v="Q"/>
    <s v="B01"/>
    <s v="LU"/>
    <s v="_Z"/>
    <s v="ERW04"/>
    <s v="_T"/>
    <s v="_Z"/>
    <s v="_Z"/>
    <s v="_Z"/>
    <s v="_Z"/>
    <s v="PCT"/>
    <s v="C"/>
    <s v="T03.06 IRB credit risk parameters by_x000a_residence of the obligor"/>
    <x v="3"/>
    <x v="5"/>
    <n v="20213"/>
    <s v="Q3 2021"/>
    <n v="9.11"/>
    <n v="9.11E-2"/>
    <x v="2"/>
    <s v="Risk weights IRB (%)RetailLU"/>
    <x v="1"/>
    <x v="2"/>
    <x v="5"/>
  </r>
  <r>
    <s v="Q:B01:LU:_Z:ERW03:_T:_Z:_Z:_Z:_Z:PCT:C"/>
    <s v="Q"/>
    <s v="B01"/>
    <s v="LU"/>
    <s v="_Z"/>
    <s v="ERW03"/>
    <s v="_T"/>
    <s v="_Z"/>
    <s v="_Z"/>
    <s v="_Z"/>
    <s v="_Z"/>
    <s v="PCT"/>
    <s v="C"/>
    <s v="T03.06 IRB credit risk parameters by_x000a_residence of the obligor"/>
    <x v="3"/>
    <x v="6"/>
    <n v="20213"/>
    <s v="Q3 2021"/>
    <n v="50.54"/>
    <n v="0.50539999999999996"/>
    <x v="2"/>
    <s v="Risk weights IRB (%)  of which: SMELU"/>
    <x v="1"/>
    <x v="2"/>
    <x v="6"/>
  </r>
  <r>
    <s v="Q:B01:NL:_Z:EV002:_T:_Z:_Z:ALL:LE:E:C"/>
    <s v="Q"/>
    <s v="B01"/>
    <s v="NL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353.97800000000001"/>
    <n v="353.97800000000001"/>
    <x v="3"/>
    <s v="Exposure valueCorporatesNL"/>
    <x v="0"/>
    <x v="0"/>
    <x v="2"/>
  </r>
  <r>
    <s v="Q:B01:NL:_Z:EV001:_T:_Z:_Z:ALL:LE:E:C"/>
    <s v="Q"/>
    <s v="B01"/>
    <s v="NL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38.390099999999997"/>
    <n v="38.390099999999997"/>
    <x v="3"/>
    <s v="Exposure valueInstitutionsNL"/>
    <x v="0"/>
    <x v="0"/>
    <x v="3"/>
  </r>
  <r>
    <s v="Q:B01:NL:_Z:EV007:_T:_Z:_Z:ALL:LE:E:C"/>
    <s v="Q"/>
    <s v="B01"/>
    <s v="NL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22.578700000000001"/>
    <n v="22.578700000000001"/>
    <x v="3"/>
    <s v="Exposure value  Other RetailNL"/>
    <x v="0"/>
    <x v="0"/>
    <x v="1"/>
  </r>
  <r>
    <s v="Q:B01:NL:_Z:EV005:_T:_Z:_Z:ALL:LE:E:C"/>
    <s v="Q"/>
    <s v="B01"/>
    <s v="NL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534.1712"/>
    <n v="534.1712"/>
    <x v="3"/>
    <s v="Exposure value  Retail - Secured by immovable property - Non-SMENL"/>
    <x v="0"/>
    <x v="0"/>
    <x v="4"/>
  </r>
  <r>
    <s v="Q:B01:NL:_Z:EV004:_T:_Z:_Z:ALL:LE:E:C"/>
    <s v="Q"/>
    <s v="B01"/>
    <s v="NL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584.33479999999997"/>
    <n v="584.33479999999997"/>
    <x v="3"/>
    <s v="Exposure valueRetailNL"/>
    <x v="0"/>
    <x v="0"/>
    <x v="5"/>
  </r>
  <r>
    <s v="Q:B01:NL:_Z:EV003:_T:_Z:_Z:ALL:LE:E:C"/>
    <s v="Q"/>
    <s v="B01"/>
    <s v="NL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76.173599999999993"/>
    <n v="76.173599999999993"/>
    <x v="3"/>
    <s v="Exposure value  of which: SMENL"/>
    <x v="0"/>
    <x v="0"/>
    <x v="6"/>
  </r>
  <r>
    <s v="Q:B01:NL:_Z:EL002:_T:_Z:_Z:_Z:_Z:PCT:C"/>
    <s v="Q"/>
    <s v="B01"/>
    <s v="NL"/>
    <s v="_Z"/>
    <s v="EL002"/>
    <s v="_T"/>
    <s v="_Z"/>
    <s v="_Z"/>
    <s v="_Z"/>
    <s v="_Z"/>
    <s v="PCT"/>
    <s v="C"/>
    <s v="T03.06 IRB credit risk parameters by_x000a_residence of the obligor"/>
    <x v="1"/>
    <x v="2"/>
    <n v="20213"/>
    <s v="Q3 2021"/>
    <n v="26.93"/>
    <n v="0.26929999999999998"/>
    <x v="3"/>
    <s v="Exposure weighted average lgd (%)CorporatesNL"/>
    <x v="1"/>
    <x v="1"/>
    <x v="2"/>
  </r>
  <r>
    <s v="Q:B01:NL:_Z:EL001:_T:_Z:_Z:_Z:_Z:PCT:C"/>
    <s v="Q"/>
    <s v="B01"/>
    <s v="NL"/>
    <s v="_Z"/>
    <s v="EL001"/>
    <s v="_T"/>
    <s v="_Z"/>
    <s v="_Z"/>
    <s v="_Z"/>
    <s v="_Z"/>
    <s v="PCT"/>
    <s v="C"/>
    <s v="T03.06 IRB credit risk parameters by_x000a_residence of the obligor"/>
    <x v="1"/>
    <x v="3"/>
    <n v="20213"/>
    <s v="Q3 2021"/>
    <n v="28.59"/>
    <n v="0.28589999999999999"/>
    <x v="3"/>
    <s v="Exposure weighted average lgd (%)InstitutionsNL"/>
    <x v="1"/>
    <x v="1"/>
    <x v="3"/>
  </r>
  <r>
    <s v="Q:B01:NL:_Z:EL007:_T:_Z:_Z:_Z:_Z:PCT:C"/>
    <s v="Q"/>
    <s v="B01"/>
    <s v="NL"/>
    <s v="_Z"/>
    <s v="EL007"/>
    <s v="_T"/>
    <s v="_Z"/>
    <s v="_Z"/>
    <s v="_Z"/>
    <s v="_Z"/>
    <s v="PCT"/>
    <s v="C"/>
    <s v="T03.06 IRB credit risk parameters by_x000a_residence of the obligor"/>
    <x v="1"/>
    <x v="1"/>
    <n v="20213"/>
    <s v="Q3 2021"/>
    <n v="42.01"/>
    <n v="0.42009999999999997"/>
    <x v="3"/>
    <s v="Exposure weighted average lgd (%)  Other RetailNL"/>
    <x v="1"/>
    <x v="1"/>
    <x v="1"/>
  </r>
  <r>
    <s v="Q:B01:NL:_Z:EL005:_T:_Z:_Z:_Z:_Z:PCT:C"/>
    <s v="Q"/>
    <s v="B01"/>
    <s v="NL"/>
    <s v="_Z"/>
    <s v="EL005"/>
    <s v="_T"/>
    <s v="_Z"/>
    <s v="_Z"/>
    <s v="_Z"/>
    <s v="_Z"/>
    <s v="PCT"/>
    <s v="C"/>
    <s v="T03.06 IRB credit risk parameters by_x000a_residence of the obligor"/>
    <x v="1"/>
    <x v="4"/>
    <n v="20213"/>
    <s v="Q3 2021"/>
    <n v="10.4"/>
    <n v="0.10400000000000001"/>
    <x v="3"/>
    <s v="Exposure weighted average lgd (%)  Retail - Secured by immovable property - Non-SMENL"/>
    <x v="1"/>
    <x v="1"/>
    <x v="4"/>
  </r>
  <r>
    <s v="Q:B01:NL:_Z:EL004:_T:_Z:_Z:_Z:_Z:PCT:C"/>
    <s v="Q"/>
    <s v="B01"/>
    <s v="NL"/>
    <s v="_Z"/>
    <s v="EL004"/>
    <s v="_T"/>
    <s v="_Z"/>
    <s v="_Z"/>
    <s v="_Z"/>
    <s v="_Z"/>
    <s v="PCT"/>
    <s v="C"/>
    <s v="T03.06 IRB credit risk parameters by_x000a_residence of the obligor"/>
    <x v="1"/>
    <x v="5"/>
    <n v="20213"/>
    <s v="Q3 2021"/>
    <n v="12"/>
    <n v="0.12"/>
    <x v="3"/>
    <s v="Exposure weighted average lgd (%)RetailNL"/>
    <x v="1"/>
    <x v="1"/>
    <x v="5"/>
  </r>
  <r>
    <s v="Q:B01:NL:_Z:EL003:_T:_Z:_Z:_Z:_Z:PCT:C"/>
    <s v="Q"/>
    <s v="B01"/>
    <s v="NL"/>
    <s v="_Z"/>
    <s v="EL003"/>
    <s v="_T"/>
    <s v="_Z"/>
    <s v="_Z"/>
    <s v="_Z"/>
    <s v="_Z"/>
    <s v="PCT"/>
    <s v="C"/>
    <s v="T03.06 IRB credit risk parameters by_x000a_residence of the obligor"/>
    <x v="1"/>
    <x v="6"/>
    <n v="20213"/>
    <s v="Q3 2021"/>
    <n v="19.98"/>
    <n v="0.19980000000000001"/>
    <x v="3"/>
    <s v="Exposure weighted average lgd (%)  of which: SMENL"/>
    <x v="1"/>
    <x v="1"/>
    <x v="6"/>
  </r>
  <r>
    <s v="Q:B01:NL:_Z:EPD03:_T:_Z:_Z:_Z:_Z:PCT:C"/>
    <s v="Q"/>
    <s v="B01"/>
    <s v="NL"/>
    <s v="_Z"/>
    <s v="EPD03"/>
    <s v="_T"/>
    <s v="_Z"/>
    <s v="_Z"/>
    <s v="_Z"/>
    <s v="_Z"/>
    <s v="PCT"/>
    <s v="C"/>
    <s v="T03.06 IRB credit risk parameters by_x000a_residence of the obligor"/>
    <x v="2"/>
    <x v="6"/>
    <n v="20213"/>
    <s v="Q3 2021"/>
    <n v="2.56"/>
    <n v="2.5600000000000001E-2"/>
    <x v="3"/>
    <s v="PD assigned to the obligor grade or pool (%)  of which: SMENL"/>
    <x v="1"/>
    <x v="0"/>
    <x v="6"/>
  </r>
  <r>
    <s v="Q:B01:NL:_Z:EPD02:_T:_Z:_Z:_Z:_Z:PCT:C"/>
    <s v="Q"/>
    <s v="B01"/>
    <s v="NL"/>
    <s v="_Z"/>
    <s v="EPD02"/>
    <s v="_T"/>
    <s v="_Z"/>
    <s v="_Z"/>
    <s v="_Z"/>
    <s v="_Z"/>
    <s v="PCT"/>
    <s v="C"/>
    <s v="T03.06 IRB credit risk parameters by_x000a_residence of the obligor"/>
    <x v="2"/>
    <x v="2"/>
    <n v="20213"/>
    <s v="Q3 2021"/>
    <n v="1.28"/>
    <n v="1.2800000000000001E-2"/>
    <x v="3"/>
    <s v="PD assigned to the obligor grade or pool (%)CorporatesNL"/>
    <x v="1"/>
    <x v="0"/>
    <x v="2"/>
  </r>
  <r>
    <s v="Q:B01:NL:_Z:EPD01:_T:_Z:_Z:_Z:_Z:PCT:C"/>
    <s v="Q"/>
    <s v="B01"/>
    <s v="NL"/>
    <s v="_Z"/>
    <s v="EPD01"/>
    <s v="_T"/>
    <s v="_Z"/>
    <s v="_Z"/>
    <s v="_Z"/>
    <s v="_Z"/>
    <s v="PCT"/>
    <s v="C"/>
    <s v="T03.06 IRB credit risk parameters by_x000a_residence of the obligor"/>
    <x v="2"/>
    <x v="3"/>
    <n v="20213"/>
    <s v="Q3 2021"/>
    <n v="0.74"/>
    <n v="7.4000000000000003E-3"/>
    <x v="3"/>
    <s v="PD assigned to the obligor grade or pool (%)InstitutionsNL"/>
    <x v="1"/>
    <x v="0"/>
    <x v="3"/>
  </r>
  <r>
    <s v="Q:B01:NL:_Z:EPD07:_T:_Z:_Z:_Z:_Z:PCT:C"/>
    <s v="Q"/>
    <s v="B01"/>
    <s v="NL"/>
    <s v="_Z"/>
    <s v="EPD07"/>
    <s v="_T"/>
    <s v="_Z"/>
    <s v="_Z"/>
    <s v="_Z"/>
    <s v="_Z"/>
    <s v="PCT"/>
    <s v="C"/>
    <s v="T03.06 IRB credit risk parameters by_x000a_residence of the obligor"/>
    <x v="2"/>
    <x v="1"/>
    <n v="20213"/>
    <s v="Q3 2021"/>
    <n v="2.34"/>
    <n v="2.3399999999999997E-2"/>
    <x v="3"/>
    <s v="PD assigned to the obligor grade or pool (%)  Other RetailNL"/>
    <x v="1"/>
    <x v="0"/>
    <x v="1"/>
  </r>
  <r>
    <s v="Q:B01:NL:_Z:EPD05:_T:_Z:_Z:_Z:_Z:PCT:C"/>
    <s v="Q"/>
    <s v="B01"/>
    <s v="NL"/>
    <s v="_Z"/>
    <s v="EPD05"/>
    <s v="_T"/>
    <s v="_Z"/>
    <s v="_Z"/>
    <s v="_Z"/>
    <s v="_Z"/>
    <s v="PCT"/>
    <s v="C"/>
    <s v="T03.06 IRB credit risk parameters by_x000a_residence of the obligor"/>
    <x v="2"/>
    <x v="4"/>
    <n v="20213"/>
    <s v="Q3 2021"/>
    <n v="0.5"/>
    <n v="5.0000000000000001E-3"/>
    <x v="3"/>
    <s v="PD assigned to the obligor grade or pool (%)  Retail - Secured by immovable property - Non-SMENL"/>
    <x v="1"/>
    <x v="0"/>
    <x v="4"/>
  </r>
  <r>
    <s v="Q:B01:NL:_Z:EPD04:_T:_Z:_Z:_Z:_Z:PCT:C"/>
    <s v="Q"/>
    <s v="B01"/>
    <s v="NL"/>
    <s v="_Z"/>
    <s v="EPD04"/>
    <s v="_T"/>
    <s v="_Z"/>
    <s v="_Z"/>
    <s v="_Z"/>
    <s v="_Z"/>
    <s v="PCT"/>
    <s v="C"/>
    <s v="T03.06 IRB credit risk parameters by_x000a_residence of the obligor"/>
    <x v="2"/>
    <x v="5"/>
    <n v="20213"/>
    <s v="Q3 2021"/>
    <n v="0.64"/>
    <n v="6.4000000000000003E-3"/>
    <x v="3"/>
    <s v="PD assigned to the obligor grade or pool (%)RetailNL"/>
    <x v="1"/>
    <x v="0"/>
    <x v="5"/>
  </r>
  <r>
    <s v="Q:B01:NL:_Z:ERW02:_T:_Z:_Z:_Z:_Z:PCT:C"/>
    <s v="Q"/>
    <s v="B01"/>
    <s v="NL"/>
    <s v="_Z"/>
    <s v="ERW02"/>
    <s v="_T"/>
    <s v="_Z"/>
    <s v="_Z"/>
    <s v="_Z"/>
    <s v="_Z"/>
    <s v="PCT"/>
    <s v="C"/>
    <s v="T03.06 IRB credit risk parameters by_x000a_residence of the obligor"/>
    <x v="3"/>
    <x v="2"/>
    <n v="20213"/>
    <s v="Q3 2021"/>
    <n v="42.31"/>
    <n v="0.42310000000000003"/>
    <x v="3"/>
    <s v="Risk weights IRB (%)CorporatesNL"/>
    <x v="1"/>
    <x v="2"/>
    <x v="2"/>
  </r>
  <r>
    <s v="Q:B01:NL:_Z:ERW01:_T:_Z:_Z:_Z:_Z:PCT:C"/>
    <s v="Q"/>
    <s v="B01"/>
    <s v="NL"/>
    <s v="_Z"/>
    <s v="ERW01"/>
    <s v="_T"/>
    <s v="_Z"/>
    <s v="_Z"/>
    <s v="_Z"/>
    <s v="_Z"/>
    <s v="PCT"/>
    <s v="C"/>
    <s v="T03.06 IRB credit risk parameters by_x000a_residence of the obligor"/>
    <x v="3"/>
    <x v="3"/>
    <n v="20213"/>
    <s v="Q3 2021"/>
    <n v="17.89"/>
    <n v="0.1789"/>
    <x v="3"/>
    <s v="Risk weights IRB (%)InstitutionsNL"/>
    <x v="1"/>
    <x v="2"/>
    <x v="3"/>
  </r>
  <r>
    <s v="Q:B01:NL:_Z:ERW07:_T:_Z:_Z:_Z:_Z:PCT:C"/>
    <s v="Q"/>
    <s v="B01"/>
    <s v="NL"/>
    <s v="_Z"/>
    <s v="ERW07"/>
    <s v="_T"/>
    <s v="_Z"/>
    <s v="_Z"/>
    <s v="_Z"/>
    <s v="_Z"/>
    <s v="PCT"/>
    <s v="C"/>
    <s v="T03.06 IRB credit risk parameters by_x000a_residence of the obligor"/>
    <x v="3"/>
    <x v="1"/>
    <n v="20213"/>
    <s v="Q3 2021"/>
    <n v="36.299999999999997"/>
    <n v="0.36299999999999999"/>
    <x v="3"/>
    <s v="Risk weights IRB (%)  Other RetailNL"/>
    <x v="1"/>
    <x v="2"/>
    <x v="1"/>
  </r>
  <r>
    <s v="Q:B01:NL:_Z:ERW05:_T:_Z:_Z:_Z:_Z:PCT:C"/>
    <s v="Q"/>
    <s v="B01"/>
    <s v="NL"/>
    <s v="_Z"/>
    <s v="ERW05"/>
    <s v="_T"/>
    <s v="_Z"/>
    <s v="_Z"/>
    <s v="_Z"/>
    <s v="_Z"/>
    <s v="PCT"/>
    <s v="C"/>
    <s v="T03.06 IRB credit risk parameters by_x000a_residence of the obligor"/>
    <x v="3"/>
    <x v="4"/>
    <n v="20213"/>
    <s v="Q3 2021"/>
    <n v="7.8"/>
    <n v="7.8E-2"/>
    <x v="3"/>
    <s v="Risk weights IRB (%)  Retail - Secured by immovable property - Non-SMENL"/>
    <x v="1"/>
    <x v="2"/>
    <x v="4"/>
  </r>
  <r>
    <s v="Q:B01:NL:_Z:ERW04:_T:_Z:_Z:_Z:_Z:PCT:C"/>
    <s v="Q"/>
    <s v="B01"/>
    <s v="NL"/>
    <s v="_Z"/>
    <s v="ERW04"/>
    <s v="_T"/>
    <s v="_Z"/>
    <s v="_Z"/>
    <s v="_Z"/>
    <s v="_Z"/>
    <s v="PCT"/>
    <s v="C"/>
    <s v="T03.06 IRB credit risk parameters by_x000a_residence of the obligor"/>
    <x v="3"/>
    <x v="5"/>
    <n v="20213"/>
    <s v="Q3 2021"/>
    <n v="9.8699999999999992"/>
    <n v="9.8699999999999996E-2"/>
    <x v="3"/>
    <s v="Risk weights IRB (%)RetailNL"/>
    <x v="1"/>
    <x v="2"/>
    <x v="5"/>
  </r>
  <r>
    <s v="Q:B01:NL:_Z:ERW03:_T:_Z:_Z:_Z:_Z:PCT:C"/>
    <s v="Q"/>
    <s v="B01"/>
    <s v="NL"/>
    <s v="_Z"/>
    <s v="ERW03"/>
    <s v="_T"/>
    <s v="_Z"/>
    <s v="_Z"/>
    <s v="_Z"/>
    <s v="_Z"/>
    <s v="PCT"/>
    <s v="C"/>
    <s v="T03.06 IRB credit risk parameters by_x000a_residence of the obligor"/>
    <x v="3"/>
    <x v="6"/>
    <n v="20213"/>
    <s v="Q3 2021"/>
    <n v="39.83"/>
    <n v="0.39829999999999999"/>
    <x v="3"/>
    <s v="Risk weights IRB (%)  of which: SMENL"/>
    <x v="1"/>
    <x v="2"/>
    <x v="6"/>
  </r>
  <r>
    <s v="Q:B01:US:_Z:EV002:_T:_Z:_Z:ALL:LE:E:C"/>
    <s v="Q"/>
    <s v="B01"/>
    <s v="US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580.66489999999999"/>
    <n v="580.66489999999999"/>
    <x v="4"/>
    <s v="Exposure valueCorporatesUS"/>
    <x v="0"/>
    <x v="0"/>
    <x v="2"/>
  </r>
  <r>
    <s v="Q:B01:US:_Z:EV001:_T:_Z:_Z:ALL:LE:E:C"/>
    <s v="Q"/>
    <s v="B01"/>
    <s v="US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69.929100000000005"/>
    <n v="69.929100000000005"/>
    <x v="4"/>
    <s v="Exposure valueInstitutionsUS"/>
    <x v="0"/>
    <x v="0"/>
    <x v="3"/>
  </r>
  <r>
    <s v="Q:B01:US:_Z:EV006:_T:_Z:_Z:ALL:LE:E:C"/>
    <s v="Q"/>
    <s v="B01"/>
    <s v="US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8.3199999999999996E-2"/>
    <n v="8.3199999999999996E-2"/>
    <x v="4"/>
    <s v="Exposure value  Qualifying RevolvingUS"/>
    <x v="0"/>
    <x v="0"/>
    <x v="0"/>
  </r>
  <r>
    <s v="Q:B01:US:_Z:EV005:_T:_Z:_Z:ALL:LE:E:C"/>
    <s v="Q"/>
    <s v="B01"/>
    <s v="US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1.8037000000000001"/>
    <n v="1.8037000000000001"/>
    <x v="4"/>
    <s v="Exposure value  Retail - Secured by immovable property - Non-SMEUS"/>
    <x v="0"/>
    <x v="0"/>
    <x v="4"/>
  </r>
  <r>
    <s v="Q:B01:US:_Z:EV004:_T:_Z:_Z:ALL:LE:E:C"/>
    <s v="Q"/>
    <s v="B01"/>
    <s v="US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10.934699999999999"/>
    <n v="10.934699999999999"/>
    <x v="4"/>
    <s v="Exposure valueRetailUS"/>
    <x v="0"/>
    <x v="0"/>
    <x v="5"/>
  </r>
  <r>
    <s v="Q:B01:US:_Z:EV003:_T:_Z:_Z:ALL:LE:E:C"/>
    <s v="Q"/>
    <s v="B01"/>
    <s v="US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6.741099999999999"/>
    <n v="16.741099999999999"/>
    <x v="4"/>
    <s v="Exposure value  of which: SMEUS"/>
    <x v="0"/>
    <x v="0"/>
    <x v="6"/>
  </r>
  <r>
    <s v="Q:B01:US:_Z:EL002:_T:_Z:_Z:_Z:_Z:PCT:C"/>
    <s v="Q"/>
    <s v="B01"/>
    <s v="US"/>
    <s v="_Z"/>
    <s v="EL002"/>
    <s v="_T"/>
    <s v="_Z"/>
    <s v="_Z"/>
    <s v="_Z"/>
    <s v="_Z"/>
    <s v="PCT"/>
    <s v="C"/>
    <s v="T03.06 IRB credit risk parameters by_x000a_residence of the obligor"/>
    <x v="1"/>
    <x v="2"/>
    <n v="20213"/>
    <s v="Q3 2021"/>
    <n v="26.86"/>
    <n v="0.26860000000000001"/>
    <x v="4"/>
    <s v="Exposure weighted average lgd (%)CorporatesUS"/>
    <x v="1"/>
    <x v="1"/>
    <x v="2"/>
  </r>
  <r>
    <s v="Q:B01:US:_Z:EL001:_T:_Z:_Z:_Z:_Z:PCT:C"/>
    <s v="Q"/>
    <s v="B01"/>
    <s v="US"/>
    <s v="_Z"/>
    <s v="EL001"/>
    <s v="_T"/>
    <s v="_Z"/>
    <s v="_Z"/>
    <s v="_Z"/>
    <s v="_Z"/>
    <s v="PCT"/>
    <s v="C"/>
    <s v="T03.06 IRB credit risk parameters by_x000a_residence of the obligor"/>
    <x v="1"/>
    <x v="3"/>
    <n v="20213"/>
    <s v="Q3 2021"/>
    <n v="41.12"/>
    <n v="0.41119999999999995"/>
    <x v="4"/>
    <s v="Exposure weighted average lgd (%)InstitutionsUS"/>
    <x v="1"/>
    <x v="1"/>
    <x v="3"/>
  </r>
  <r>
    <s v="Q:B01:US:_Z:EL006:_T:_Z:_Z:_Z:_Z:PCT:C"/>
    <s v="Q"/>
    <s v="B01"/>
    <s v="US"/>
    <s v="_Z"/>
    <s v="EL006"/>
    <s v="_T"/>
    <s v="_Z"/>
    <s v="_Z"/>
    <s v="_Z"/>
    <s v="_Z"/>
    <s v="PCT"/>
    <s v="C"/>
    <s v="T03.06 IRB credit risk parameters by_x000a_residence of the obligor"/>
    <x v="1"/>
    <x v="0"/>
    <n v="20213"/>
    <s v="Q3 2021"/>
    <n v="57.57"/>
    <n v="0.57569999999999999"/>
    <x v="4"/>
    <s v="Exposure weighted average lgd (%)  Qualifying RevolvingUS"/>
    <x v="1"/>
    <x v="1"/>
    <x v="0"/>
  </r>
  <r>
    <s v="Q:B01:US:_Z:EL005:_T:_Z:_Z:_Z:_Z:PCT:C"/>
    <s v="Q"/>
    <s v="B01"/>
    <s v="US"/>
    <s v="_Z"/>
    <s v="EL005"/>
    <s v="_T"/>
    <s v="_Z"/>
    <s v="_Z"/>
    <s v="_Z"/>
    <s v="_Z"/>
    <s v="PCT"/>
    <s v="C"/>
    <s v="T03.06 IRB credit risk parameters by_x000a_residence of the obligor"/>
    <x v="1"/>
    <x v="4"/>
    <n v="20213"/>
    <s v="Q3 2021"/>
    <n v="16.37"/>
    <n v="0.16370000000000001"/>
    <x v="4"/>
    <s v="Exposure weighted average lgd (%)  Retail - Secured by immovable property - Non-SMEUS"/>
    <x v="1"/>
    <x v="1"/>
    <x v="4"/>
  </r>
  <r>
    <s v="Q:B01:US:_Z:EL004:_T:_Z:_Z:_Z:_Z:PCT:C"/>
    <s v="Q"/>
    <s v="B01"/>
    <s v="US"/>
    <s v="_Z"/>
    <s v="EL004"/>
    <s v="_T"/>
    <s v="_Z"/>
    <s v="_Z"/>
    <s v="_Z"/>
    <s v="_Z"/>
    <s v="PCT"/>
    <s v="C"/>
    <s v="T03.06 IRB credit risk parameters by_x000a_residence of the obligor"/>
    <x v="1"/>
    <x v="5"/>
    <n v="20213"/>
    <s v="Q3 2021"/>
    <n v="24.31"/>
    <n v="0.24309999999999998"/>
    <x v="4"/>
    <s v="Exposure weighted average lgd (%)RetailUS"/>
    <x v="1"/>
    <x v="1"/>
    <x v="5"/>
  </r>
  <r>
    <s v="Q:B01:US:_Z:EL003:_T:_Z:_Z:_Z:_Z:PCT:C"/>
    <s v="Q"/>
    <s v="B01"/>
    <s v="US"/>
    <s v="_Z"/>
    <s v="EL003"/>
    <s v="_T"/>
    <s v="_Z"/>
    <s v="_Z"/>
    <s v="_Z"/>
    <s v="_Z"/>
    <s v="PCT"/>
    <s v="C"/>
    <s v="T03.06 IRB credit risk parameters by_x000a_residence of the obligor"/>
    <x v="1"/>
    <x v="6"/>
    <n v="20213"/>
    <s v="Q3 2021"/>
    <n v="22.46"/>
    <n v="0.22460000000000002"/>
    <x v="4"/>
    <s v="Exposure weighted average lgd (%)  of which: SMEUS"/>
    <x v="1"/>
    <x v="1"/>
    <x v="6"/>
  </r>
  <r>
    <s v="Q:B01:US:_Z:EPD03:_T:_Z:_Z:_Z:_Z:PCT:C"/>
    <s v="Q"/>
    <s v="B01"/>
    <s v="US"/>
    <s v="_Z"/>
    <s v="EPD03"/>
    <s v="_T"/>
    <s v="_Z"/>
    <s v="_Z"/>
    <s v="_Z"/>
    <s v="_Z"/>
    <s v="PCT"/>
    <s v="C"/>
    <s v="T03.06 IRB credit risk parameters by_x000a_residence of the obligor"/>
    <x v="2"/>
    <x v="6"/>
    <n v="20213"/>
    <s v="Q3 2021"/>
    <n v="2.93"/>
    <n v="2.9300000000000003E-2"/>
    <x v="4"/>
    <s v="PD assigned to the obligor grade or pool (%)  of which: SMEUS"/>
    <x v="1"/>
    <x v="0"/>
    <x v="6"/>
  </r>
  <r>
    <s v="Q:B01:US:_Z:EPD02:_T:_Z:_Z:_Z:_Z:PCT:C"/>
    <s v="Q"/>
    <s v="B01"/>
    <s v="US"/>
    <s v="_Z"/>
    <s v="EPD02"/>
    <s v="_T"/>
    <s v="_Z"/>
    <s v="_Z"/>
    <s v="_Z"/>
    <s v="_Z"/>
    <s v="PCT"/>
    <s v="C"/>
    <s v="T03.06 IRB credit risk parameters by_x000a_residence of the obligor"/>
    <x v="2"/>
    <x v="2"/>
    <n v="20213"/>
    <s v="Q3 2021"/>
    <n v="1.34"/>
    <n v="1.34E-2"/>
    <x v="4"/>
    <s v="PD assigned to the obligor grade or pool (%)CorporatesUS"/>
    <x v="1"/>
    <x v="0"/>
    <x v="2"/>
  </r>
  <r>
    <s v="Q:B01:US:_Z:EPD01:_T:_Z:_Z:_Z:_Z:PCT:C"/>
    <s v="Q"/>
    <s v="B01"/>
    <s v="US"/>
    <s v="_Z"/>
    <s v="EPD01"/>
    <s v="_T"/>
    <s v="_Z"/>
    <s v="_Z"/>
    <s v="_Z"/>
    <s v="_Z"/>
    <s v="PCT"/>
    <s v="C"/>
    <s v="T03.06 IRB credit risk parameters by_x000a_residence of the obligor"/>
    <x v="2"/>
    <x v="3"/>
    <n v="20213"/>
    <s v="Q3 2021"/>
    <n v="0.16"/>
    <n v="1.6000000000000001E-3"/>
    <x v="4"/>
    <s v="PD assigned to the obligor grade or pool (%)InstitutionsUS"/>
    <x v="1"/>
    <x v="0"/>
    <x v="3"/>
  </r>
  <r>
    <s v="Q:B01:US:_Z:EPD06:_T:_Z:_Z:_Z:_Z:PCT:C"/>
    <s v="Q"/>
    <s v="B01"/>
    <s v="US"/>
    <s v="_Z"/>
    <s v="EPD06"/>
    <s v="_T"/>
    <s v="_Z"/>
    <s v="_Z"/>
    <s v="_Z"/>
    <s v="_Z"/>
    <s v="PCT"/>
    <s v="C"/>
    <s v="T03.06 IRB credit risk parameters by_x000a_residence of the obligor"/>
    <x v="2"/>
    <x v="0"/>
    <n v="20213"/>
    <s v="Q3 2021"/>
    <n v="1.53"/>
    <n v="1.5300000000000001E-2"/>
    <x v="4"/>
    <s v="PD assigned to the obligor grade or pool (%)  Qualifying RevolvingUS"/>
    <x v="1"/>
    <x v="0"/>
    <x v="0"/>
  </r>
  <r>
    <s v="Q:B01:US:_Z:EPD05:_T:_Z:_Z:_Z:_Z:PCT:C"/>
    <s v="Q"/>
    <s v="B01"/>
    <s v="US"/>
    <s v="_Z"/>
    <s v="EPD05"/>
    <s v="_T"/>
    <s v="_Z"/>
    <s v="_Z"/>
    <s v="_Z"/>
    <s v="_Z"/>
    <s v="PCT"/>
    <s v="C"/>
    <s v="T03.06 IRB credit risk parameters by_x000a_residence of the obligor"/>
    <x v="2"/>
    <x v="4"/>
    <n v="20213"/>
    <s v="Q3 2021"/>
    <n v="0.96"/>
    <n v="9.5999999999999992E-3"/>
    <x v="4"/>
    <s v="PD assigned to the obligor grade or pool (%)  Retail - Secured by immovable property - Non-SMEUS"/>
    <x v="1"/>
    <x v="0"/>
    <x v="4"/>
  </r>
  <r>
    <s v="Q:B01:US:_Z:EPD04:_T:_Z:_Z:_Z:_Z:PCT:C"/>
    <s v="Q"/>
    <s v="B01"/>
    <s v="US"/>
    <s v="_Z"/>
    <s v="EPD04"/>
    <s v="_T"/>
    <s v="_Z"/>
    <s v="_Z"/>
    <s v="_Z"/>
    <s v="_Z"/>
    <s v="PCT"/>
    <s v="C"/>
    <s v="T03.06 IRB credit risk parameters by_x000a_residence of the obligor"/>
    <x v="2"/>
    <x v="5"/>
    <n v="20213"/>
    <s v="Q3 2021"/>
    <n v="2.1"/>
    <n v="2.1000000000000001E-2"/>
    <x v="4"/>
    <s v="PD assigned to the obligor grade or pool (%)RetailUS"/>
    <x v="1"/>
    <x v="0"/>
    <x v="5"/>
  </r>
  <r>
    <s v="Q:B01:US:_Z:ERW02:_T:_Z:_Z:_Z:_Z:PCT:C"/>
    <s v="Q"/>
    <s v="B01"/>
    <s v="US"/>
    <s v="_Z"/>
    <s v="ERW02"/>
    <s v="_T"/>
    <s v="_Z"/>
    <s v="_Z"/>
    <s v="_Z"/>
    <s v="_Z"/>
    <s v="PCT"/>
    <s v="C"/>
    <s v="T03.06 IRB credit risk parameters by_x000a_residence of the obligor"/>
    <x v="3"/>
    <x v="2"/>
    <n v="20213"/>
    <s v="Q3 2021"/>
    <n v="33.21"/>
    <n v="0.33210000000000001"/>
    <x v="4"/>
    <s v="Risk weights IRB (%)CorporatesUS"/>
    <x v="1"/>
    <x v="2"/>
    <x v="2"/>
  </r>
  <r>
    <s v="Q:B01:US:_Z:ERW01:_T:_Z:_Z:_Z:_Z:PCT:C"/>
    <s v="Q"/>
    <s v="B01"/>
    <s v="US"/>
    <s v="_Z"/>
    <s v="ERW01"/>
    <s v="_T"/>
    <s v="_Z"/>
    <s v="_Z"/>
    <s v="_Z"/>
    <s v="_Z"/>
    <s v="PCT"/>
    <s v="C"/>
    <s v="T03.06 IRB credit risk parameters by_x000a_residence of the obligor"/>
    <x v="3"/>
    <x v="3"/>
    <n v="20213"/>
    <s v="Q3 2021"/>
    <n v="19.32"/>
    <n v="0.19320000000000001"/>
    <x v="4"/>
    <s v="Risk weights IRB (%)InstitutionsUS"/>
    <x v="1"/>
    <x v="2"/>
    <x v="3"/>
  </r>
  <r>
    <s v="Q:B01:US:_Z:ERW06:_T:_Z:_Z:_Z:_Z:PCT:C"/>
    <s v="Q"/>
    <s v="B01"/>
    <s v="US"/>
    <s v="_Z"/>
    <s v="ERW06"/>
    <s v="_T"/>
    <s v="_Z"/>
    <s v="_Z"/>
    <s v="_Z"/>
    <s v="_Z"/>
    <s v="PCT"/>
    <s v="C"/>
    <s v="T03.06 IRB credit risk parameters by_x000a_residence of the obligor"/>
    <x v="3"/>
    <x v="0"/>
    <n v="20213"/>
    <s v="Q3 2021"/>
    <n v="16.22"/>
    <n v="0.16219999999999998"/>
    <x v="4"/>
    <s v="Risk weights IRB (%)  Qualifying RevolvingUS"/>
    <x v="1"/>
    <x v="2"/>
    <x v="0"/>
  </r>
  <r>
    <s v="Q:B01:US:_Z:ERW05:_T:_Z:_Z:_Z:_Z:PCT:C"/>
    <s v="Q"/>
    <s v="B01"/>
    <s v="US"/>
    <s v="_Z"/>
    <s v="ERW05"/>
    <s v="_T"/>
    <s v="_Z"/>
    <s v="_Z"/>
    <s v="_Z"/>
    <s v="_Z"/>
    <s v="PCT"/>
    <s v="C"/>
    <s v="T03.06 IRB credit risk parameters by_x000a_residence of the obligor"/>
    <x v="3"/>
    <x v="4"/>
    <n v="20213"/>
    <s v="Q3 2021"/>
    <n v="14.64"/>
    <n v="0.1464"/>
    <x v="4"/>
    <s v="Risk weights IRB (%)  Retail - Secured by immovable property - Non-SMEUS"/>
    <x v="1"/>
    <x v="2"/>
    <x v="4"/>
  </r>
  <r>
    <s v="Q:B01:US:_Z:ERW04:_T:_Z:_Z:_Z:_Z:PCT:C"/>
    <s v="Q"/>
    <s v="B01"/>
    <s v="US"/>
    <s v="_Z"/>
    <s v="ERW04"/>
    <s v="_T"/>
    <s v="_Z"/>
    <s v="_Z"/>
    <s v="_Z"/>
    <s v="_Z"/>
    <s v="PCT"/>
    <s v="C"/>
    <s v="T03.06 IRB credit risk parameters by_x000a_residence of the obligor"/>
    <x v="3"/>
    <x v="5"/>
    <n v="20213"/>
    <s v="Q3 2021"/>
    <n v="22.6"/>
    <n v="0.22600000000000001"/>
    <x v="4"/>
    <s v="Risk weights IRB (%)RetailUS"/>
    <x v="1"/>
    <x v="2"/>
    <x v="5"/>
  </r>
  <r>
    <s v="Q:B01:US:_Z:ERW03:_T:_Z:_Z:_Z:_Z:PCT:C"/>
    <s v="Q"/>
    <s v="B01"/>
    <s v="US"/>
    <s v="_Z"/>
    <s v="ERW03"/>
    <s v="_T"/>
    <s v="_Z"/>
    <s v="_Z"/>
    <s v="_Z"/>
    <s v="_Z"/>
    <s v="PCT"/>
    <s v="C"/>
    <s v="T03.06 IRB credit risk parameters by_x000a_residence of the obligor"/>
    <x v="3"/>
    <x v="6"/>
    <n v="20213"/>
    <s v="Q3 2021"/>
    <n v="32.159999999999997"/>
    <n v="0.32159999999999994"/>
    <x v="4"/>
    <s v="Risk weights IRB (%)  of which: SMEUS"/>
    <x v="1"/>
    <x v="2"/>
    <x v="6"/>
  </r>
  <r>
    <s v="Q:B01:AT:_Z:EV006:_T:_Z:_Z:ALL:LE:E:C"/>
    <s v="Q"/>
    <s v="B01"/>
    <s v="AT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4.4968000000000004"/>
    <n v="4.4968000000000004"/>
    <x v="0"/>
    <s v="Exposure value  Qualifying RevolvingAT"/>
    <x v="2"/>
    <x v="2"/>
    <x v="0"/>
  </r>
  <r>
    <s v="Q:B01:LU:_Z:EV006:_T:_Z:_Z:ALL:LE:E:C"/>
    <s v="Q"/>
    <s v="B01"/>
    <s v="LU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4.9399999999999999E-2"/>
    <n v="4.9399999999999999E-2"/>
    <x v="2"/>
    <s v="Exposure value  Qualifying RevolvingLU"/>
    <x v="2"/>
    <x v="2"/>
    <x v="0"/>
  </r>
  <r>
    <s v="Q:B01:NL:_Z:EV006:_T:_Z:_Z:ALL:LE:E:C"/>
    <s v="Q"/>
    <s v="B01"/>
    <s v="NL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s v="-"/>
    <e v="#N/A"/>
    <x v="3"/>
    <s v="Exposure value  Qualifying RevolvingNL"/>
    <x v="2"/>
    <x v="2"/>
    <x v="0"/>
  </r>
  <r>
    <s v="Q:B01:US:_Z:EV007:_T:_Z:_Z:ALL:LE:E:C"/>
    <s v="Q"/>
    <s v="B01"/>
    <s v="US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s v="-"/>
    <e v="#N/A"/>
    <x v="4"/>
    <s v="Exposure value  Other RetailUS"/>
    <x v="2"/>
    <x v="2"/>
    <x v="1"/>
  </r>
  <r>
    <s v="Q:B01:AT:_Z:EV002:_T:_Z:_Z:ALL:LE:E:C"/>
    <s v="Q"/>
    <s v="B01"/>
    <s v="AT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105.4637"/>
    <n v="105.4637"/>
    <x v="0"/>
    <s v="Exposure valueCorporatesAT"/>
    <x v="2"/>
    <x v="2"/>
    <x v="2"/>
  </r>
  <r>
    <s v="Q:B01:AT:_Z:EV001:_T:_Z:_Z:ALL:LE:E:C"/>
    <s v="Q"/>
    <s v="B01"/>
    <s v="AT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13.083299999999999"/>
    <n v="13.083299999999999"/>
    <x v="0"/>
    <s v="Exposure valueInstitutionsAT"/>
    <x v="2"/>
    <x v="2"/>
    <x v="3"/>
  </r>
  <r>
    <s v="Q:B01:AT:_Z:EV007:_T:_Z:_Z:ALL:LE:E:C"/>
    <s v="Q"/>
    <s v="B01"/>
    <s v="AT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18.9649"/>
    <n v="18.9649"/>
    <x v="0"/>
    <s v="Exposure value  Other RetailAT"/>
    <x v="2"/>
    <x v="2"/>
    <x v="1"/>
  </r>
  <r>
    <s v="Q:B01:AT:_Z:EV005:_T:_Z:_Z:ALL:LE:E:C"/>
    <s v="Q"/>
    <s v="B01"/>
    <s v="AT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46.441299999999998"/>
    <n v="46.441299999999998"/>
    <x v="0"/>
    <s v="Exposure value  Retail - Secured by immovable property - Non-SMEAT"/>
    <x v="2"/>
    <x v="2"/>
    <x v="4"/>
  </r>
  <r>
    <s v="Q:B01:AT:_Z:EV004:_T:_Z:_Z:ALL:LE:E:C"/>
    <s v="Q"/>
    <s v="B01"/>
    <s v="AT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78.976200000000006"/>
    <n v="78.976200000000006"/>
    <x v="0"/>
    <s v="Exposure valueRetailAT"/>
    <x v="2"/>
    <x v="2"/>
    <x v="5"/>
  </r>
  <r>
    <s v="Q:B01:AT:_Z:EV003:_T:_Z:_Z:ALL:LE:E:C"/>
    <s v="Q"/>
    <s v="B01"/>
    <s v="AT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22.8611"/>
    <n v="22.8611"/>
    <x v="0"/>
    <s v="Exposure value  of which: SMEAT"/>
    <x v="2"/>
    <x v="2"/>
    <x v="6"/>
  </r>
  <r>
    <s v="Q:B01:BE:_Z:EV002:_T:_Z:_Z:ALL:LE:E:C"/>
    <s v="Q"/>
    <s v="B01"/>
    <s v="BE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197.054"/>
    <n v="197.054"/>
    <x v="1"/>
    <s v="Exposure valueCorporatesBE"/>
    <x v="2"/>
    <x v="2"/>
    <x v="2"/>
  </r>
  <r>
    <s v="Q:B01:BE:_Z:EV001:_T:_Z:_Z:ALL:LE:E:C"/>
    <s v="Q"/>
    <s v="B01"/>
    <s v="BE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53.939900000000002"/>
    <n v="53.939900000000002"/>
    <x v="1"/>
    <s v="Exposure valueInstitutionsBE"/>
    <x v="2"/>
    <x v="2"/>
    <x v="3"/>
  </r>
  <r>
    <s v="Q:B01:BE:_Z:EV007:_T:_Z:_Z:ALL:LE:E:C"/>
    <s v="Q"/>
    <s v="B01"/>
    <s v="BE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52.134"/>
    <n v="52.134"/>
    <x v="1"/>
    <s v="Exposure value  Other RetailBE"/>
    <x v="2"/>
    <x v="2"/>
    <x v="1"/>
  </r>
  <r>
    <s v="Q:B01:BE:_Z:EV006:_T:_Z:_Z:ALL:LE:E:C"/>
    <s v="Q"/>
    <s v="B01"/>
    <s v="BE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1.4507000000000001"/>
    <n v="1.4507000000000001"/>
    <x v="1"/>
    <s v="Exposure value  Qualifying RevolvingBE"/>
    <x v="2"/>
    <x v="2"/>
    <x v="0"/>
  </r>
  <r>
    <s v="Q:B01:BE:_Z:EV005:_T:_Z:_Z:ALL:LE:E:C"/>
    <s v="Q"/>
    <s v="B01"/>
    <s v="BE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199.46440000000001"/>
    <n v="199.46440000000001"/>
    <x v="1"/>
    <s v="Exposure value  Retail - Secured by immovable property - Non-SMEBE"/>
    <x v="2"/>
    <x v="2"/>
    <x v="4"/>
  </r>
  <r>
    <s v="Q:B01:BE:_Z:EV004:_T:_Z:_Z:ALL:LE:E:C"/>
    <s v="Q"/>
    <s v="B01"/>
    <s v="BE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289.27640000000002"/>
    <n v="289.27640000000002"/>
    <x v="1"/>
    <s v="Exposure valueRetailBE"/>
    <x v="2"/>
    <x v="2"/>
    <x v="5"/>
  </r>
  <r>
    <s v="Q:B01:BE:_Z:EV003:_T:_Z:_Z:ALL:LE:E:C"/>
    <s v="Q"/>
    <s v="B01"/>
    <s v="BE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56.567999999999998"/>
    <n v="56.567999999999998"/>
    <x v="1"/>
    <s v="Exposure value  of which: SMEBE"/>
    <x v="2"/>
    <x v="2"/>
    <x v="6"/>
  </r>
  <r>
    <s v="Q:B01:CH:_Z:EV002:_T:_Z:_Z:ALL:LE:E:C"/>
    <s v="Q"/>
    <s v="B01"/>
    <s v="CH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84.907399999999996"/>
    <n v="84.907399999999996"/>
    <x v="5"/>
    <s v="Exposure valueCorporatesCH"/>
    <x v="2"/>
    <x v="2"/>
    <x v="2"/>
  </r>
  <r>
    <s v="Q:B01:CH:_Z:EV001:_T:_Z:_Z:ALL:LE:E:C"/>
    <s v="Q"/>
    <s v="B01"/>
    <s v="CH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37.478700000000003"/>
    <n v="37.478700000000003"/>
    <x v="5"/>
    <s v="Exposure valueInstitutionsCH"/>
    <x v="2"/>
    <x v="2"/>
    <x v="3"/>
  </r>
  <r>
    <s v="Q:B01:CH:_Z:EV007:_T:_Z:_Z:ALL:LE:E:C"/>
    <s v="Q"/>
    <s v="B01"/>
    <s v="CH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2.6657000000000002"/>
    <n v="2.6657000000000002"/>
    <x v="5"/>
    <s v="Exposure value  Other RetailCH"/>
    <x v="2"/>
    <x v="2"/>
    <x v="1"/>
  </r>
  <r>
    <s v="Q:B01:CH:_Z:EV006:_T:_Z:_Z:ALL:LE:E:C"/>
    <s v="Q"/>
    <s v="B01"/>
    <s v="CH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0.16839999999999999"/>
    <n v="0.16839999999999999"/>
    <x v="5"/>
    <s v="Exposure value  Qualifying RevolvingCH"/>
    <x v="2"/>
    <x v="2"/>
    <x v="0"/>
  </r>
  <r>
    <s v="Q:B01:CH:_Z:EV005:_T:_Z:_Z:ALL:LE:E:C"/>
    <s v="Q"/>
    <s v="B01"/>
    <s v="CH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9.5413999999999994"/>
    <n v="9.5413999999999994"/>
    <x v="5"/>
    <s v="Exposure value  Retail - Secured by immovable property - Non-SMECH"/>
    <x v="2"/>
    <x v="2"/>
    <x v="4"/>
  </r>
  <r>
    <s v="Q:B01:CH:_Z:EV004:_T:_Z:_Z:ALL:LE:E:C"/>
    <s v="Q"/>
    <s v="B01"/>
    <s v="CH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12.5792"/>
    <n v="12.5792"/>
    <x v="5"/>
    <s v="Exposure valueRetailCH"/>
    <x v="2"/>
    <x v="2"/>
    <x v="5"/>
  </r>
  <r>
    <s v="Q:B01:CH:_Z:EV003:_T:_Z:_Z:ALL:LE:E:C"/>
    <s v="Q"/>
    <s v="B01"/>
    <s v="CH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.2014"/>
    <n v="1.2014"/>
    <x v="5"/>
    <s v="Exposure value  of which: SMECH"/>
    <x v="2"/>
    <x v="2"/>
    <x v="6"/>
  </r>
  <r>
    <s v="Q:B01:CZ:_Z:EV002:_T:_Z:_Z:ALL:LE:E:C"/>
    <s v="Q"/>
    <s v="B01"/>
    <s v="CZ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57.867100000000001"/>
    <n v="57.867100000000001"/>
    <x v="6"/>
    <s v="Exposure valueCorporatesCZ"/>
    <x v="2"/>
    <x v="2"/>
    <x v="2"/>
  </r>
  <r>
    <s v="Q:B01:CZ:_Z:EV001:_T:_Z:_Z:ALL:LE:E:C"/>
    <s v="Q"/>
    <s v="B01"/>
    <s v="CZ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7.6052999999999997"/>
    <n v="7.6052999999999997"/>
    <x v="6"/>
    <s v="Exposure valueInstitutionsCZ"/>
    <x v="2"/>
    <x v="2"/>
    <x v="3"/>
  </r>
  <r>
    <s v="Q:B01:CZ:_Z:EV007:_T:_Z:_Z:ALL:LE:E:C"/>
    <s v="Q"/>
    <s v="B01"/>
    <s v="CZ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18.011199999999999"/>
    <n v="18.011199999999999"/>
    <x v="6"/>
    <s v="Exposure value  Other RetailCZ"/>
    <x v="2"/>
    <x v="2"/>
    <x v="1"/>
  </r>
  <r>
    <s v="Q:B01:CZ:_Z:EV006:_T:_Z:_Z:ALL:LE:E:C"/>
    <s v="Q"/>
    <s v="B01"/>
    <s v="CZ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0.81420000000000003"/>
    <n v="0.81420000000000003"/>
    <x v="6"/>
    <s v="Exposure value  Qualifying RevolvingCZ"/>
    <x v="2"/>
    <x v="2"/>
    <x v="0"/>
  </r>
  <r>
    <s v="Q:B01:CZ:_Z:EV005:_T:_Z:_Z:ALL:LE:E:C"/>
    <s v="Q"/>
    <s v="B01"/>
    <s v="CZ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52.061100000000003"/>
    <n v="52.061100000000003"/>
    <x v="6"/>
    <s v="Exposure value  Retail - Secured by immovable property - Non-SMECZ"/>
    <x v="2"/>
    <x v="2"/>
    <x v="4"/>
  </r>
  <r>
    <s v="Q:B01:CZ:_Z:EV004:_T:_Z:_Z:ALL:LE:E:C"/>
    <s v="Q"/>
    <s v="B01"/>
    <s v="CZ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72.091800000000006"/>
    <n v="72.091800000000006"/>
    <x v="6"/>
    <s v="Exposure valueRetailCZ"/>
    <x v="2"/>
    <x v="2"/>
    <x v="5"/>
  </r>
  <r>
    <s v="Q:B01:CZ:_Z:EV003:_T:_Z:_Z:ALL:LE:E:C"/>
    <s v="Q"/>
    <s v="B01"/>
    <s v="CZ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6.530799999999999"/>
    <n v="16.530799999999999"/>
    <x v="6"/>
    <s v="Exposure value  of which: SMECZ"/>
    <x v="2"/>
    <x v="2"/>
    <x v="6"/>
  </r>
  <r>
    <s v="Q:B01:DE:_Z:EV002:_T:_Z:_Z:ALL:LE:E:C"/>
    <s v="Q"/>
    <s v="B01"/>
    <s v="DE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683.50930000000005"/>
    <n v="683.50930000000005"/>
    <x v="7"/>
    <s v="Exposure valueCorporatesDE"/>
    <x v="2"/>
    <x v="2"/>
    <x v="2"/>
  </r>
  <r>
    <s v="Q:B01:DE:_Z:EV001:_T:_Z:_Z:ALL:LE:E:C"/>
    <s v="Q"/>
    <s v="B01"/>
    <s v="DE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105.87220000000001"/>
    <n v="105.87220000000001"/>
    <x v="7"/>
    <s v="Exposure valueInstitutionsDE"/>
    <x v="2"/>
    <x v="2"/>
    <x v="3"/>
  </r>
  <r>
    <s v="Q:B01:DE:_Z:EV007:_T:_Z:_Z:ALL:LE:E:C"/>
    <s v="Q"/>
    <s v="B01"/>
    <s v="DE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162.65559999999999"/>
    <n v="162.65559999999999"/>
    <x v="7"/>
    <s v="Exposure value  Other RetailDE"/>
    <x v="2"/>
    <x v="2"/>
    <x v="1"/>
  </r>
  <r>
    <s v="Q:B01:DE:_Z:EV006:_T:_Z:_Z:ALL:LE:E:C"/>
    <s v="Q"/>
    <s v="B01"/>
    <s v="DE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41.870199999999997"/>
    <n v="41.870199999999997"/>
    <x v="7"/>
    <s v="Exposure value  Qualifying RevolvingDE"/>
    <x v="2"/>
    <x v="2"/>
    <x v="0"/>
  </r>
  <r>
    <s v="Q:B01:DE:_Z:EV005:_T:_Z:_Z:ALL:LE:E:C"/>
    <s v="Q"/>
    <s v="B01"/>
    <s v="DE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449.55459999999999"/>
    <n v="449.55459999999999"/>
    <x v="7"/>
    <s v="Exposure value  Retail - Secured by immovable property - Non-SMEDE"/>
    <x v="2"/>
    <x v="2"/>
    <x v="4"/>
  </r>
  <r>
    <s v="Q:B01:DE:_Z:EV004:_T:_Z:_Z:ALL:LE:E:C"/>
    <s v="Q"/>
    <s v="B01"/>
    <s v="DE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683.39589999999998"/>
    <n v="683.39589999999998"/>
    <x v="7"/>
    <s v="Exposure valueRetailDE"/>
    <x v="2"/>
    <x v="2"/>
    <x v="5"/>
  </r>
  <r>
    <s v="Q:B01:DE:_Z:EV003:_T:_Z:_Z:ALL:LE:E:C"/>
    <s v="Q"/>
    <s v="B01"/>
    <s v="DE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12.8904"/>
    <n v="112.8904"/>
    <x v="7"/>
    <s v="Exposure value  of which: SMEDE"/>
    <x v="2"/>
    <x v="2"/>
    <x v="6"/>
  </r>
  <r>
    <s v="Q:B01:ES:_Z:EV002:_T:_Z:_Z:ALL:LE:E:C"/>
    <s v="Q"/>
    <s v="B01"/>
    <s v="ES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302.87509999999997"/>
    <n v="302.87509999999997"/>
    <x v="8"/>
    <s v="Exposure valueCorporatesES"/>
    <x v="2"/>
    <x v="2"/>
    <x v="2"/>
  </r>
  <r>
    <s v="Q:B01:ES:_Z:EV001:_T:_Z:_Z:ALL:LE:E:C"/>
    <s v="Q"/>
    <s v="B01"/>
    <s v="ES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34.9133"/>
    <n v="34.9133"/>
    <x v="8"/>
    <s v="Exposure valueInstitutionsES"/>
    <x v="2"/>
    <x v="2"/>
    <x v="3"/>
  </r>
  <r>
    <s v="Q:B01:ES:_Z:EV007:_T:_Z:_Z:ALL:LE:E:C"/>
    <s v="Q"/>
    <s v="B01"/>
    <s v="ES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81.897099999999995"/>
    <n v="81.897099999999995"/>
    <x v="8"/>
    <s v="Exposure value  Other RetailES"/>
    <x v="2"/>
    <x v="2"/>
    <x v="1"/>
  </r>
  <r>
    <s v="Q:B01:ES:_Z:EV006:_T:_Z:_Z:ALL:LE:E:C"/>
    <s v="Q"/>
    <s v="B01"/>
    <s v="ES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29.797999999999998"/>
    <n v="29.797999999999998"/>
    <x v="8"/>
    <s v="Exposure value  Qualifying RevolvingES"/>
    <x v="2"/>
    <x v="2"/>
    <x v="0"/>
  </r>
  <r>
    <s v="Q:B01:ES:_Z:EV005:_T:_Z:_Z:ALL:LE:E:C"/>
    <s v="Q"/>
    <s v="B01"/>
    <s v="ES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356.39210000000003"/>
    <n v="356.39210000000003"/>
    <x v="8"/>
    <s v="Exposure value  Retail - Secured by immovable property - Non-SMEES"/>
    <x v="2"/>
    <x v="2"/>
    <x v="4"/>
  </r>
  <r>
    <s v="Q:B01:ES:_Z:EV004:_T:_Z:_Z:ALL:LE:E:C"/>
    <s v="Q"/>
    <s v="B01"/>
    <s v="ES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496.94589999999999"/>
    <n v="496.94589999999999"/>
    <x v="8"/>
    <s v="Exposure valueRetailES"/>
    <x v="2"/>
    <x v="2"/>
    <x v="5"/>
  </r>
  <r>
    <s v="Q:B01:ES:_Z:EV003:_T:_Z:_Z:ALL:LE:E:C"/>
    <s v="Q"/>
    <s v="B01"/>
    <s v="ES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76.551400000000001"/>
    <n v="76.551400000000001"/>
    <x v="8"/>
    <s v="Exposure value  of which: SMEES"/>
    <x v="2"/>
    <x v="2"/>
    <x v="6"/>
  </r>
  <r>
    <s v="Q:B01:FI:_Z:EV002:_T:_Z:_Z:ALL:LE:E:C"/>
    <s v="Q"/>
    <s v="B01"/>
    <s v="FI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75.858099999999993"/>
    <n v="75.858099999999993"/>
    <x v="9"/>
    <s v="Exposure valueCorporatesFI"/>
    <x v="2"/>
    <x v="2"/>
    <x v="2"/>
  </r>
  <r>
    <s v="Q:B01:FI:_Z:EV001:_T:_Z:_Z:ALL:LE:E:C"/>
    <s v="Q"/>
    <s v="B01"/>
    <s v="FI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9.6066000000000003"/>
    <n v="9.6066000000000003"/>
    <x v="9"/>
    <s v="Exposure valueInstitutionsFI"/>
    <x v="2"/>
    <x v="2"/>
    <x v="3"/>
  </r>
  <r>
    <s v="Q:B01:FI:_Z:EV007:_T:_Z:_Z:ALL:LE:E:C"/>
    <s v="Q"/>
    <s v="B01"/>
    <s v="FI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24.489799999999999"/>
    <n v="24.489799999999999"/>
    <x v="9"/>
    <s v="Exposure value  Other RetailFI"/>
    <x v="2"/>
    <x v="2"/>
    <x v="1"/>
  </r>
  <r>
    <s v="Q:B01:FI:_Z:EV006:_T:_Z:_Z:ALL:LE:E:C"/>
    <s v="Q"/>
    <s v="B01"/>
    <s v="FI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s v="-"/>
    <e v="#N/A"/>
    <x v="9"/>
    <s v="Exposure value  Qualifying RevolvingFI"/>
    <x v="2"/>
    <x v="2"/>
    <x v="0"/>
  </r>
  <r>
    <s v="Q:B01:FI:_Z:EV005:_T:_Z:_Z:ALL:LE:E:C"/>
    <s v="Q"/>
    <s v="B01"/>
    <s v="FI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78.638400000000004"/>
    <n v="78.638400000000004"/>
    <x v="9"/>
    <s v="Exposure value  Retail - Secured by immovable property - Non-SMEFI"/>
    <x v="2"/>
    <x v="2"/>
    <x v="4"/>
  </r>
  <r>
    <s v="Q:B01:FI:_Z:EV004:_T:_Z:_Z:ALL:LE:E:C"/>
    <s v="Q"/>
    <s v="B01"/>
    <s v="FI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104.95229999999999"/>
    <n v="104.95229999999999"/>
    <x v="9"/>
    <s v="Exposure valueRetailFI"/>
    <x v="2"/>
    <x v="2"/>
    <x v="5"/>
  </r>
  <r>
    <s v="Q:B01:FI:_Z:EV003:_T:_Z:_Z:ALL:LE:E:C"/>
    <s v="Q"/>
    <s v="B01"/>
    <s v="FI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27.058499999999999"/>
    <n v="27.058499999999999"/>
    <x v="9"/>
    <s v="Exposure value  of which: SMEFI"/>
    <x v="2"/>
    <x v="2"/>
    <x v="6"/>
  </r>
  <r>
    <s v="Q:B01:FR:_Z:EV002:_T:_Z:_Z:ALL:LE:E:C"/>
    <s v="Q"/>
    <s v="B01"/>
    <s v="FR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737.38300000000004"/>
    <n v="737.38300000000004"/>
    <x v="10"/>
    <s v="Exposure valueCorporatesFR"/>
    <x v="2"/>
    <x v="2"/>
    <x v="2"/>
  </r>
  <r>
    <s v="Q:B01:FR:_Z:EV001:_T:_Z:_Z:ALL:LE:E:C"/>
    <s v="Q"/>
    <s v="B01"/>
    <s v="FR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280.23320000000001"/>
    <n v="280.23320000000001"/>
    <x v="10"/>
    <s v="Exposure valueInstitutionsFR"/>
    <x v="2"/>
    <x v="2"/>
    <x v="3"/>
  </r>
  <r>
    <s v="Q:B01:FR:_Z:EV007:_T:_Z:_Z:ALL:LE:E:C"/>
    <s v="Q"/>
    <s v="B01"/>
    <s v="FR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561.87840000000006"/>
    <n v="561.87840000000006"/>
    <x v="10"/>
    <s v="Exposure value  Other RetailFR"/>
    <x v="2"/>
    <x v="2"/>
    <x v="1"/>
  </r>
  <r>
    <s v="Q:B01:FR:_Z:EV006:_T:_Z:_Z:ALL:LE:E:C"/>
    <s v="Q"/>
    <s v="B01"/>
    <s v="FR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52.030200000000001"/>
    <n v="52.030200000000001"/>
    <x v="10"/>
    <s v="Exposure value  Qualifying RevolvingFR"/>
    <x v="2"/>
    <x v="2"/>
    <x v="0"/>
  </r>
  <r>
    <s v="Q:B01:FR:_Z:EV005:_T:_Z:_Z:ALL:LE:E:C"/>
    <s v="Q"/>
    <s v="B01"/>
    <s v="FR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905.67690000000005"/>
    <n v="905.67690000000005"/>
    <x v="10"/>
    <s v="Exposure value  Retail - Secured by immovable property - Non-SMEFR"/>
    <x v="2"/>
    <x v="2"/>
    <x v="4"/>
  </r>
  <r>
    <s v="Q:B01:FR:_Z:EV004:_T:_Z:_Z:ALL:LE:E:C"/>
    <s v="Q"/>
    <s v="B01"/>
    <s v="FR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1642.4589000000001"/>
    <n v="1642.4589000000001"/>
    <x v="10"/>
    <s v="Exposure valueRetailFR"/>
    <x v="2"/>
    <x v="2"/>
    <x v="5"/>
  </r>
  <r>
    <s v="Q:B01:FR:_Z:EV003:_T:_Z:_Z:ALL:LE:E:C"/>
    <s v="Q"/>
    <s v="B01"/>
    <s v="FR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57.8236"/>
    <n v="157.8236"/>
    <x v="10"/>
    <s v="Exposure value  of which: SMEFR"/>
    <x v="2"/>
    <x v="2"/>
    <x v="6"/>
  </r>
  <r>
    <s v="Q:B01:GB:_Z:EV002:_T:_Z:_Z:ALL:LE:E:C"/>
    <s v="Q"/>
    <s v="B01"/>
    <s v="GB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268.9479"/>
    <n v="268.9479"/>
    <x v="11"/>
    <s v="Exposure valueCorporatesGB"/>
    <x v="2"/>
    <x v="2"/>
    <x v="2"/>
  </r>
  <r>
    <s v="Q:B01:GB:_Z:EV001:_T:_Z:_Z:ALL:LE:E:C"/>
    <s v="Q"/>
    <s v="B01"/>
    <s v="GB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102.4358"/>
    <n v="102.4358"/>
    <x v="11"/>
    <s v="Exposure valueInstitutionsGB"/>
    <x v="2"/>
    <x v="2"/>
    <x v="3"/>
  </r>
  <r>
    <s v="Q:B01:GB:_Z:EV007:_T:_Z:_Z:ALL:LE:E:C"/>
    <s v="Q"/>
    <s v="B01"/>
    <s v="GB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10.7484"/>
    <n v="10.7484"/>
    <x v="11"/>
    <s v="Exposure value  Other RetailGB"/>
    <x v="2"/>
    <x v="2"/>
    <x v="1"/>
  </r>
  <r>
    <s v="Q:B01:GB:_Z:EV006:_T:_Z:_Z:ALL:LE:E:C"/>
    <s v="Q"/>
    <s v="B01"/>
    <s v="GB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10.828900000000001"/>
    <n v="10.828900000000001"/>
    <x v="11"/>
    <s v="Exposure value  Qualifying RevolvingGB"/>
    <x v="2"/>
    <x v="2"/>
    <x v="0"/>
  </r>
  <r>
    <s v="Q:B01:GB:_Z:EV005:_T:_Z:_Z:ALL:LE:E:C"/>
    <s v="Q"/>
    <s v="B01"/>
    <s v="GB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278.44690000000003"/>
    <n v="278.44690000000003"/>
    <x v="11"/>
    <s v="Exposure value  Retail - Secured by immovable property - Non-SMEGB"/>
    <x v="2"/>
    <x v="2"/>
    <x v="4"/>
  </r>
  <r>
    <s v="Q:B01:GB:_Z:EV004:_T:_Z:_Z:ALL:LE:E:C"/>
    <s v="Q"/>
    <s v="B01"/>
    <s v="GB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306.29489999999998"/>
    <n v="306.29489999999998"/>
    <x v="11"/>
    <s v="Exposure valueRetailGB"/>
    <x v="2"/>
    <x v="2"/>
    <x v="5"/>
  </r>
  <r>
    <s v="Q:B01:GB:_Z:EV003:_T:_Z:_Z:ALL:LE:E:C"/>
    <s v="Q"/>
    <s v="B01"/>
    <s v="GB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7.6158999999999999"/>
    <n v="7.6158999999999999"/>
    <x v="11"/>
    <s v="Exposure value  of which: SMEGB"/>
    <x v="2"/>
    <x v="2"/>
    <x v="6"/>
  </r>
  <r>
    <s v="Q:B01:IE:_Z:EV002:_T:_Z:_Z:ALL:LE:E:C"/>
    <s v="Q"/>
    <s v="B01"/>
    <s v="IE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93.602900000000005"/>
    <n v="93.602900000000005"/>
    <x v="12"/>
    <s v="Exposure valueCorporatesIE"/>
    <x v="2"/>
    <x v="2"/>
    <x v="2"/>
  </r>
  <r>
    <s v="Q:B01:IE:_Z:EV001:_T:_Z:_Z:ALL:LE:E:C"/>
    <s v="Q"/>
    <s v="B01"/>
    <s v="IE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9.8280999999999992"/>
    <n v="9.8280999999999992"/>
    <x v="12"/>
    <s v="Exposure valueInstitutionsIE"/>
    <x v="2"/>
    <x v="2"/>
    <x v="3"/>
  </r>
  <r>
    <s v="Q:B01:IE:_Z:EV007:_T:_Z:_Z:ALL:LE:E:C"/>
    <s v="Q"/>
    <s v="B01"/>
    <s v="IE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3.5720000000000001"/>
    <n v="3.5720000000000001"/>
    <x v="12"/>
    <s v="Exposure value  Other RetailIE"/>
    <x v="2"/>
    <x v="2"/>
    <x v="1"/>
  </r>
  <r>
    <s v="Q:B01:IE:_Z:EV006:_T:_Z:_Z:ALL:LE:E:C"/>
    <s v="Q"/>
    <s v="B01"/>
    <s v="IE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1.5939000000000001"/>
    <n v="1.5939000000000001"/>
    <x v="12"/>
    <s v="Exposure value  Qualifying RevolvingIE"/>
    <x v="2"/>
    <x v="2"/>
    <x v="0"/>
  </r>
  <r>
    <s v="Q:B01:IE:_Z:EV005:_T:_Z:_Z:ALL:LE:E:C"/>
    <s v="Q"/>
    <s v="B01"/>
    <s v="IE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63.126600000000003"/>
    <n v="63.126600000000003"/>
    <x v="12"/>
    <s v="Exposure value  Retail - Secured by immovable property - Non-SMEIE"/>
    <x v="2"/>
    <x v="2"/>
    <x v="4"/>
  </r>
  <r>
    <s v="Q:B01:IE:_Z:EV004:_T:_Z:_Z:ALL:LE:E:C"/>
    <s v="Q"/>
    <s v="B01"/>
    <s v="IE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72.0334"/>
    <n v="72.0334"/>
    <x v="12"/>
    <s v="Exposure valueRetailIE"/>
    <x v="2"/>
    <x v="2"/>
    <x v="5"/>
  </r>
  <r>
    <s v="Q:B01:IE:_Z:EV003:_T:_Z:_Z:ALL:LE:E:C"/>
    <s v="Q"/>
    <s v="B01"/>
    <s v="IE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3.0305"/>
    <n v="13.0305"/>
    <x v="12"/>
    <s v="Exposure value  of which: SMEIE"/>
    <x v="2"/>
    <x v="2"/>
    <x v="6"/>
  </r>
  <r>
    <s v="Q:B01:IT:_Z:EV002:_T:_Z:_Z:ALL:LE:E:C"/>
    <s v="Q"/>
    <s v="B01"/>
    <s v="IT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407.6336"/>
    <n v="407.6336"/>
    <x v="13"/>
    <s v="Exposure valueCorporatesIT"/>
    <x v="2"/>
    <x v="2"/>
    <x v="2"/>
  </r>
  <r>
    <s v="Q:B01:IT:_Z:EV001:_T:_Z:_Z:ALL:LE:E:C"/>
    <s v="Q"/>
    <s v="B01"/>
    <s v="IT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40.831800000000001"/>
    <n v="40.831800000000001"/>
    <x v="13"/>
    <s v="Exposure valueInstitutionsIT"/>
    <x v="2"/>
    <x v="2"/>
    <x v="3"/>
  </r>
  <r>
    <s v="Q:B01:IT:_Z:EV007:_T:_Z:_Z:ALL:LE:E:C"/>
    <s v="Q"/>
    <s v="B01"/>
    <s v="IT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123.3908"/>
    <n v="123.3908"/>
    <x v="13"/>
    <s v="Exposure value  Other RetailIT"/>
    <x v="2"/>
    <x v="2"/>
    <x v="1"/>
  </r>
  <r>
    <s v="Q:B01:IT:_Z:EV006:_T:_Z:_Z:ALL:LE:E:C"/>
    <s v="Q"/>
    <s v="B01"/>
    <s v="IT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4.5522"/>
    <n v="4.5522"/>
    <x v="13"/>
    <s v="Exposure value  Qualifying RevolvingIT"/>
    <x v="2"/>
    <x v="2"/>
    <x v="0"/>
  </r>
  <r>
    <s v="Q:B01:IT:_Z:EV005:_T:_Z:_Z:ALL:LE:E:C"/>
    <s v="Q"/>
    <s v="B01"/>
    <s v="IT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278.82409999999999"/>
    <n v="278.82409999999999"/>
    <x v="13"/>
    <s v="Exposure value  Retail - Secured by immovable property - Non-SMEIT"/>
    <x v="2"/>
    <x v="2"/>
    <x v="4"/>
  </r>
  <r>
    <s v="Q:B01:IT:_Z:EV004:_T:_Z:_Z:ALL:LE:E:C"/>
    <s v="Q"/>
    <s v="B01"/>
    <s v="IT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429.81580000000002"/>
    <n v="429.81580000000002"/>
    <x v="13"/>
    <s v="Exposure valueRetailIT"/>
    <x v="2"/>
    <x v="2"/>
    <x v="5"/>
  </r>
  <r>
    <s v="Q:B01:IT:_Z:EV003:_T:_Z:_Z:ALL:LE:E:C"/>
    <s v="Q"/>
    <s v="B01"/>
    <s v="IT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14.8472"/>
    <n v="114.8472"/>
    <x v="13"/>
    <s v="Exposure value  of which: SMEIT"/>
    <x v="2"/>
    <x v="2"/>
    <x v="6"/>
  </r>
  <r>
    <s v="Q:B01:LU:_Z:EV002:_T:_Z:_Z:ALL:LE:E:C"/>
    <s v="Q"/>
    <s v="B01"/>
    <s v="LU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172.41380000000001"/>
    <n v="172.41380000000001"/>
    <x v="2"/>
    <s v="Exposure valueCorporatesLU"/>
    <x v="2"/>
    <x v="2"/>
    <x v="2"/>
  </r>
  <r>
    <s v="Q:B01:LU:_Z:EV001:_T:_Z:_Z:ALL:LE:E:C"/>
    <s v="Q"/>
    <s v="B01"/>
    <s v="LU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25.594100000000001"/>
    <n v="25.594100000000001"/>
    <x v="2"/>
    <s v="Exposure valueInstitutionsLU"/>
    <x v="2"/>
    <x v="2"/>
    <x v="3"/>
  </r>
  <r>
    <s v="Q:B01:LU:_Z:EV007:_T:_Z:_Z:ALL:LE:E:C"/>
    <s v="Q"/>
    <s v="B01"/>
    <s v="LU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9.6837"/>
    <n v="9.6837"/>
    <x v="2"/>
    <s v="Exposure value  Other RetailLU"/>
    <x v="2"/>
    <x v="2"/>
    <x v="1"/>
  </r>
  <r>
    <s v="Q:B01:LU:_Z:EV005:_T:_Z:_Z:ALL:LE:E:C"/>
    <s v="Q"/>
    <s v="B01"/>
    <s v="LU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187.20070000000001"/>
    <n v="187.20070000000001"/>
    <x v="2"/>
    <s v="Exposure value  Retail - Secured by immovable property - Non-SMELU"/>
    <x v="2"/>
    <x v="2"/>
    <x v="4"/>
  </r>
  <r>
    <s v="Q:B01:LU:_Z:EV004:_T:_Z:_Z:ALL:LE:E:C"/>
    <s v="Q"/>
    <s v="B01"/>
    <s v="LU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198.3098"/>
    <n v="198.3098"/>
    <x v="2"/>
    <s v="Exposure valueRetailLU"/>
    <x v="2"/>
    <x v="2"/>
    <x v="5"/>
  </r>
  <r>
    <s v="Q:B01:LU:_Z:EV003:_T:_Z:_Z:ALL:LE:E:C"/>
    <s v="Q"/>
    <s v="B01"/>
    <s v="LU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9.02"/>
    <n v="9.02"/>
    <x v="2"/>
    <s v="Exposure value  of which: SMELU"/>
    <x v="2"/>
    <x v="2"/>
    <x v="6"/>
  </r>
  <r>
    <s v="Q:B01:NL:_Z:EV002:_T:_Z:_Z:ALL:LE:E:C"/>
    <s v="Q"/>
    <s v="B01"/>
    <s v="NL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353.97800000000001"/>
    <n v="353.97800000000001"/>
    <x v="3"/>
    <s v="Exposure valueCorporatesNL"/>
    <x v="2"/>
    <x v="2"/>
    <x v="2"/>
  </r>
  <r>
    <s v="Q:B01:NL:_Z:EV001:_T:_Z:_Z:ALL:LE:E:C"/>
    <s v="Q"/>
    <s v="B01"/>
    <s v="NL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38.390099999999997"/>
    <n v="38.390099999999997"/>
    <x v="3"/>
    <s v="Exposure valueInstitutionsNL"/>
    <x v="2"/>
    <x v="2"/>
    <x v="3"/>
  </r>
  <r>
    <s v="Q:B01:NL:_Z:EV007:_T:_Z:_Z:ALL:LE:E:C"/>
    <s v="Q"/>
    <s v="B01"/>
    <s v="NL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22.578700000000001"/>
    <n v="22.578700000000001"/>
    <x v="3"/>
    <s v="Exposure value  Other RetailNL"/>
    <x v="2"/>
    <x v="2"/>
    <x v="1"/>
  </r>
  <r>
    <s v="Q:B01:NL:_Z:EV005:_T:_Z:_Z:ALL:LE:E:C"/>
    <s v="Q"/>
    <s v="B01"/>
    <s v="NL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534.1712"/>
    <n v="534.1712"/>
    <x v="3"/>
    <s v="Exposure value  Retail - Secured by immovable property - Non-SMENL"/>
    <x v="2"/>
    <x v="2"/>
    <x v="4"/>
  </r>
  <r>
    <s v="Q:B01:NL:_Z:EV004:_T:_Z:_Z:ALL:LE:E:C"/>
    <s v="Q"/>
    <s v="B01"/>
    <s v="NL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584.33479999999997"/>
    <n v="584.33479999999997"/>
    <x v="3"/>
    <s v="Exposure valueRetailNL"/>
    <x v="2"/>
    <x v="2"/>
    <x v="5"/>
  </r>
  <r>
    <s v="Q:B01:NL:_Z:EV003:_T:_Z:_Z:ALL:LE:E:C"/>
    <s v="Q"/>
    <s v="B01"/>
    <s v="NL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76.173599999999993"/>
    <n v="76.173599999999993"/>
    <x v="3"/>
    <s v="Exposure value  of which: SMENL"/>
    <x v="2"/>
    <x v="2"/>
    <x v="6"/>
  </r>
  <r>
    <s v="Q:B01:US:_Z:EV002:_T:_Z:_Z:ALL:LE:E:C"/>
    <s v="Q"/>
    <s v="B01"/>
    <s v="US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580.66489999999999"/>
    <n v="580.66489999999999"/>
    <x v="4"/>
    <s v="Exposure valueCorporatesUS"/>
    <x v="2"/>
    <x v="2"/>
    <x v="2"/>
  </r>
  <r>
    <s v="Q:B01:US:_Z:EV001:_T:_Z:_Z:ALL:LE:E:C"/>
    <s v="Q"/>
    <s v="B01"/>
    <s v="US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69.929100000000005"/>
    <n v="69.929100000000005"/>
    <x v="4"/>
    <s v="Exposure valueInstitutionsUS"/>
    <x v="2"/>
    <x v="2"/>
    <x v="3"/>
  </r>
  <r>
    <s v="Q:B01:US:_Z:EV006:_T:_Z:_Z:ALL:LE:E:C"/>
    <s v="Q"/>
    <s v="B01"/>
    <s v="US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8.3199999999999996E-2"/>
    <n v="8.3199999999999996E-2"/>
    <x v="4"/>
    <s v="Exposure value  Qualifying RevolvingUS"/>
    <x v="2"/>
    <x v="2"/>
    <x v="0"/>
  </r>
  <r>
    <s v="Q:B01:US:_Z:EV005:_T:_Z:_Z:ALL:LE:E:C"/>
    <s v="Q"/>
    <s v="B01"/>
    <s v="US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1.8037000000000001"/>
    <n v="1.8037000000000001"/>
    <x v="4"/>
    <s v="Exposure value  Retail - Secured by immovable property - Non-SMEUS"/>
    <x v="2"/>
    <x v="2"/>
    <x v="4"/>
  </r>
  <r>
    <s v="Q:B01:US:_Z:EV004:_T:_Z:_Z:ALL:LE:E:C"/>
    <s v="Q"/>
    <s v="B01"/>
    <s v="US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10.934699999999999"/>
    <n v="10.934699999999999"/>
    <x v="4"/>
    <s v="Exposure valueRetailUS"/>
    <x v="2"/>
    <x v="2"/>
    <x v="5"/>
  </r>
  <r>
    <s v="Q:B01:US:_Z:EV003:_T:_Z:_Z:ALL:LE:E:C"/>
    <s v="Q"/>
    <s v="B01"/>
    <s v="US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6.741099999999999"/>
    <n v="16.741099999999999"/>
    <x v="4"/>
    <s v="Exposure value  of which: SMEUS"/>
    <x v="2"/>
    <x v="2"/>
    <x v="6"/>
  </r>
  <r>
    <s v="Q:B01:AT:_Z:EV006:_T:_Z:_Z:ALL:LE:E:C"/>
    <s v="Q"/>
    <s v="B01"/>
    <s v="AT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4.4968000000000004"/>
    <n v="4.4968000000000004"/>
    <x v="0"/>
    <s v="Exposure value  Qualifying RevolvingAT"/>
    <x v="1"/>
    <x v="1"/>
    <x v="0"/>
  </r>
  <r>
    <s v="Q:B01:LU:_Z:EV006:_T:_Z:_Z:ALL:LE:E:C"/>
    <s v="Q"/>
    <s v="B01"/>
    <s v="LU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4.9399999999999999E-2"/>
    <n v="4.9399999999999999E-2"/>
    <x v="2"/>
    <s v="Exposure value  Qualifying RevolvingLU"/>
    <x v="1"/>
    <x v="1"/>
    <x v="0"/>
  </r>
  <r>
    <s v="Q:B01:NL:_Z:EV006:_T:_Z:_Z:ALL:LE:E:C"/>
    <s v="Q"/>
    <s v="B01"/>
    <s v="NL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s v="-"/>
    <e v="#N/A"/>
    <x v="3"/>
    <s v="Exposure value  Qualifying RevolvingNL"/>
    <x v="1"/>
    <x v="1"/>
    <x v="0"/>
  </r>
  <r>
    <s v="Q:B01:US:_Z:EV007:_T:_Z:_Z:ALL:LE:E:C"/>
    <s v="Q"/>
    <s v="B01"/>
    <s v="US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s v="-"/>
    <e v="#N/A"/>
    <x v="4"/>
    <s v="Exposure value  Other RetailUS"/>
    <x v="1"/>
    <x v="1"/>
    <x v="1"/>
  </r>
  <r>
    <s v="Q:B01:AT:_Z:EV002:_T:_Z:_Z:ALL:LE:E:C"/>
    <s v="Q"/>
    <s v="B01"/>
    <s v="AT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105.4637"/>
    <n v="105.4637"/>
    <x v="0"/>
    <s v="Exposure valueCorporatesAT"/>
    <x v="1"/>
    <x v="1"/>
    <x v="2"/>
  </r>
  <r>
    <s v="Q:B01:AT:_Z:EV001:_T:_Z:_Z:ALL:LE:E:C"/>
    <s v="Q"/>
    <s v="B01"/>
    <s v="AT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13.083299999999999"/>
    <n v="13.083299999999999"/>
    <x v="0"/>
    <s v="Exposure valueInstitutionsAT"/>
    <x v="1"/>
    <x v="1"/>
    <x v="3"/>
  </r>
  <r>
    <s v="Q:B01:AT:_Z:EV007:_T:_Z:_Z:ALL:LE:E:C"/>
    <s v="Q"/>
    <s v="B01"/>
    <s v="AT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18.9649"/>
    <n v="18.9649"/>
    <x v="0"/>
    <s v="Exposure value  Other RetailAT"/>
    <x v="1"/>
    <x v="1"/>
    <x v="1"/>
  </r>
  <r>
    <s v="Q:B01:AT:_Z:EV005:_T:_Z:_Z:ALL:LE:E:C"/>
    <s v="Q"/>
    <s v="B01"/>
    <s v="AT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46.441299999999998"/>
    <n v="46.441299999999998"/>
    <x v="0"/>
    <s v="Exposure value  Retail - Secured by immovable property - Non-SMEAT"/>
    <x v="1"/>
    <x v="1"/>
    <x v="4"/>
  </r>
  <r>
    <s v="Q:B01:AT:_Z:EV004:_T:_Z:_Z:ALL:LE:E:C"/>
    <s v="Q"/>
    <s v="B01"/>
    <s v="AT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78.976200000000006"/>
    <n v="78.976200000000006"/>
    <x v="0"/>
    <s v="Exposure valueRetailAT"/>
    <x v="1"/>
    <x v="1"/>
    <x v="5"/>
  </r>
  <r>
    <s v="Q:B01:AT:_Z:EV003:_T:_Z:_Z:ALL:LE:E:C"/>
    <s v="Q"/>
    <s v="B01"/>
    <s v="AT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22.8611"/>
    <n v="22.8611"/>
    <x v="0"/>
    <s v="Exposure value  of which: SMEAT"/>
    <x v="1"/>
    <x v="1"/>
    <x v="6"/>
  </r>
  <r>
    <s v="Q:B01:BE:_Z:EV002:_T:_Z:_Z:ALL:LE:E:C"/>
    <s v="Q"/>
    <s v="B01"/>
    <s v="BE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197.054"/>
    <n v="197.054"/>
    <x v="1"/>
    <s v="Exposure valueCorporatesBE"/>
    <x v="1"/>
    <x v="1"/>
    <x v="2"/>
  </r>
  <r>
    <s v="Q:B01:BE:_Z:EV001:_T:_Z:_Z:ALL:LE:E:C"/>
    <s v="Q"/>
    <s v="B01"/>
    <s v="BE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53.939900000000002"/>
    <n v="53.939900000000002"/>
    <x v="1"/>
    <s v="Exposure valueInstitutionsBE"/>
    <x v="1"/>
    <x v="1"/>
    <x v="3"/>
  </r>
  <r>
    <s v="Q:B01:BE:_Z:EV007:_T:_Z:_Z:ALL:LE:E:C"/>
    <s v="Q"/>
    <s v="B01"/>
    <s v="BE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52.134"/>
    <n v="52.134"/>
    <x v="1"/>
    <s v="Exposure value  Other RetailBE"/>
    <x v="1"/>
    <x v="1"/>
    <x v="1"/>
  </r>
  <r>
    <s v="Q:B01:BE:_Z:EV006:_T:_Z:_Z:ALL:LE:E:C"/>
    <s v="Q"/>
    <s v="B01"/>
    <s v="BE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1.4507000000000001"/>
    <n v="1.4507000000000001"/>
    <x v="1"/>
    <s v="Exposure value  Qualifying RevolvingBE"/>
    <x v="1"/>
    <x v="1"/>
    <x v="0"/>
  </r>
  <r>
    <s v="Q:B01:BE:_Z:EV005:_T:_Z:_Z:ALL:LE:E:C"/>
    <s v="Q"/>
    <s v="B01"/>
    <s v="BE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199.46440000000001"/>
    <n v="199.46440000000001"/>
    <x v="1"/>
    <s v="Exposure value  Retail - Secured by immovable property - Non-SMEBE"/>
    <x v="1"/>
    <x v="1"/>
    <x v="4"/>
  </r>
  <r>
    <s v="Q:B01:BE:_Z:EV004:_T:_Z:_Z:ALL:LE:E:C"/>
    <s v="Q"/>
    <s v="B01"/>
    <s v="BE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289.27640000000002"/>
    <n v="289.27640000000002"/>
    <x v="1"/>
    <s v="Exposure valueRetailBE"/>
    <x v="1"/>
    <x v="1"/>
    <x v="5"/>
  </r>
  <r>
    <s v="Q:B01:BE:_Z:EV003:_T:_Z:_Z:ALL:LE:E:C"/>
    <s v="Q"/>
    <s v="B01"/>
    <s v="BE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56.567999999999998"/>
    <n v="56.567999999999998"/>
    <x v="1"/>
    <s v="Exposure value  of which: SMEBE"/>
    <x v="1"/>
    <x v="1"/>
    <x v="6"/>
  </r>
  <r>
    <s v="Q:B01:CH:_Z:EV002:_T:_Z:_Z:ALL:LE:E:C"/>
    <s v="Q"/>
    <s v="B01"/>
    <s v="CH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84.907399999999996"/>
    <n v="84.907399999999996"/>
    <x v="5"/>
    <s v="Exposure valueCorporatesCH"/>
    <x v="1"/>
    <x v="1"/>
    <x v="2"/>
  </r>
  <r>
    <s v="Q:B01:CH:_Z:EV001:_T:_Z:_Z:ALL:LE:E:C"/>
    <s v="Q"/>
    <s v="B01"/>
    <s v="CH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37.478700000000003"/>
    <n v="37.478700000000003"/>
    <x v="5"/>
    <s v="Exposure valueInstitutionsCH"/>
    <x v="1"/>
    <x v="1"/>
    <x v="3"/>
  </r>
  <r>
    <s v="Q:B01:CH:_Z:EV007:_T:_Z:_Z:ALL:LE:E:C"/>
    <s v="Q"/>
    <s v="B01"/>
    <s v="CH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2.6657000000000002"/>
    <n v="2.6657000000000002"/>
    <x v="5"/>
    <s v="Exposure value  Other RetailCH"/>
    <x v="1"/>
    <x v="1"/>
    <x v="1"/>
  </r>
  <r>
    <s v="Q:B01:CH:_Z:EV006:_T:_Z:_Z:ALL:LE:E:C"/>
    <s v="Q"/>
    <s v="B01"/>
    <s v="CH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0.16839999999999999"/>
    <n v="0.16839999999999999"/>
    <x v="5"/>
    <s v="Exposure value  Qualifying RevolvingCH"/>
    <x v="1"/>
    <x v="1"/>
    <x v="0"/>
  </r>
  <r>
    <s v="Q:B01:CH:_Z:EV005:_T:_Z:_Z:ALL:LE:E:C"/>
    <s v="Q"/>
    <s v="B01"/>
    <s v="CH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9.5413999999999994"/>
    <n v="9.5413999999999994"/>
    <x v="5"/>
    <s v="Exposure value  Retail - Secured by immovable property - Non-SMECH"/>
    <x v="1"/>
    <x v="1"/>
    <x v="4"/>
  </r>
  <r>
    <s v="Q:B01:CH:_Z:EV004:_T:_Z:_Z:ALL:LE:E:C"/>
    <s v="Q"/>
    <s v="B01"/>
    <s v="CH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12.5792"/>
    <n v="12.5792"/>
    <x v="5"/>
    <s v="Exposure valueRetailCH"/>
    <x v="1"/>
    <x v="1"/>
    <x v="5"/>
  </r>
  <r>
    <s v="Q:B01:CH:_Z:EV003:_T:_Z:_Z:ALL:LE:E:C"/>
    <s v="Q"/>
    <s v="B01"/>
    <s v="CH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.2014"/>
    <n v="1.2014"/>
    <x v="5"/>
    <s v="Exposure value  of which: SMECH"/>
    <x v="1"/>
    <x v="1"/>
    <x v="6"/>
  </r>
  <r>
    <s v="Q:B01:CZ:_Z:EV002:_T:_Z:_Z:ALL:LE:E:C"/>
    <s v="Q"/>
    <s v="B01"/>
    <s v="CZ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57.867100000000001"/>
    <n v="57.867100000000001"/>
    <x v="6"/>
    <s v="Exposure valueCorporatesCZ"/>
    <x v="1"/>
    <x v="1"/>
    <x v="2"/>
  </r>
  <r>
    <s v="Q:B01:CZ:_Z:EV001:_T:_Z:_Z:ALL:LE:E:C"/>
    <s v="Q"/>
    <s v="B01"/>
    <s v="CZ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7.6052999999999997"/>
    <n v="7.6052999999999997"/>
    <x v="6"/>
    <s v="Exposure valueInstitutionsCZ"/>
    <x v="1"/>
    <x v="1"/>
    <x v="3"/>
  </r>
  <r>
    <s v="Q:B01:CZ:_Z:EV007:_T:_Z:_Z:ALL:LE:E:C"/>
    <s v="Q"/>
    <s v="B01"/>
    <s v="CZ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18.011199999999999"/>
    <n v="18.011199999999999"/>
    <x v="6"/>
    <s v="Exposure value  Other RetailCZ"/>
    <x v="1"/>
    <x v="1"/>
    <x v="1"/>
  </r>
  <r>
    <s v="Q:B01:CZ:_Z:EV006:_T:_Z:_Z:ALL:LE:E:C"/>
    <s v="Q"/>
    <s v="B01"/>
    <s v="CZ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0.81420000000000003"/>
    <n v="0.81420000000000003"/>
    <x v="6"/>
    <s v="Exposure value  Qualifying RevolvingCZ"/>
    <x v="1"/>
    <x v="1"/>
    <x v="0"/>
  </r>
  <r>
    <s v="Q:B01:CZ:_Z:EV005:_T:_Z:_Z:ALL:LE:E:C"/>
    <s v="Q"/>
    <s v="B01"/>
    <s v="CZ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52.061100000000003"/>
    <n v="52.061100000000003"/>
    <x v="6"/>
    <s v="Exposure value  Retail - Secured by immovable property - Non-SMECZ"/>
    <x v="1"/>
    <x v="1"/>
    <x v="4"/>
  </r>
  <r>
    <s v="Q:B01:CZ:_Z:EV004:_T:_Z:_Z:ALL:LE:E:C"/>
    <s v="Q"/>
    <s v="B01"/>
    <s v="CZ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72.091800000000006"/>
    <n v="72.091800000000006"/>
    <x v="6"/>
    <s v="Exposure valueRetailCZ"/>
    <x v="1"/>
    <x v="1"/>
    <x v="5"/>
  </r>
  <r>
    <s v="Q:B01:CZ:_Z:EV003:_T:_Z:_Z:ALL:LE:E:C"/>
    <s v="Q"/>
    <s v="B01"/>
    <s v="CZ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6.530799999999999"/>
    <n v="16.530799999999999"/>
    <x v="6"/>
    <s v="Exposure value  of which: SMECZ"/>
    <x v="1"/>
    <x v="1"/>
    <x v="6"/>
  </r>
  <r>
    <s v="Q:B01:DE:_Z:EV002:_T:_Z:_Z:ALL:LE:E:C"/>
    <s v="Q"/>
    <s v="B01"/>
    <s v="DE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683.50930000000005"/>
    <n v="683.50930000000005"/>
    <x v="7"/>
    <s v="Exposure valueCorporatesDE"/>
    <x v="1"/>
    <x v="1"/>
    <x v="2"/>
  </r>
  <r>
    <s v="Q:B01:DE:_Z:EV001:_T:_Z:_Z:ALL:LE:E:C"/>
    <s v="Q"/>
    <s v="B01"/>
    <s v="DE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105.87220000000001"/>
    <n v="105.87220000000001"/>
    <x v="7"/>
    <s v="Exposure valueInstitutionsDE"/>
    <x v="1"/>
    <x v="1"/>
    <x v="3"/>
  </r>
  <r>
    <s v="Q:B01:DE:_Z:EV007:_T:_Z:_Z:ALL:LE:E:C"/>
    <s v="Q"/>
    <s v="B01"/>
    <s v="DE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162.65559999999999"/>
    <n v="162.65559999999999"/>
    <x v="7"/>
    <s v="Exposure value  Other RetailDE"/>
    <x v="1"/>
    <x v="1"/>
    <x v="1"/>
  </r>
  <r>
    <s v="Q:B01:DE:_Z:EV006:_T:_Z:_Z:ALL:LE:E:C"/>
    <s v="Q"/>
    <s v="B01"/>
    <s v="DE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41.870199999999997"/>
    <n v="41.870199999999997"/>
    <x v="7"/>
    <s v="Exposure value  Qualifying RevolvingDE"/>
    <x v="1"/>
    <x v="1"/>
    <x v="0"/>
  </r>
  <r>
    <s v="Q:B01:DE:_Z:EV005:_T:_Z:_Z:ALL:LE:E:C"/>
    <s v="Q"/>
    <s v="B01"/>
    <s v="DE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449.55459999999999"/>
    <n v="449.55459999999999"/>
    <x v="7"/>
    <s v="Exposure value  Retail - Secured by immovable property - Non-SMEDE"/>
    <x v="1"/>
    <x v="1"/>
    <x v="4"/>
  </r>
  <r>
    <s v="Q:B01:DE:_Z:EV004:_T:_Z:_Z:ALL:LE:E:C"/>
    <s v="Q"/>
    <s v="B01"/>
    <s v="DE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683.39589999999998"/>
    <n v="683.39589999999998"/>
    <x v="7"/>
    <s v="Exposure valueRetailDE"/>
    <x v="1"/>
    <x v="1"/>
    <x v="5"/>
  </r>
  <r>
    <s v="Q:B01:DE:_Z:EV003:_T:_Z:_Z:ALL:LE:E:C"/>
    <s v="Q"/>
    <s v="B01"/>
    <s v="DE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12.8904"/>
    <n v="112.8904"/>
    <x v="7"/>
    <s v="Exposure value  of which: SMEDE"/>
    <x v="1"/>
    <x v="1"/>
    <x v="6"/>
  </r>
  <r>
    <s v="Q:B01:ES:_Z:EV002:_T:_Z:_Z:ALL:LE:E:C"/>
    <s v="Q"/>
    <s v="B01"/>
    <s v="ES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302.87509999999997"/>
    <n v="302.87509999999997"/>
    <x v="8"/>
    <s v="Exposure valueCorporatesES"/>
    <x v="1"/>
    <x v="1"/>
    <x v="2"/>
  </r>
  <r>
    <s v="Q:B01:ES:_Z:EV001:_T:_Z:_Z:ALL:LE:E:C"/>
    <s v="Q"/>
    <s v="B01"/>
    <s v="ES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34.9133"/>
    <n v="34.9133"/>
    <x v="8"/>
    <s v="Exposure valueInstitutionsES"/>
    <x v="1"/>
    <x v="1"/>
    <x v="3"/>
  </r>
  <r>
    <s v="Q:B01:ES:_Z:EV007:_T:_Z:_Z:ALL:LE:E:C"/>
    <s v="Q"/>
    <s v="B01"/>
    <s v="ES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81.897099999999995"/>
    <n v="81.897099999999995"/>
    <x v="8"/>
    <s v="Exposure value  Other RetailES"/>
    <x v="1"/>
    <x v="1"/>
    <x v="1"/>
  </r>
  <r>
    <s v="Q:B01:ES:_Z:EV006:_T:_Z:_Z:ALL:LE:E:C"/>
    <s v="Q"/>
    <s v="B01"/>
    <s v="ES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29.797999999999998"/>
    <n v="29.797999999999998"/>
    <x v="8"/>
    <s v="Exposure value  Qualifying RevolvingES"/>
    <x v="1"/>
    <x v="1"/>
    <x v="0"/>
  </r>
  <r>
    <s v="Q:B01:ES:_Z:EV005:_T:_Z:_Z:ALL:LE:E:C"/>
    <s v="Q"/>
    <s v="B01"/>
    <s v="ES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356.39210000000003"/>
    <n v="356.39210000000003"/>
    <x v="8"/>
    <s v="Exposure value  Retail - Secured by immovable property - Non-SMEES"/>
    <x v="1"/>
    <x v="1"/>
    <x v="4"/>
  </r>
  <r>
    <s v="Q:B01:ES:_Z:EV004:_T:_Z:_Z:ALL:LE:E:C"/>
    <s v="Q"/>
    <s v="B01"/>
    <s v="ES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496.94589999999999"/>
    <n v="496.94589999999999"/>
    <x v="8"/>
    <s v="Exposure valueRetailES"/>
    <x v="1"/>
    <x v="1"/>
    <x v="5"/>
  </r>
  <r>
    <s v="Q:B01:ES:_Z:EV003:_T:_Z:_Z:ALL:LE:E:C"/>
    <s v="Q"/>
    <s v="B01"/>
    <s v="ES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76.551400000000001"/>
    <n v="76.551400000000001"/>
    <x v="8"/>
    <s v="Exposure value  of which: SMEES"/>
    <x v="1"/>
    <x v="1"/>
    <x v="6"/>
  </r>
  <r>
    <s v="Q:B01:FI:_Z:EV002:_T:_Z:_Z:ALL:LE:E:C"/>
    <s v="Q"/>
    <s v="B01"/>
    <s v="FI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75.858099999999993"/>
    <n v="75.858099999999993"/>
    <x v="9"/>
    <s v="Exposure valueCorporatesFI"/>
    <x v="1"/>
    <x v="1"/>
    <x v="2"/>
  </r>
  <r>
    <s v="Q:B01:FI:_Z:EV001:_T:_Z:_Z:ALL:LE:E:C"/>
    <s v="Q"/>
    <s v="B01"/>
    <s v="FI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9.6066000000000003"/>
    <n v="9.6066000000000003"/>
    <x v="9"/>
    <s v="Exposure valueInstitutionsFI"/>
    <x v="1"/>
    <x v="1"/>
    <x v="3"/>
  </r>
  <r>
    <s v="Q:B01:FI:_Z:EV007:_T:_Z:_Z:ALL:LE:E:C"/>
    <s v="Q"/>
    <s v="B01"/>
    <s v="FI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24.489799999999999"/>
    <n v="24.489799999999999"/>
    <x v="9"/>
    <s v="Exposure value  Other RetailFI"/>
    <x v="1"/>
    <x v="1"/>
    <x v="1"/>
  </r>
  <r>
    <s v="Q:B01:FI:_Z:EV006:_T:_Z:_Z:ALL:LE:E:C"/>
    <s v="Q"/>
    <s v="B01"/>
    <s v="FI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s v="-"/>
    <e v="#N/A"/>
    <x v="9"/>
    <s v="Exposure value  Qualifying RevolvingFI"/>
    <x v="1"/>
    <x v="1"/>
    <x v="0"/>
  </r>
  <r>
    <s v="Q:B01:FI:_Z:EV005:_T:_Z:_Z:ALL:LE:E:C"/>
    <s v="Q"/>
    <s v="B01"/>
    <s v="FI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78.638400000000004"/>
    <n v="78.638400000000004"/>
    <x v="9"/>
    <s v="Exposure value  Retail - Secured by immovable property - Non-SMEFI"/>
    <x v="1"/>
    <x v="1"/>
    <x v="4"/>
  </r>
  <r>
    <s v="Q:B01:FI:_Z:EV004:_T:_Z:_Z:ALL:LE:E:C"/>
    <s v="Q"/>
    <s v="B01"/>
    <s v="FI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104.95229999999999"/>
    <n v="104.95229999999999"/>
    <x v="9"/>
    <s v="Exposure valueRetailFI"/>
    <x v="1"/>
    <x v="1"/>
    <x v="5"/>
  </r>
  <r>
    <s v="Q:B01:FI:_Z:EV003:_T:_Z:_Z:ALL:LE:E:C"/>
    <s v="Q"/>
    <s v="B01"/>
    <s v="FI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27.058499999999999"/>
    <n v="27.058499999999999"/>
    <x v="9"/>
    <s v="Exposure value  of which: SMEFI"/>
    <x v="1"/>
    <x v="1"/>
    <x v="6"/>
  </r>
  <r>
    <s v="Q:B01:FR:_Z:EV002:_T:_Z:_Z:ALL:LE:E:C"/>
    <s v="Q"/>
    <s v="B01"/>
    <s v="FR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737.38300000000004"/>
    <n v="737.38300000000004"/>
    <x v="10"/>
    <s v="Exposure valueCorporatesFR"/>
    <x v="1"/>
    <x v="1"/>
    <x v="2"/>
  </r>
  <r>
    <s v="Q:B01:FR:_Z:EV001:_T:_Z:_Z:ALL:LE:E:C"/>
    <s v="Q"/>
    <s v="B01"/>
    <s v="FR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280.23320000000001"/>
    <n v="280.23320000000001"/>
    <x v="10"/>
    <s v="Exposure valueInstitutionsFR"/>
    <x v="1"/>
    <x v="1"/>
    <x v="3"/>
  </r>
  <r>
    <s v="Q:B01:FR:_Z:EV007:_T:_Z:_Z:ALL:LE:E:C"/>
    <s v="Q"/>
    <s v="B01"/>
    <s v="FR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561.87840000000006"/>
    <n v="561.87840000000006"/>
    <x v="10"/>
    <s v="Exposure value  Other RetailFR"/>
    <x v="1"/>
    <x v="1"/>
    <x v="1"/>
  </r>
  <r>
    <s v="Q:B01:FR:_Z:EV006:_T:_Z:_Z:ALL:LE:E:C"/>
    <s v="Q"/>
    <s v="B01"/>
    <s v="FR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52.030200000000001"/>
    <n v="52.030200000000001"/>
    <x v="10"/>
    <s v="Exposure value  Qualifying RevolvingFR"/>
    <x v="1"/>
    <x v="1"/>
    <x v="0"/>
  </r>
  <r>
    <s v="Q:B01:FR:_Z:EV005:_T:_Z:_Z:ALL:LE:E:C"/>
    <s v="Q"/>
    <s v="B01"/>
    <s v="FR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905.67690000000005"/>
    <n v="905.67690000000005"/>
    <x v="10"/>
    <s v="Exposure value  Retail - Secured by immovable property - Non-SMEFR"/>
    <x v="1"/>
    <x v="1"/>
    <x v="4"/>
  </r>
  <r>
    <s v="Q:B01:FR:_Z:EV004:_T:_Z:_Z:ALL:LE:E:C"/>
    <s v="Q"/>
    <s v="B01"/>
    <s v="FR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1642.4589000000001"/>
    <n v="1642.4589000000001"/>
    <x v="10"/>
    <s v="Exposure valueRetailFR"/>
    <x v="1"/>
    <x v="1"/>
    <x v="5"/>
  </r>
  <r>
    <s v="Q:B01:FR:_Z:EV003:_T:_Z:_Z:ALL:LE:E:C"/>
    <s v="Q"/>
    <s v="B01"/>
    <s v="FR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57.8236"/>
    <n v="157.8236"/>
    <x v="10"/>
    <s v="Exposure value  of which: SMEFR"/>
    <x v="1"/>
    <x v="1"/>
    <x v="6"/>
  </r>
  <r>
    <s v="Q:B01:GB:_Z:EV002:_T:_Z:_Z:ALL:LE:E:C"/>
    <s v="Q"/>
    <s v="B01"/>
    <s v="GB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268.9479"/>
    <n v="268.9479"/>
    <x v="11"/>
    <s v="Exposure valueCorporatesGB"/>
    <x v="1"/>
    <x v="1"/>
    <x v="2"/>
  </r>
  <r>
    <s v="Q:B01:GB:_Z:EV001:_T:_Z:_Z:ALL:LE:E:C"/>
    <s v="Q"/>
    <s v="B01"/>
    <s v="GB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102.4358"/>
    <n v="102.4358"/>
    <x v="11"/>
    <s v="Exposure valueInstitutionsGB"/>
    <x v="1"/>
    <x v="1"/>
    <x v="3"/>
  </r>
  <r>
    <s v="Q:B01:GB:_Z:EV007:_T:_Z:_Z:ALL:LE:E:C"/>
    <s v="Q"/>
    <s v="B01"/>
    <s v="GB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10.7484"/>
    <n v="10.7484"/>
    <x v="11"/>
    <s v="Exposure value  Other RetailGB"/>
    <x v="1"/>
    <x v="1"/>
    <x v="1"/>
  </r>
  <r>
    <s v="Q:B01:GB:_Z:EV006:_T:_Z:_Z:ALL:LE:E:C"/>
    <s v="Q"/>
    <s v="B01"/>
    <s v="GB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10.828900000000001"/>
    <n v="10.828900000000001"/>
    <x v="11"/>
    <s v="Exposure value  Qualifying RevolvingGB"/>
    <x v="1"/>
    <x v="1"/>
    <x v="0"/>
  </r>
  <r>
    <s v="Q:B01:GB:_Z:EV005:_T:_Z:_Z:ALL:LE:E:C"/>
    <s v="Q"/>
    <s v="B01"/>
    <s v="GB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278.44690000000003"/>
    <n v="278.44690000000003"/>
    <x v="11"/>
    <s v="Exposure value  Retail - Secured by immovable property - Non-SMEGB"/>
    <x v="1"/>
    <x v="1"/>
    <x v="4"/>
  </r>
  <r>
    <s v="Q:B01:GB:_Z:EV004:_T:_Z:_Z:ALL:LE:E:C"/>
    <s v="Q"/>
    <s v="B01"/>
    <s v="GB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306.29489999999998"/>
    <n v="306.29489999999998"/>
    <x v="11"/>
    <s v="Exposure valueRetailGB"/>
    <x v="1"/>
    <x v="1"/>
    <x v="5"/>
  </r>
  <r>
    <s v="Q:B01:GB:_Z:EV003:_T:_Z:_Z:ALL:LE:E:C"/>
    <s v="Q"/>
    <s v="B01"/>
    <s v="GB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7.6158999999999999"/>
    <n v="7.6158999999999999"/>
    <x v="11"/>
    <s v="Exposure value  of which: SMEGB"/>
    <x v="1"/>
    <x v="1"/>
    <x v="6"/>
  </r>
  <r>
    <s v="Q:B01:IE:_Z:EV002:_T:_Z:_Z:ALL:LE:E:C"/>
    <s v="Q"/>
    <s v="B01"/>
    <s v="IE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93.602900000000005"/>
    <n v="93.602900000000005"/>
    <x v="12"/>
    <s v="Exposure valueCorporatesIE"/>
    <x v="1"/>
    <x v="1"/>
    <x v="2"/>
  </r>
  <r>
    <s v="Q:B01:IE:_Z:EV001:_T:_Z:_Z:ALL:LE:E:C"/>
    <s v="Q"/>
    <s v="B01"/>
    <s v="IE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9.8280999999999992"/>
    <n v="9.8280999999999992"/>
    <x v="12"/>
    <s v="Exposure valueInstitutionsIE"/>
    <x v="1"/>
    <x v="1"/>
    <x v="3"/>
  </r>
  <r>
    <s v="Q:B01:IE:_Z:EV007:_T:_Z:_Z:ALL:LE:E:C"/>
    <s v="Q"/>
    <s v="B01"/>
    <s v="IE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3.5720000000000001"/>
    <n v="3.5720000000000001"/>
    <x v="12"/>
    <s v="Exposure value  Other RetailIE"/>
    <x v="1"/>
    <x v="1"/>
    <x v="1"/>
  </r>
  <r>
    <s v="Q:B01:IE:_Z:EV006:_T:_Z:_Z:ALL:LE:E:C"/>
    <s v="Q"/>
    <s v="B01"/>
    <s v="IE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1.5939000000000001"/>
    <n v="1.5939000000000001"/>
    <x v="12"/>
    <s v="Exposure value  Qualifying RevolvingIE"/>
    <x v="1"/>
    <x v="1"/>
    <x v="0"/>
  </r>
  <r>
    <s v="Q:B01:IE:_Z:EV005:_T:_Z:_Z:ALL:LE:E:C"/>
    <s v="Q"/>
    <s v="B01"/>
    <s v="IE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63.126600000000003"/>
    <n v="63.126600000000003"/>
    <x v="12"/>
    <s v="Exposure value  Retail - Secured by immovable property - Non-SMEIE"/>
    <x v="1"/>
    <x v="1"/>
    <x v="4"/>
  </r>
  <r>
    <s v="Q:B01:IE:_Z:EV004:_T:_Z:_Z:ALL:LE:E:C"/>
    <s v="Q"/>
    <s v="B01"/>
    <s v="IE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72.0334"/>
    <n v="72.0334"/>
    <x v="12"/>
    <s v="Exposure valueRetailIE"/>
    <x v="1"/>
    <x v="1"/>
    <x v="5"/>
  </r>
  <r>
    <s v="Q:B01:IE:_Z:EV003:_T:_Z:_Z:ALL:LE:E:C"/>
    <s v="Q"/>
    <s v="B01"/>
    <s v="IE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3.0305"/>
    <n v="13.0305"/>
    <x v="12"/>
    <s v="Exposure value  of which: SMEIE"/>
    <x v="1"/>
    <x v="1"/>
    <x v="6"/>
  </r>
  <r>
    <s v="Q:B01:IT:_Z:EV002:_T:_Z:_Z:ALL:LE:E:C"/>
    <s v="Q"/>
    <s v="B01"/>
    <s v="IT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407.6336"/>
    <n v="407.6336"/>
    <x v="13"/>
    <s v="Exposure valueCorporatesIT"/>
    <x v="1"/>
    <x v="1"/>
    <x v="2"/>
  </r>
  <r>
    <s v="Q:B01:IT:_Z:EV001:_T:_Z:_Z:ALL:LE:E:C"/>
    <s v="Q"/>
    <s v="B01"/>
    <s v="IT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40.831800000000001"/>
    <n v="40.831800000000001"/>
    <x v="13"/>
    <s v="Exposure valueInstitutionsIT"/>
    <x v="1"/>
    <x v="1"/>
    <x v="3"/>
  </r>
  <r>
    <s v="Q:B01:IT:_Z:EV007:_T:_Z:_Z:ALL:LE:E:C"/>
    <s v="Q"/>
    <s v="B01"/>
    <s v="IT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123.3908"/>
    <n v="123.3908"/>
    <x v="13"/>
    <s v="Exposure value  Other RetailIT"/>
    <x v="1"/>
    <x v="1"/>
    <x v="1"/>
  </r>
  <r>
    <s v="Q:B01:IT:_Z:EV006:_T:_Z:_Z:ALL:LE:E:C"/>
    <s v="Q"/>
    <s v="B01"/>
    <s v="IT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4.5522"/>
    <n v="4.5522"/>
    <x v="13"/>
    <s v="Exposure value  Qualifying RevolvingIT"/>
    <x v="1"/>
    <x v="1"/>
    <x v="0"/>
  </r>
  <r>
    <s v="Q:B01:IT:_Z:EV005:_T:_Z:_Z:ALL:LE:E:C"/>
    <s v="Q"/>
    <s v="B01"/>
    <s v="IT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278.82409999999999"/>
    <n v="278.82409999999999"/>
    <x v="13"/>
    <s v="Exposure value  Retail - Secured by immovable property - Non-SMEIT"/>
    <x v="1"/>
    <x v="1"/>
    <x v="4"/>
  </r>
  <r>
    <s v="Q:B01:IT:_Z:EV004:_T:_Z:_Z:ALL:LE:E:C"/>
    <s v="Q"/>
    <s v="B01"/>
    <s v="IT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429.81580000000002"/>
    <n v="429.81580000000002"/>
    <x v="13"/>
    <s v="Exposure valueRetailIT"/>
    <x v="1"/>
    <x v="1"/>
    <x v="5"/>
  </r>
  <r>
    <s v="Q:B01:IT:_Z:EV003:_T:_Z:_Z:ALL:LE:E:C"/>
    <s v="Q"/>
    <s v="B01"/>
    <s v="IT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14.8472"/>
    <n v="114.8472"/>
    <x v="13"/>
    <s v="Exposure value  of which: SMEIT"/>
    <x v="1"/>
    <x v="1"/>
    <x v="6"/>
  </r>
  <r>
    <s v="Q:B01:LU:_Z:EV002:_T:_Z:_Z:ALL:LE:E:C"/>
    <s v="Q"/>
    <s v="B01"/>
    <s v="LU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172.41380000000001"/>
    <n v="172.41380000000001"/>
    <x v="2"/>
    <s v="Exposure valueCorporatesLU"/>
    <x v="1"/>
    <x v="1"/>
    <x v="2"/>
  </r>
  <r>
    <s v="Q:B01:LU:_Z:EV001:_T:_Z:_Z:ALL:LE:E:C"/>
    <s v="Q"/>
    <s v="B01"/>
    <s v="LU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25.594100000000001"/>
    <n v="25.594100000000001"/>
    <x v="2"/>
    <s v="Exposure valueInstitutionsLU"/>
    <x v="1"/>
    <x v="1"/>
    <x v="3"/>
  </r>
  <r>
    <s v="Q:B01:LU:_Z:EV007:_T:_Z:_Z:ALL:LE:E:C"/>
    <s v="Q"/>
    <s v="B01"/>
    <s v="LU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9.6837"/>
    <n v="9.6837"/>
    <x v="2"/>
    <s v="Exposure value  Other RetailLU"/>
    <x v="1"/>
    <x v="1"/>
    <x v="1"/>
  </r>
  <r>
    <s v="Q:B01:LU:_Z:EV005:_T:_Z:_Z:ALL:LE:E:C"/>
    <s v="Q"/>
    <s v="B01"/>
    <s v="LU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187.20070000000001"/>
    <n v="187.20070000000001"/>
    <x v="2"/>
    <s v="Exposure value  Retail - Secured by immovable property - Non-SMELU"/>
    <x v="1"/>
    <x v="1"/>
    <x v="4"/>
  </r>
  <r>
    <s v="Q:B01:LU:_Z:EV004:_T:_Z:_Z:ALL:LE:E:C"/>
    <s v="Q"/>
    <s v="B01"/>
    <s v="LU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198.3098"/>
    <n v="198.3098"/>
    <x v="2"/>
    <s v="Exposure valueRetailLU"/>
    <x v="1"/>
    <x v="1"/>
    <x v="5"/>
  </r>
  <r>
    <s v="Q:B01:LU:_Z:EV003:_T:_Z:_Z:ALL:LE:E:C"/>
    <s v="Q"/>
    <s v="B01"/>
    <s v="LU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9.02"/>
    <n v="9.02"/>
    <x v="2"/>
    <s v="Exposure value  of which: SMELU"/>
    <x v="1"/>
    <x v="1"/>
    <x v="6"/>
  </r>
  <r>
    <s v="Q:B01:NL:_Z:EV002:_T:_Z:_Z:ALL:LE:E:C"/>
    <s v="Q"/>
    <s v="B01"/>
    <s v="NL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353.97800000000001"/>
    <n v="353.97800000000001"/>
    <x v="3"/>
    <s v="Exposure valueCorporatesNL"/>
    <x v="1"/>
    <x v="1"/>
    <x v="2"/>
  </r>
  <r>
    <s v="Q:B01:NL:_Z:EV001:_T:_Z:_Z:ALL:LE:E:C"/>
    <s v="Q"/>
    <s v="B01"/>
    <s v="NL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38.390099999999997"/>
    <n v="38.390099999999997"/>
    <x v="3"/>
    <s v="Exposure valueInstitutionsNL"/>
    <x v="1"/>
    <x v="1"/>
    <x v="3"/>
  </r>
  <r>
    <s v="Q:B01:NL:_Z:EV007:_T:_Z:_Z:ALL:LE:E:C"/>
    <s v="Q"/>
    <s v="B01"/>
    <s v="NL"/>
    <s v="_Z"/>
    <s v="EV007"/>
    <s v="_T"/>
    <s v="_Z"/>
    <s v="_Z"/>
    <s v="ALL"/>
    <s v="LE"/>
    <s v="E"/>
    <s v="C"/>
    <s v="T03.06 IRB credit risk parameters by_x000a_residence of the obligor"/>
    <x v="0"/>
    <x v="1"/>
    <n v="20213"/>
    <s v="Q3 2021"/>
    <n v="22.578700000000001"/>
    <n v="22.578700000000001"/>
    <x v="3"/>
    <s v="Exposure value  Other RetailNL"/>
    <x v="1"/>
    <x v="1"/>
    <x v="1"/>
  </r>
  <r>
    <s v="Q:B01:NL:_Z:EV005:_T:_Z:_Z:ALL:LE:E:C"/>
    <s v="Q"/>
    <s v="B01"/>
    <s v="NL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534.1712"/>
    <n v="534.1712"/>
    <x v="3"/>
    <s v="Exposure value  Retail - Secured by immovable property - Non-SMENL"/>
    <x v="1"/>
    <x v="1"/>
    <x v="4"/>
  </r>
  <r>
    <s v="Q:B01:NL:_Z:EV004:_T:_Z:_Z:ALL:LE:E:C"/>
    <s v="Q"/>
    <s v="B01"/>
    <s v="NL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584.33479999999997"/>
    <n v="584.33479999999997"/>
    <x v="3"/>
    <s v="Exposure valueRetailNL"/>
    <x v="1"/>
    <x v="1"/>
    <x v="5"/>
  </r>
  <r>
    <s v="Q:B01:NL:_Z:EV003:_T:_Z:_Z:ALL:LE:E:C"/>
    <s v="Q"/>
    <s v="B01"/>
    <s v="NL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76.173599999999993"/>
    <n v="76.173599999999993"/>
    <x v="3"/>
    <s v="Exposure value  of which: SMENL"/>
    <x v="1"/>
    <x v="1"/>
    <x v="6"/>
  </r>
  <r>
    <s v="Q:B01:US:_Z:EV002:_T:_Z:_Z:ALL:LE:E:C"/>
    <s v="Q"/>
    <s v="B01"/>
    <s v="US"/>
    <s v="_Z"/>
    <s v="EV002"/>
    <s v="_T"/>
    <s v="_Z"/>
    <s v="_Z"/>
    <s v="ALL"/>
    <s v="LE"/>
    <s v="E"/>
    <s v="C"/>
    <s v="T03.06 IRB credit risk parameters by_x000a_residence of the obligor"/>
    <x v="0"/>
    <x v="2"/>
    <n v="20213"/>
    <s v="Q3 2021"/>
    <n v="580.66489999999999"/>
    <n v="580.66489999999999"/>
    <x v="4"/>
    <s v="Exposure valueCorporatesUS"/>
    <x v="1"/>
    <x v="1"/>
    <x v="2"/>
  </r>
  <r>
    <s v="Q:B01:US:_Z:EV001:_T:_Z:_Z:ALL:LE:E:C"/>
    <s v="Q"/>
    <s v="B01"/>
    <s v="US"/>
    <s v="_Z"/>
    <s v="EV001"/>
    <s v="_T"/>
    <s v="_Z"/>
    <s v="_Z"/>
    <s v="ALL"/>
    <s v="LE"/>
    <s v="E"/>
    <s v="C"/>
    <s v="T03.06 IRB credit risk parameters by_x000a_residence of the obligor"/>
    <x v="0"/>
    <x v="3"/>
    <n v="20213"/>
    <s v="Q3 2021"/>
    <n v="69.929100000000005"/>
    <n v="69.929100000000005"/>
    <x v="4"/>
    <s v="Exposure valueInstitutionsUS"/>
    <x v="1"/>
    <x v="1"/>
    <x v="3"/>
  </r>
  <r>
    <s v="Q:B01:US:_Z:EV006:_T:_Z:_Z:ALL:LE:E:C"/>
    <s v="Q"/>
    <s v="B01"/>
    <s v="US"/>
    <s v="_Z"/>
    <s v="EV006"/>
    <s v="_T"/>
    <s v="_Z"/>
    <s v="_Z"/>
    <s v="ALL"/>
    <s v="LE"/>
    <s v="E"/>
    <s v="C"/>
    <s v="T03.06 IRB credit risk parameters by_x000a_residence of the obligor"/>
    <x v="0"/>
    <x v="0"/>
    <n v="20213"/>
    <s v="Q3 2021"/>
    <n v="8.3199999999999996E-2"/>
    <n v="8.3199999999999996E-2"/>
    <x v="4"/>
    <s v="Exposure value  Qualifying RevolvingUS"/>
    <x v="1"/>
    <x v="1"/>
    <x v="0"/>
  </r>
  <r>
    <s v="Q:B01:US:_Z:EV005:_T:_Z:_Z:ALL:LE:E:C"/>
    <s v="Q"/>
    <s v="B01"/>
    <s v="US"/>
    <s v="_Z"/>
    <s v="EV005"/>
    <s v="_T"/>
    <s v="_Z"/>
    <s v="_Z"/>
    <s v="ALL"/>
    <s v="LE"/>
    <s v="E"/>
    <s v="C"/>
    <s v="T03.06 IRB credit risk parameters by_x000a_residence of the obligor"/>
    <x v="0"/>
    <x v="4"/>
    <n v="20213"/>
    <s v="Q3 2021"/>
    <n v="1.8037000000000001"/>
    <n v="1.8037000000000001"/>
    <x v="4"/>
    <s v="Exposure value  Retail - Secured by immovable property - Non-SMEUS"/>
    <x v="1"/>
    <x v="1"/>
    <x v="4"/>
  </r>
  <r>
    <s v="Q:B01:US:_Z:EV004:_T:_Z:_Z:ALL:LE:E:C"/>
    <s v="Q"/>
    <s v="B01"/>
    <s v="US"/>
    <s v="_Z"/>
    <s v="EV004"/>
    <s v="_T"/>
    <s v="_Z"/>
    <s v="_Z"/>
    <s v="ALL"/>
    <s v="LE"/>
    <s v="E"/>
    <s v="C"/>
    <s v="T03.06 IRB credit risk parameters by_x000a_residence of the obligor"/>
    <x v="0"/>
    <x v="5"/>
    <n v="20213"/>
    <s v="Q3 2021"/>
    <n v="10.934699999999999"/>
    <n v="10.934699999999999"/>
    <x v="4"/>
    <s v="Exposure valueRetailUS"/>
    <x v="1"/>
    <x v="1"/>
    <x v="5"/>
  </r>
  <r>
    <s v="Q:B01:US:_Z:EV003:_T:_Z:_Z:ALL:LE:E:C"/>
    <s v="Q"/>
    <s v="B01"/>
    <s v="US"/>
    <s v="_Z"/>
    <s v="EV003"/>
    <s v="_T"/>
    <s v="_Z"/>
    <s v="_Z"/>
    <s v="ALL"/>
    <s v="LE"/>
    <s v="E"/>
    <s v="C"/>
    <s v="T03.06 IRB credit risk parameters by_x000a_residence of the obligor"/>
    <x v="0"/>
    <x v="6"/>
    <n v="20213"/>
    <s v="Q3 2021"/>
    <n v="16.741099999999999"/>
    <n v="16.741099999999999"/>
    <x v="4"/>
    <s v="Exposure value  of which: SMEUS"/>
    <x v="1"/>
    <x v="1"/>
    <x v="6"/>
  </r>
</pivotCacheRecords>
</file>

<file path=xl/pivotCache/pivotCacheRecords5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82">
  <r>
    <x v="0"/>
    <x v="0"/>
    <n v="0.12720000000000001"/>
    <n v="0.15740000000000001"/>
    <n v="0.12889999999999999"/>
    <n v="0.114"/>
    <n v="4.3400000000000008E-2"/>
    <x v="0"/>
    <x v="0"/>
    <x v="0"/>
  </r>
  <r>
    <x v="0"/>
    <x v="1"/>
    <n v="0.12770000000000001"/>
    <n v="0.15840000000000001"/>
    <n v="0.13100000000000001"/>
    <n v="0.11650000000000001"/>
    <n v="4.1900000000000007E-2"/>
    <x v="0"/>
    <x v="0"/>
    <x v="1"/>
  </r>
  <r>
    <x v="0"/>
    <x v="2"/>
    <n v="0.13519999999999999"/>
    <n v="0.1784"/>
    <n v="0.1391"/>
    <n v="0.1235"/>
    <n v="5.4900000000000004E-2"/>
    <x v="0"/>
    <x v="0"/>
    <x v="2"/>
  </r>
  <r>
    <x v="0"/>
    <x v="3"/>
    <n v="0.1331"/>
    <n v="0.18579999999999999"/>
    <n v="0.13900000000000001"/>
    <n v="0.1234"/>
    <n v="6.2399999999999997E-2"/>
    <x v="0"/>
    <x v="1"/>
    <x v="3"/>
  </r>
  <r>
    <x v="0"/>
    <x v="4"/>
    <n v="0.1351"/>
    <n v="0.18440000000000001"/>
    <n v="0.14180000000000001"/>
    <n v="0.1221"/>
    <n v="6.2300000000000008E-2"/>
    <x v="0"/>
    <x v="1"/>
    <x v="0"/>
  </r>
  <r>
    <x v="0"/>
    <x v="5"/>
    <n v="0.13689999999999999"/>
    <n v="0.18820000000000001"/>
    <n v="0.14330000000000001"/>
    <n v="0.1235"/>
    <n v="6.4700000000000008E-2"/>
    <x v="0"/>
    <x v="1"/>
    <x v="1"/>
  </r>
  <r>
    <x v="0"/>
    <x v="6"/>
    <n v="0.13780000000000001"/>
    <n v="0.19189999999999999"/>
    <n v="0.1462"/>
    <n v="0.124"/>
    <n v="6.7899999999999988E-2"/>
    <x v="0"/>
    <x v="1"/>
    <x v="2"/>
  </r>
  <r>
    <x v="0"/>
    <x v="7"/>
    <n v="0.13739999999999999"/>
    <n v="0.18659999999999999"/>
    <n v="0.14499999999999999"/>
    <n v="0.1245"/>
    <n v="6.2099999999999989E-2"/>
    <x v="0"/>
    <x v="2"/>
    <x v="3"/>
  </r>
  <r>
    <x v="0"/>
    <x v="8"/>
    <n v="0.13880000000000001"/>
    <n v="0.19009999999999999"/>
    <n v="0.1489"/>
    <n v="0.12959999999999999"/>
    <n v="6.0499999999999998E-2"/>
    <x v="0"/>
    <x v="2"/>
    <x v="0"/>
  </r>
  <r>
    <x v="0"/>
    <x v="9"/>
    <n v="0.14319999999999999"/>
    <n v="0.19089999999999999"/>
    <n v="0.15160000000000001"/>
    <n v="0.1305"/>
    <n v="6.0399999999999981E-2"/>
    <x v="0"/>
    <x v="2"/>
    <x v="1"/>
  </r>
  <r>
    <x v="0"/>
    <x v="10"/>
    <n v="0.1464"/>
    <n v="0.19520000000000001"/>
    <n v="0.15640000000000001"/>
    <n v="0.13439999999999999"/>
    <n v="6.0800000000000021E-2"/>
    <x v="0"/>
    <x v="2"/>
    <x v="2"/>
  </r>
  <r>
    <x v="0"/>
    <x v="11"/>
    <n v="0.1416"/>
    <n v="0.19639999999999999"/>
    <n v="0.15240000000000001"/>
    <n v="0.13150000000000001"/>
    <n v="6.4899999999999985E-2"/>
    <x v="0"/>
    <x v="3"/>
    <x v="3"/>
  </r>
  <r>
    <x v="0"/>
    <x v="12"/>
    <n v="0.14099999999999999"/>
    <n v="0.19819999999999999"/>
    <n v="0.15310000000000001"/>
    <n v="0.13"/>
    <n v="6.8199999999999983E-2"/>
    <x v="0"/>
    <x v="3"/>
    <x v="0"/>
  </r>
  <r>
    <x v="0"/>
    <x v="13"/>
    <n v="0.1419"/>
    <n v="0.20599999999999999"/>
    <n v="0.15620000000000001"/>
    <n v="0.1308"/>
    <n v="7.5199999999999989E-2"/>
    <x v="0"/>
    <x v="3"/>
    <x v="1"/>
  </r>
  <r>
    <x v="0"/>
    <x v="14"/>
    <n v="0.14399999999999999"/>
    <n v="0.20150000000000001"/>
    <n v="0.1547"/>
    <n v="0.13439999999999999"/>
    <n v="6.7100000000000021E-2"/>
    <x v="0"/>
    <x v="3"/>
    <x v="2"/>
  </r>
  <r>
    <x v="0"/>
    <x v="15"/>
    <n v="0.14349999999999999"/>
    <n v="0.20030000000000001"/>
    <n v="0.15440000000000001"/>
    <n v="0.13239999999999999"/>
    <n v="6.7900000000000016E-2"/>
    <x v="0"/>
    <x v="4"/>
    <x v="3"/>
  </r>
  <r>
    <x v="0"/>
    <x v="16"/>
    <n v="0.14330000000000001"/>
    <n v="0.19570000000000001"/>
    <n v="0.15459999999999999"/>
    <n v="0.13650000000000001"/>
    <n v="5.9200000000000003E-2"/>
    <x v="0"/>
    <x v="4"/>
    <x v="0"/>
  </r>
  <r>
    <x v="0"/>
    <x v="17"/>
    <n v="0.14369999999999999"/>
    <n v="0.19450000000000001"/>
    <n v="0.155"/>
    <n v="0.1368"/>
    <n v="5.7700000000000001E-2"/>
    <x v="0"/>
    <x v="4"/>
    <x v="1"/>
  </r>
  <r>
    <x v="0"/>
    <x v="18"/>
    <n v="0.14940000000000001"/>
    <n v="0.20319999999999999"/>
    <n v="0.15859999999999999"/>
    <n v="0.13950000000000001"/>
    <n v="6.3699999999999979E-2"/>
    <x v="0"/>
    <x v="4"/>
    <x v="2"/>
  </r>
  <r>
    <x v="1"/>
    <x v="15"/>
    <n v="7.4999999999999997E-3"/>
    <n v="6.1999999999999998E-3"/>
    <n v="2.2000000000000001E-3"/>
    <n v="2.9999999999999997E-4"/>
    <n v="5.8999999999999999E-3"/>
    <x v="1"/>
    <x v="4"/>
    <x v="3"/>
  </r>
  <r>
    <x v="1"/>
    <x v="16"/>
    <n v="5.1999999999999998E-3"/>
    <n v="4.7999999999999996E-3"/>
    <n v="2.3E-3"/>
    <n v="5.9999999999999995E-4"/>
    <n v="4.1999999999999997E-3"/>
    <x v="1"/>
    <x v="4"/>
    <x v="0"/>
  </r>
  <r>
    <x v="1"/>
    <x v="17"/>
    <n v="4.6999999999999993E-3"/>
    <n v="5.1000000000000004E-3"/>
    <n v="2.2000000000000001E-3"/>
    <n v="6.9999999999999999E-4"/>
    <n v="4.4000000000000003E-3"/>
    <x v="1"/>
    <x v="4"/>
    <x v="1"/>
  </r>
  <r>
    <x v="1"/>
    <x v="18"/>
    <n v="5.0000000000000001E-3"/>
    <n v="5.4000000000000003E-3"/>
    <n v="2.7000000000000001E-3"/>
    <n v="5.9999999999999995E-4"/>
    <n v="4.8000000000000004E-3"/>
    <x v="1"/>
    <x v="4"/>
    <x v="2"/>
  </r>
  <r>
    <x v="2"/>
    <x v="0"/>
    <n v="0.60519999999999996"/>
    <n v="0.66239999999999999"/>
    <n v="0.56389999999999996"/>
    <n v="0.46689999999999998"/>
    <n v="0.19550000000000001"/>
    <x v="1"/>
    <x v="0"/>
    <x v="0"/>
  </r>
  <r>
    <x v="2"/>
    <x v="1"/>
    <n v="0.61439999999999995"/>
    <n v="0.65959999999999996"/>
    <n v="0.5756"/>
    <n v="0.4753"/>
    <n v="0.18429999999999996"/>
    <x v="1"/>
    <x v="0"/>
    <x v="1"/>
  </r>
  <r>
    <x v="2"/>
    <x v="2"/>
    <n v="0.63249999999999995"/>
    <n v="0.67349999999999999"/>
    <n v="0.59350000000000003"/>
    <n v="0.48609999999999998"/>
    <n v="0.18740000000000001"/>
    <x v="1"/>
    <x v="0"/>
    <x v="2"/>
  </r>
  <r>
    <x v="2"/>
    <x v="3"/>
    <n v="0.67889999999999995"/>
    <n v="0.73780000000000001"/>
    <n v="0.60870000000000002"/>
    <n v="0.50160000000000005"/>
    <n v="0.23619999999999997"/>
    <x v="1"/>
    <x v="1"/>
    <x v="3"/>
  </r>
  <r>
    <x v="2"/>
    <x v="4"/>
    <n v="0.64219999999999999"/>
    <n v="0.70809999999999995"/>
    <n v="0.59099999999999997"/>
    <n v="0.4894"/>
    <n v="0.21869999999999995"/>
    <x v="1"/>
    <x v="1"/>
    <x v="0"/>
  </r>
  <r>
    <x v="2"/>
    <x v="5"/>
    <n v="0.64139999999999997"/>
    <n v="0.70309999999999995"/>
    <n v="0.59309999999999996"/>
    <n v="0.48899999999999999"/>
    <n v="0.21409999999999996"/>
    <x v="1"/>
    <x v="1"/>
    <x v="1"/>
  </r>
  <r>
    <x v="2"/>
    <x v="6"/>
    <n v="0.65820000000000001"/>
    <n v="0.73170000000000002"/>
    <n v="0.622"/>
    <n v="0.49390000000000001"/>
    <n v="0.23780000000000001"/>
    <x v="1"/>
    <x v="1"/>
    <x v="2"/>
  </r>
  <r>
    <x v="2"/>
    <x v="7"/>
    <n v="0.65559999999999996"/>
    <n v="0.74399999999999999"/>
    <n v="0.59950000000000003"/>
    <n v="0.49249999999999999"/>
    <n v="0.2515"/>
    <x v="1"/>
    <x v="2"/>
    <x v="3"/>
  </r>
  <r>
    <x v="2"/>
    <x v="8"/>
    <n v="0.62729999999999997"/>
    <n v="0.70569999999999999"/>
    <n v="0.58520000000000005"/>
    <n v="0.4995"/>
    <n v="0.20619999999999999"/>
    <x v="1"/>
    <x v="2"/>
    <x v="0"/>
  </r>
  <r>
    <x v="2"/>
    <x v="9"/>
    <n v="0.62939999999999996"/>
    <n v="0.71589999999999998"/>
    <n v="0.59319999999999995"/>
    <n v="0.49519999999999997"/>
    <n v="0.22070000000000001"/>
    <x v="1"/>
    <x v="2"/>
    <x v="1"/>
  </r>
  <r>
    <x v="2"/>
    <x v="10"/>
    <n v="0.64219999999999999"/>
    <n v="0.72070000000000001"/>
    <n v="0.61240000000000006"/>
    <n v="0.50649999999999995"/>
    <n v="0.21420000000000006"/>
    <x v="1"/>
    <x v="2"/>
    <x v="2"/>
  </r>
  <r>
    <x v="2"/>
    <x v="11"/>
    <n v="0.67430000000000001"/>
    <n v="0.77310000000000001"/>
    <n v="0.62619999999999998"/>
    <n v="0.51"/>
    <n v="0.2631"/>
    <x v="1"/>
    <x v="3"/>
    <x v="3"/>
  </r>
  <r>
    <x v="2"/>
    <x v="12"/>
    <n v="0.65849999999999997"/>
    <n v="0.74080000000000001"/>
    <n v="0.62680000000000002"/>
    <n v="0.51570000000000005"/>
    <n v="0.22509999999999997"/>
    <x v="1"/>
    <x v="3"/>
    <x v="0"/>
  </r>
  <r>
    <x v="2"/>
    <x v="13"/>
    <n v="0.65080000000000005"/>
    <n v="0.71589999999999998"/>
    <n v="0.62370000000000003"/>
    <n v="0.504"/>
    <n v="0.21189999999999998"/>
    <x v="1"/>
    <x v="3"/>
    <x v="1"/>
  </r>
  <r>
    <x v="2"/>
    <x v="14"/>
    <n v="0.65849999999999997"/>
    <n v="0.71879999999999999"/>
    <n v="0.62590000000000001"/>
    <n v="0.5212"/>
    <n v="0.1976"/>
    <x v="1"/>
    <x v="3"/>
    <x v="2"/>
  </r>
  <r>
    <x v="2"/>
    <x v="15"/>
    <n v="0.69179999999999997"/>
    <n v="0.80010000000000003"/>
    <n v="0.67349999999999999"/>
    <n v="0.5403"/>
    <n v="0.25980000000000003"/>
    <x v="1"/>
    <x v="4"/>
    <x v="3"/>
  </r>
  <r>
    <x v="2"/>
    <x v="16"/>
    <n v="0.6643"/>
    <n v="0.75419999999999998"/>
    <n v="0.64890000000000003"/>
    <n v="0.54959999999999998"/>
    <n v="0.2046"/>
    <x v="1"/>
    <x v="4"/>
    <x v="0"/>
  </r>
  <r>
    <x v="2"/>
    <x v="17"/>
    <n v="0.65480000000000005"/>
    <n v="0.74350000000000005"/>
    <n v="0.64980000000000004"/>
    <n v="0.54779999999999995"/>
    <n v="0.1957000000000001"/>
    <x v="1"/>
    <x v="4"/>
    <x v="1"/>
  </r>
  <r>
    <x v="2"/>
    <x v="18"/>
    <n v="0.65839999999999999"/>
    <n v="0.75600000000000001"/>
    <n v="0.66039999999999999"/>
    <n v="0.55410000000000004"/>
    <n v="0.20189999999999997"/>
    <x v="1"/>
    <x v="4"/>
    <x v="2"/>
  </r>
  <r>
    <x v="3"/>
    <x v="5"/>
    <n v="4.99E-2"/>
    <n v="7.6499999999999999E-2"/>
    <n v="5.7200000000000001E-2"/>
    <n v="4.4900000000000002E-2"/>
    <n v="3.1599999999999996E-2"/>
    <x v="2"/>
    <x v="1"/>
    <x v="1"/>
  </r>
  <r>
    <x v="3"/>
    <x v="6"/>
    <n v="5.04E-2"/>
    <n v="7.8600000000000003E-2"/>
    <n v="5.7099999999999998E-2"/>
    <n v="4.3499999999999997E-2"/>
    <n v="3.5100000000000006E-2"/>
    <x v="2"/>
    <x v="1"/>
    <x v="2"/>
  </r>
  <r>
    <x v="3"/>
    <x v="7"/>
    <n v="5.04E-2"/>
    <n v="7.7299999999999994E-2"/>
    <n v="5.7099999999999998E-2"/>
    <n v="4.3200000000000002E-2"/>
    <n v="3.4099999999999991E-2"/>
    <x v="2"/>
    <x v="2"/>
    <x v="3"/>
  </r>
  <r>
    <x v="3"/>
    <x v="8"/>
    <n v="5.0799999999999998E-2"/>
    <n v="7.8E-2"/>
    <n v="5.8099999999999999E-2"/>
    <n v="4.58E-2"/>
    <n v="3.2199999999999999E-2"/>
    <x v="2"/>
    <x v="2"/>
    <x v="0"/>
  </r>
  <r>
    <x v="3"/>
    <x v="9"/>
    <n v="5.1700000000000003E-2"/>
    <n v="7.8399999999999997E-2"/>
    <n v="5.8500000000000003E-2"/>
    <n v="4.5600000000000002E-2"/>
    <n v="3.2799999999999996E-2"/>
    <x v="2"/>
    <x v="2"/>
    <x v="1"/>
  </r>
  <r>
    <x v="3"/>
    <x v="10"/>
    <n v="5.4100000000000002E-2"/>
    <n v="8.2100000000000006E-2"/>
    <n v="6.08E-2"/>
    <n v="4.8500000000000001E-2"/>
    <n v="3.3600000000000005E-2"/>
    <x v="2"/>
    <x v="2"/>
    <x v="2"/>
  </r>
  <r>
    <x v="3"/>
    <x v="11"/>
    <n v="5.1400000000000001E-2"/>
    <n v="7.8799999999999995E-2"/>
    <n v="5.8000000000000003E-2"/>
    <n v="4.65E-2"/>
    <n v="3.2299999999999995E-2"/>
    <x v="2"/>
    <x v="3"/>
    <x v="3"/>
  </r>
  <r>
    <x v="3"/>
    <x v="12"/>
    <n v="5.1400000000000001E-2"/>
    <n v="7.7700000000000005E-2"/>
    <n v="5.9299999999999999E-2"/>
    <n v="4.6600000000000003E-2"/>
    <n v="3.1100000000000003E-2"/>
    <x v="2"/>
    <x v="3"/>
    <x v="0"/>
  </r>
  <r>
    <x v="3"/>
    <x v="13"/>
    <n v="5.11E-2"/>
    <n v="7.7399999999999997E-2"/>
    <n v="5.79E-2"/>
    <n v="4.58E-2"/>
    <n v="3.1599999999999996E-2"/>
    <x v="2"/>
    <x v="3"/>
    <x v="1"/>
  </r>
  <r>
    <x v="3"/>
    <x v="14"/>
    <n v="5.2900000000000003E-2"/>
    <n v="7.7299999999999994E-2"/>
    <n v="5.8799999999999998E-2"/>
    <n v="4.8899999999999999E-2"/>
    <n v="2.8399999999999995E-2"/>
    <x v="2"/>
    <x v="3"/>
    <x v="2"/>
  </r>
  <r>
    <x v="3"/>
    <x v="15"/>
    <n v="5.2299999999999999E-2"/>
    <n v="7.7600000000000002E-2"/>
    <n v="6.0100000000000001E-2"/>
    <n v="4.8399999999999999E-2"/>
    <n v="2.9200000000000004E-2"/>
    <x v="2"/>
    <x v="4"/>
    <x v="3"/>
  </r>
  <r>
    <x v="3"/>
    <x v="16"/>
    <n v="5.2400000000000002E-2"/>
    <n v="7.9399999999999998E-2"/>
    <n v="6.0100000000000001E-2"/>
    <n v="4.7899999999999998E-2"/>
    <n v="3.15E-2"/>
    <x v="2"/>
    <x v="4"/>
    <x v="0"/>
  </r>
  <r>
    <x v="3"/>
    <x v="17"/>
    <n v="5.2600000000000001E-2"/>
    <n v="8.2299999999999998E-2"/>
    <n v="6.0699999999999997E-2"/>
    <n v="4.7500000000000001E-2"/>
    <n v="3.4799999999999998E-2"/>
    <x v="2"/>
    <x v="4"/>
    <x v="1"/>
  </r>
  <r>
    <x v="3"/>
    <x v="18"/>
    <n v="5.5899999999999998E-2"/>
    <n v="8.4400000000000003E-2"/>
    <n v="6.3899999999999998E-2"/>
    <n v="4.9200000000000001E-2"/>
    <n v="3.5200000000000002E-2"/>
    <x v="2"/>
    <x v="4"/>
    <x v="2"/>
  </r>
  <r>
    <x v="4"/>
    <x v="5"/>
    <n v="5.2999999999999999E-2"/>
    <n v="7.9699999999999993E-2"/>
    <n v="6.0600000000000001E-2"/>
    <n v="4.7E-2"/>
    <n v="3.2699999999999993E-2"/>
    <x v="2"/>
    <x v="1"/>
    <x v="1"/>
  </r>
  <r>
    <x v="4"/>
    <x v="6"/>
    <n v="5.3900000000000003E-2"/>
    <n v="8.09E-2"/>
    <n v="6.1100000000000002E-2"/>
    <n v="4.7E-2"/>
    <n v="3.39E-2"/>
    <x v="2"/>
    <x v="1"/>
    <x v="2"/>
  </r>
  <r>
    <x v="4"/>
    <x v="7"/>
    <n v="5.2900000000000003E-2"/>
    <n v="7.85E-2"/>
    <n v="5.8000000000000003E-2"/>
    <n v="4.6300000000000001E-2"/>
    <n v="3.2199999999999999E-2"/>
    <x v="2"/>
    <x v="2"/>
    <x v="3"/>
  </r>
  <r>
    <x v="4"/>
    <x v="8"/>
    <n v="5.33E-2"/>
    <n v="7.8899999999999998E-2"/>
    <n v="5.9900000000000002E-2"/>
    <n v="4.7E-2"/>
    <n v="3.1899999999999998E-2"/>
    <x v="2"/>
    <x v="2"/>
    <x v="0"/>
  </r>
  <r>
    <x v="4"/>
    <x v="9"/>
    <n v="5.3900000000000003E-2"/>
    <n v="7.9899999999999999E-2"/>
    <n v="5.9799999999999999E-2"/>
    <n v="4.82E-2"/>
    <n v="3.1699999999999999E-2"/>
    <x v="2"/>
    <x v="2"/>
    <x v="1"/>
  </r>
  <r>
    <x v="4"/>
    <x v="10"/>
    <n v="5.6000000000000001E-2"/>
    <n v="8.2500000000000004E-2"/>
    <n v="6.2300000000000001E-2"/>
    <n v="4.9200000000000001E-2"/>
    <n v="3.3300000000000003E-2"/>
    <x v="2"/>
    <x v="2"/>
    <x v="2"/>
  </r>
  <r>
    <x v="4"/>
    <x v="11"/>
    <n v="5.3600000000000002E-2"/>
    <n v="8.3699999999999997E-2"/>
    <n v="6.0900000000000003E-2"/>
    <n v="4.9200000000000001E-2"/>
    <n v="3.4499999999999996E-2"/>
    <x v="2"/>
    <x v="3"/>
    <x v="3"/>
  </r>
  <r>
    <x v="4"/>
    <x v="12"/>
    <n v="5.3600000000000002E-2"/>
    <n v="8.5000000000000006E-2"/>
    <n v="6.2100000000000002E-2"/>
    <n v="4.9000000000000002E-2"/>
    <n v="3.6000000000000004E-2"/>
    <x v="2"/>
    <x v="3"/>
    <x v="0"/>
  </r>
  <r>
    <x v="4"/>
    <x v="13"/>
    <n v="5.3199999999999997E-2"/>
    <n v="8.0699999999999994E-2"/>
    <n v="6.1199999999999997E-2"/>
    <n v="4.8800000000000003E-2"/>
    <n v="3.1899999999999991E-2"/>
    <x v="2"/>
    <x v="3"/>
    <x v="1"/>
  </r>
  <r>
    <x v="4"/>
    <x v="14"/>
    <n v="5.5E-2"/>
    <n v="8.4099999999999994E-2"/>
    <n v="6.13E-2"/>
    <n v="4.9799999999999997E-2"/>
    <n v="3.4299999999999997E-2"/>
    <x v="2"/>
    <x v="3"/>
    <x v="2"/>
  </r>
  <r>
    <x v="4"/>
    <x v="15"/>
    <n v="5.4100000000000002E-2"/>
    <n v="8.1799999999999998E-2"/>
    <n v="6.1100000000000002E-2"/>
    <n v="4.9000000000000002E-2"/>
    <n v="3.2799999999999996E-2"/>
    <x v="2"/>
    <x v="4"/>
    <x v="3"/>
  </r>
  <r>
    <x v="4"/>
    <x v="16"/>
    <n v="5.4199999999999998E-2"/>
    <n v="8.2100000000000006E-2"/>
    <n v="6.25E-2"/>
    <n v="4.9099999999999998E-2"/>
    <n v="3.3000000000000008E-2"/>
    <x v="2"/>
    <x v="4"/>
    <x v="0"/>
  </r>
  <r>
    <x v="4"/>
    <x v="17"/>
    <n v="5.4199999999999998E-2"/>
    <n v="8.4699999999999998E-2"/>
    <n v="6.3600000000000004E-2"/>
    <n v="4.8800000000000003E-2"/>
    <n v="3.5899999999999994E-2"/>
    <x v="2"/>
    <x v="4"/>
    <x v="1"/>
  </r>
  <r>
    <x v="4"/>
    <x v="18"/>
    <n v="5.74E-2"/>
    <n v="8.6999999999999994E-2"/>
    <n v="6.5000000000000002E-2"/>
    <n v="5.0900000000000001E-2"/>
    <n v="3.6099999999999993E-2"/>
    <x v="2"/>
    <x v="4"/>
    <x v="2"/>
  </r>
  <r>
    <x v="5"/>
    <x v="5"/>
    <n v="1.3764000000000001"/>
    <n v="2.0585"/>
    <n v="1.4339"/>
    <n v="1.2257"/>
    <n v="0.83279999999999998"/>
    <x v="3"/>
    <x v="1"/>
    <x v="1"/>
  </r>
  <r>
    <x v="5"/>
    <x v="6"/>
    <n v="1.3609"/>
    <n v="2.0341"/>
    <n v="1.4236"/>
    <n v="1.2407999999999999"/>
    <n v="0.79330000000000012"/>
    <x v="3"/>
    <x v="1"/>
    <x v="2"/>
  </r>
  <r>
    <x v="5"/>
    <x v="7"/>
    <n v="1.4172"/>
    <n v="1.9866999999999999"/>
    <n v="1.5263"/>
    <n v="1.2912999999999999"/>
    <n v="0.69540000000000002"/>
    <x v="3"/>
    <x v="2"/>
    <x v="3"/>
  </r>
  <r>
    <x v="5"/>
    <x v="8"/>
    <n v="1.4278999999999999"/>
    <n v="2.1181000000000001"/>
    <n v="1.5293000000000001"/>
    <n v="1.3414999999999999"/>
    <n v="0.77660000000000018"/>
    <x v="3"/>
    <x v="2"/>
    <x v="0"/>
  </r>
  <r>
    <x v="5"/>
    <x v="9"/>
    <n v="1.4034"/>
    <n v="2.1898"/>
    <n v="1.5036"/>
    <n v="1.2962"/>
    <n v="0.89359999999999995"/>
    <x v="3"/>
    <x v="2"/>
    <x v="1"/>
  </r>
  <r>
    <x v="5"/>
    <x v="10"/>
    <n v="1.4356"/>
    <n v="2.0487000000000002"/>
    <n v="1.5941000000000001"/>
    <n v="1.3747"/>
    <n v="0.67400000000000015"/>
    <x v="3"/>
    <x v="2"/>
    <x v="2"/>
  </r>
  <r>
    <x v="5"/>
    <x v="11"/>
    <n v="1.419"/>
    <n v="2.0676000000000001"/>
    <n v="1.6158999999999999"/>
    <n v="1.3885000000000001"/>
    <n v="0.67910000000000004"/>
    <x v="3"/>
    <x v="3"/>
    <x v="3"/>
  </r>
  <r>
    <x v="5"/>
    <x v="12"/>
    <n v="1.4091"/>
    <n v="2.0093999999999999"/>
    <n v="1.5563"/>
    <n v="1.3665"/>
    <n v="0.6428999999999998"/>
    <x v="3"/>
    <x v="3"/>
    <x v="0"/>
  </r>
  <r>
    <x v="5"/>
    <x v="13"/>
    <n v="1.4092"/>
    <n v="2.0724"/>
    <n v="1.5287999999999999"/>
    <n v="1.3332999999999999"/>
    <n v="0.73910000000000009"/>
    <x v="3"/>
    <x v="3"/>
    <x v="1"/>
  </r>
  <r>
    <x v="5"/>
    <x v="14"/>
    <n v="1.4501999999999999"/>
    <n v="2.1675"/>
    <n v="1.5922000000000001"/>
    <n v="1.3486"/>
    <n v="0.81889999999999996"/>
    <x v="3"/>
    <x v="3"/>
    <x v="2"/>
  </r>
  <r>
    <x v="5"/>
    <x v="15"/>
    <n v="1.4896"/>
    <n v="2.2711000000000001"/>
    <n v="1.677"/>
    <n v="1.4326000000000001"/>
    <n v="0.83850000000000002"/>
    <x v="3"/>
    <x v="4"/>
    <x v="3"/>
  </r>
  <r>
    <x v="5"/>
    <x v="16"/>
    <n v="1.4670000000000001"/>
    <n v="2.4238"/>
    <n v="1.6400999999999999"/>
    <n v="1.3856999999999999"/>
    <n v="1.0381"/>
    <x v="3"/>
    <x v="4"/>
    <x v="0"/>
  </r>
  <r>
    <x v="5"/>
    <x v="17"/>
    <n v="1.4505999999999999"/>
    <n v="2.1964000000000001"/>
    <n v="1.6225000000000001"/>
    <n v="1.3887"/>
    <n v="0.80770000000000008"/>
    <x v="3"/>
    <x v="4"/>
    <x v="1"/>
  </r>
  <r>
    <x v="5"/>
    <x v="18"/>
    <n v="1.4593"/>
    <n v="2.2242999999999999"/>
    <n v="1.6680999999999999"/>
    <n v="1.4148000000000001"/>
    <n v="0.80949999999999989"/>
    <x v="3"/>
    <x v="4"/>
    <x v="2"/>
  </r>
  <r>
    <x v="6"/>
    <x v="0"/>
    <n v="1.2664"/>
    <n v="1.6217999999999999"/>
    <n v="1.2123999999999999"/>
    <n v="1.0014000000000001"/>
    <n v="0.62039999999999984"/>
    <x v="4"/>
    <x v="0"/>
    <x v="0"/>
  </r>
  <r>
    <x v="6"/>
    <x v="1"/>
    <n v="1.2513000000000001"/>
    <n v="1.6337999999999999"/>
    <n v="1.1999"/>
    <n v="1.0072000000000001"/>
    <n v="0.62659999999999982"/>
    <x v="4"/>
    <x v="0"/>
    <x v="1"/>
  </r>
  <r>
    <x v="6"/>
    <x v="2"/>
    <n v="1.2321"/>
    <n v="1.6475"/>
    <n v="1.2010000000000001"/>
    <n v="0.95630000000000004"/>
    <n v="0.69119999999999993"/>
    <x v="4"/>
    <x v="0"/>
    <x v="2"/>
  </r>
  <r>
    <x v="6"/>
    <x v="3"/>
    <n v="1.242"/>
    <n v="1.6912"/>
    <n v="1.194"/>
    <n v="0.97709999999999997"/>
    <n v="0.71410000000000007"/>
    <x v="4"/>
    <x v="1"/>
    <x v="3"/>
  </r>
  <r>
    <x v="6"/>
    <x v="4"/>
    <n v="1.2325999999999999"/>
    <n v="1.6476"/>
    <n v="1.1879"/>
    <n v="0.94010000000000005"/>
    <n v="0.70749999999999991"/>
    <x v="4"/>
    <x v="1"/>
    <x v="0"/>
  </r>
  <r>
    <x v="6"/>
    <x v="5"/>
    <n v="1.2230000000000001"/>
    <n v="1.601"/>
    <n v="1.1782999999999999"/>
    <n v="0.93149999999999999"/>
    <n v="0.66949999999999998"/>
    <x v="4"/>
    <x v="1"/>
    <x v="1"/>
  </r>
  <r>
    <x v="6"/>
    <x v="6"/>
    <n v="1.2001999999999999"/>
    <n v="1.5176000000000001"/>
    <n v="1.1453"/>
    <n v="0.94440000000000002"/>
    <n v="0.57320000000000004"/>
    <x v="4"/>
    <x v="1"/>
    <x v="2"/>
  </r>
  <r>
    <x v="6"/>
    <x v="7"/>
    <n v="1.1939"/>
    <n v="1.5775999999999999"/>
    <n v="1.1639999999999999"/>
    <n v="0.93679999999999997"/>
    <n v="0.64079999999999993"/>
    <x v="4"/>
    <x v="2"/>
    <x v="3"/>
  </r>
  <r>
    <x v="6"/>
    <x v="8"/>
    <n v="1.1831"/>
    <n v="1.4512"/>
    <n v="1.1429"/>
    <n v="0.91520000000000001"/>
    <n v="0.53600000000000003"/>
    <x v="4"/>
    <x v="2"/>
    <x v="0"/>
  </r>
  <r>
    <x v="6"/>
    <x v="9"/>
    <n v="1.1758"/>
    <n v="1.4681999999999999"/>
    <n v="1.1201000000000001"/>
    <n v="0.91600000000000004"/>
    <n v="0.55219999999999991"/>
    <x v="4"/>
    <x v="2"/>
    <x v="1"/>
  </r>
  <r>
    <x v="6"/>
    <x v="10"/>
    <n v="1.1694"/>
    <n v="1.4426000000000001"/>
    <n v="1.1275999999999999"/>
    <n v="0.89759999999999995"/>
    <n v="0.54500000000000015"/>
    <x v="4"/>
    <x v="2"/>
    <x v="2"/>
  </r>
  <r>
    <x v="6"/>
    <x v="11"/>
    <n v="1.1863999999999999"/>
    <n v="1.4459"/>
    <n v="1.1173"/>
    <n v="0.88249999999999995"/>
    <n v="0.56340000000000001"/>
    <x v="4"/>
    <x v="3"/>
    <x v="3"/>
  </r>
  <r>
    <x v="6"/>
    <x v="12"/>
    <n v="1.1854"/>
    <n v="1.4345000000000001"/>
    <n v="1.1155999999999999"/>
    <n v="0.87629999999999997"/>
    <n v="0.55820000000000014"/>
    <x v="4"/>
    <x v="3"/>
    <x v="0"/>
  </r>
  <r>
    <x v="6"/>
    <x v="13"/>
    <n v="1.1841999999999999"/>
    <n v="1.4293"/>
    <n v="1.1083000000000001"/>
    <n v="0.89449999999999996"/>
    <n v="0.53480000000000005"/>
    <x v="4"/>
    <x v="3"/>
    <x v="1"/>
  </r>
  <r>
    <x v="6"/>
    <x v="14"/>
    <n v="1.1869000000000001"/>
    <n v="1.4658"/>
    <n v="1.0892999999999999"/>
    <n v="0.90439999999999998"/>
    <n v="0.56140000000000001"/>
    <x v="4"/>
    <x v="3"/>
    <x v="2"/>
  </r>
  <r>
    <x v="6"/>
    <x v="15"/>
    <n v="1.1802999999999999"/>
    <n v="1.4297"/>
    <n v="1.0691999999999999"/>
    <n v="0.88049999999999995"/>
    <n v="0.54920000000000002"/>
    <x v="4"/>
    <x v="4"/>
    <x v="3"/>
  </r>
  <r>
    <x v="6"/>
    <x v="16"/>
    <n v="1.1698"/>
    <n v="1.3160000000000001"/>
    <n v="1.0531999999999999"/>
    <n v="0.89270000000000005"/>
    <n v="0.42330000000000001"/>
    <x v="4"/>
    <x v="4"/>
    <x v="0"/>
  </r>
  <r>
    <x v="6"/>
    <x v="17"/>
    <n v="1.1677999999999999"/>
    <n v="1.2739"/>
    <n v="1.0437000000000001"/>
    <n v="0.88780000000000003"/>
    <n v="0.3861"/>
    <x v="4"/>
    <x v="4"/>
    <x v="1"/>
  </r>
  <r>
    <x v="6"/>
    <x v="18"/>
    <n v="1.1599999999999999"/>
    <n v="1.3482000000000001"/>
    <n v="1.0369999999999999"/>
    <n v="0.89180000000000004"/>
    <n v="0.45640000000000003"/>
    <x v="4"/>
    <x v="4"/>
    <x v="2"/>
  </r>
  <r>
    <x v="7"/>
    <x v="0"/>
    <n v="7.4800000000000005E-2"/>
    <n v="0.1552"/>
    <n v="5.9900000000000002E-2"/>
    <n v="2.6700000000000002E-2"/>
    <n v="0.1285"/>
    <x v="5"/>
    <x v="0"/>
    <x v="0"/>
  </r>
  <r>
    <x v="7"/>
    <x v="1"/>
    <n v="7.3099999999999998E-2"/>
    <n v="0.1545"/>
    <n v="5.57E-2"/>
    <n v="2.5600000000000001E-2"/>
    <n v="0.12889999999999999"/>
    <x v="5"/>
    <x v="0"/>
    <x v="1"/>
  </r>
  <r>
    <x v="7"/>
    <x v="2"/>
    <n v="7.0300000000000001E-2"/>
    <n v="0.13120000000000001"/>
    <n v="4.9299999999999997E-2"/>
    <n v="2.12E-2"/>
    <n v="0.11000000000000001"/>
    <x v="5"/>
    <x v="0"/>
    <x v="2"/>
  </r>
  <r>
    <x v="7"/>
    <x v="3"/>
    <n v="6.8500000000000005E-2"/>
    <n v="0.12239999999999999"/>
    <n v="4.8599999999999997E-2"/>
    <n v="1.9900000000000001E-2"/>
    <n v="0.10249999999999999"/>
    <x v="5"/>
    <x v="1"/>
    <x v="3"/>
  </r>
  <r>
    <x v="7"/>
    <x v="4"/>
    <n v="6.6100000000000006E-2"/>
    <n v="0.1125"/>
    <n v="4.4299999999999999E-2"/>
    <n v="1.8700000000000001E-2"/>
    <n v="9.3799999999999994E-2"/>
    <x v="5"/>
    <x v="1"/>
    <x v="0"/>
  </r>
  <r>
    <x v="7"/>
    <x v="5"/>
    <n v="6.4899999999999999E-2"/>
    <n v="0.1158"/>
    <n v="4.4900000000000002E-2"/>
    <n v="1.84E-2"/>
    <n v="9.74E-2"/>
    <x v="5"/>
    <x v="1"/>
    <x v="1"/>
  </r>
  <r>
    <x v="7"/>
    <x v="6"/>
    <n v="6.1499999999999999E-2"/>
    <n v="0.1026"/>
    <n v="4.24E-2"/>
    <n v="1.6799999999999999E-2"/>
    <n v="8.5800000000000001E-2"/>
    <x v="5"/>
    <x v="1"/>
    <x v="2"/>
  </r>
  <r>
    <x v="7"/>
    <x v="7"/>
    <n v="5.8999999999999997E-2"/>
    <n v="9.9299999999999999E-2"/>
    <n v="3.73E-2"/>
    <n v="1.61E-2"/>
    <n v="8.3199999999999996E-2"/>
    <x v="5"/>
    <x v="2"/>
    <x v="3"/>
  </r>
  <r>
    <x v="7"/>
    <x v="8"/>
    <n v="5.4300000000000001E-2"/>
    <n v="0.09"/>
    <n v="3.5000000000000003E-2"/>
    <n v="1.6199999999999999E-2"/>
    <n v="7.3800000000000004E-2"/>
    <x v="5"/>
    <x v="2"/>
    <x v="0"/>
  </r>
  <r>
    <x v="7"/>
    <x v="9"/>
    <n v="5.1499999999999997E-2"/>
    <n v="8.6999999999999994E-2"/>
    <n v="3.5200000000000002E-2"/>
    <n v="1.49E-2"/>
    <n v="7.2099999999999997E-2"/>
    <x v="5"/>
    <x v="2"/>
    <x v="1"/>
  </r>
  <r>
    <x v="7"/>
    <x v="10"/>
    <n v="4.9299999999999997E-2"/>
    <n v="7.9299999999999995E-2"/>
    <n v="3.1899999999999998E-2"/>
    <n v="1.34E-2"/>
    <n v="6.59E-2"/>
    <x v="5"/>
    <x v="2"/>
    <x v="2"/>
  </r>
  <r>
    <x v="7"/>
    <x v="11"/>
    <n v="4.7E-2"/>
    <n v="7.5800000000000006E-2"/>
    <n v="3.0599999999999999E-2"/>
    <n v="1.3599999999999999E-2"/>
    <n v="6.2200000000000005E-2"/>
    <x v="5"/>
    <x v="3"/>
    <x v="3"/>
  </r>
  <r>
    <x v="7"/>
    <x v="12"/>
    <n v="4.3999999999999997E-2"/>
    <n v="7.1599999999999997E-2"/>
    <n v="3.04E-2"/>
    <n v="1.21E-2"/>
    <n v="5.9499999999999997E-2"/>
    <x v="5"/>
    <x v="3"/>
    <x v="0"/>
  </r>
  <r>
    <x v="7"/>
    <x v="13"/>
    <n v="4.1700000000000001E-2"/>
    <n v="6.9400000000000003E-2"/>
    <n v="2.9399999999999999E-2"/>
    <n v="1.18E-2"/>
    <n v="5.7600000000000005E-2"/>
    <x v="5"/>
    <x v="3"/>
    <x v="1"/>
  </r>
  <r>
    <x v="7"/>
    <x v="14"/>
    <n v="3.8100000000000002E-2"/>
    <n v="5.6300000000000003E-2"/>
    <n v="2.8500000000000001E-2"/>
    <n v="1.03E-2"/>
    <n v="4.5999999999999999E-2"/>
    <x v="5"/>
    <x v="3"/>
    <x v="2"/>
  </r>
  <r>
    <x v="7"/>
    <x v="15"/>
    <n v="3.6799999999999999E-2"/>
    <n v="5.2499999999999998E-2"/>
    <n v="2.7300000000000001E-2"/>
    <n v="0.01"/>
    <n v="4.2499999999999996E-2"/>
    <x v="5"/>
    <x v="4"/>
    <x v="3"/>
  </r>
  <r>
    <x v="7"/>
    <x v="16"/>
    <n v="3.56E-2"/>
    <n v="4.7399999999999998E-2"/>
    <n v="2.6800000000000001E-2"/>
    <n v="9.7999999999999997E-3"/>
    <n v="3.7599999999999995E-2"/>
    <x v="5"/>
    <x v="4"/>
    <x v="0"/>
  </r>
  <r>
    <x v="7"/>
    <x v="17"/>
    <n v="3.4099999999999998E-2"/>
    <n v="4.3099999999999999E-2"/>
    <n v="2.6200000000000001E-2"/>
    <n v="9.4999999999999998E-3"/>
    <n v="3.3599999999999998E-2"/>
    <x v="5"/>
    <x v="4"/>
    <x v="1"/>
  </r>
  <r>
    <x v="7"/>
    <x v="18"/>
    <n v="3.2199999999999999E-2"/>
    <n v="3.85E-2"/>
    <n v="2.3900000000000001E-2"/>
    <n v="9.2999999999999992E-3"/>
    <n v="2.92E-2"/>
    <x v="5"/>
    <x v="4"/>
    <x v="2"/>
  </r>
  <r>
    <x v="8"/>
    <x v="0"/>
    <n v="3.7000000000000002E-3"/>
    <n v="7.3000000000000001E-3"/>
    <n v="4.1000000000000003E-3"/>
    <n v="2E-3"/>
    <n v="5.3E-3"/>
    <x v="1"/>
    <x v="0"/>
    <x v="0"/>
  </r>
  <r>
    <x v="8"/>
    <x v="1"/>
    <n v="3.3999999999999998E-3"/>
    <n v="6.7000000000000002E-3"/>
    <n v="4.0000000000000001E-3"/>
    <n v="2.0999999999999999E-3"/>
    <n v="4.5999999999999999E-3"/>
    <x v="1"/>
    <x v="0"/>
    <x v="1"/>
  </r>
  <r>
    <x v="8"/>
    <x v="2"/>
    <n v="2.8E-3"/>
    <n v="6.1999999999999998E-3"/>
    <n v="3.3999999999999998E-3"/>
    <n v="1.1999999999999999E-3"/>
    <n v="5.0000000000000001E-3"/>
    <x v="1"/>
    <x v="0"/>
    <x v="2"/>
  </r>
  <r>
    <x v="8"/>
    <x v="3"/>
    <n v="3.2000000000000002E-3"/>
    <n v="6.3E-3"/>
    <n v="3.3E-3"/>
    <n v="1.1000000000000001E-3"/>
    <n v="5.1999999999999998E-3"/>
    <x v="1"/>
    <x v="1"/>
    <x v="3"/>
  </r>
  <r>
    <x v="8"/>
    <x v="4"/>
    <n v="3.3E-3"/>
    <n v="6.7000000000000002E-3"/>
    <n v="3.8999999999999998E-3"/>
    <n v="1.6999999999999999E-3"/>
    <n v="5.0000000000000001E-3"/>
    <x v="1"/>
    <x v="1"/>
    <x v="0"/>
  </r>
  <r>
    <x v="8"/>
    <x v="5"/>
    <n v="3.3999999999999998E-3"/>
    <n v="6.4999999999999997E-3"/>
    <n v="4.1999999999999997E-3"/>
    <n v="1.5E-3"/>
    <n v="4.9999999999999992E-3"/>
    <x v="1"/>
    <x v="1"/>
    <x v="1"/>
  </r>
  <r>
    <x v="8"/>
    <x v="6"/>
    <n v="2.0999999999999999E-3"/>
    <n v="6.4000000000000003E-3"/>
    <n v="3.3999999999999998E-3"/>
    <n v="6.9999999999999999E-4"/>
    <n v="5.7000000000000002E-3"/>
    <x v="1"/>
    <x v="1"/>
    <x v="2"/>
  </r>
  <r>
    <x v="8"/>
    <x v="7"/>
    <n v="4.5999999999999999E-3"/>
    <n v="7.3000000000000001E-3"/>
    <n v="4.1999999999999997E-3"/>
    <n v="1.6000000000000001E-3"/>
    <n v="5.7000000000000002E-3"/>
    <x v="1"/>
    <x v="2"/>
    <x v="3"/>
  </r>
  <r>
    <x v="8"/>
    <x v="8"/>
    <n v="4.5999999999999999E-3"/>
    <n v="8.3999999999999995E-3"/>
    <n v="4.7000000000000002E-3"/>
    <n v="2E-3"/>
    <n v="6.3999999999999994E-3"/>
    <x v="1"/>
    <x v="2"/>
    <x v="0"/>
  </r>
  <r>
    <x v="8"/>
    <x v="9"/>
    <n v="4.7000000000000002E-3"/>
    <n v="7.7000000000000002E-3"/>
    <n v="4.7000000000000002E-3"/>
    <n v="1.8E-3"/>
    <n v="5.9000000000000007E-3"/>
    <x v="1"/>
    <x v="2"/>
    <x v="1"/>
  </r>
  <r>
    <x v="8"/>
    <x v="10"/>
    <n v="4.1000000000000003E-3"/>
    <n v="7.7999999999999996E-3"/>
    <n v="4.0000000000000001E-3"/>
    <n v="1.4E-3"/>
    <n v="6.3999999999999994E-3"/>
    <x v="1"/>
    <x v="2"/>
    <x v="2"/>
  </r>
  <r>
    <x v="8"/>
    <x v="11"/>
    <n v="4.4000000000000003E-3"/>
    <n v="8.0000000000000002E-3"/>
    <n v="4.7000000000000002E-3"/>
    <n v="2.5999999999999999E-3"/>
    <n v="5.4000000000000003E-3"/>
    <x v="1"/>
    <x v="3"/>
    <x v="3"/>
  </r>
  <r>
    <x v="8"/>
    <x v="12"/>
    <n v="4.4999999999999997E-3"/>
    <n v="8.3000000000000001E-3"/>
    <n v="4.1999999999999997E-3"/>
    <n v="1.9E-3"/>
    <n v="6.4000000000000003E-3"/>
    <x v="1"/>
    <x v="3"/>
    <x v="0"/>
  </r>
  <r>
    <x v="8"/>
    <x v="13"/>
    <n v="4.4999999999999997E-3"/>
    <n v="7.7999999999999996E-3"/>
    <n v="4.1999999999999997E-3"/>
    <n v="2.2000000000000001E-3"/>
    <n v="5.5999999999999991E-3"/>
    <x v="1"/>
    <x v="3"/>
    <x v="1"/>
  </r>
  <r>
    <x v="8"/>
    <x v="14"/>
    <n v="4.1999999999999997E-3"/>
    <n v="7.1000000000000004E-3"/>
    <n v="4.1999999999999997E-3"/>
    <n v="1.6999999999999999E-3"/>
    <n v="5.4000000000000003E-3"/>
    <x v="1"/>
    <x v="3"/>
    <x v="2"/>
  </r>
  <r>
    <x v="8"/>
    <x v="15"/>
    <n v="3.8E-3"/>
    <n v="6.8999999999999999E-3"/>
    <n v="3.5999999999999999E-3"/>
    <n v="1.1999999999999999E-3"/>
    <n v="5.7000000000000002E-3"/>
    <x v="1"/>
    <x v="4"/>
    <x v="3"/>
  </r>
  <r>
    <x v="8"/>
    <x v="16"/>
    <n v="4.0000000000000001E-3"/>
    <n v="7.1999999999999998E-3"/>
    <n v="4.3E-3"/>
    <n v="2.0999999999999999E-3"/>
    <n v="5.1000000000000004E-3"/>
    <x v="1"/>
    <x v="4"/>
    <x v="0"/>
  </r>
  <r>
    <x v="8"/>
    <x v="17"/>
    <n v="3.8E-3"/>
    <n v="6.8999999999999999E-3"/>
    <n v="4.1999999999999997E-3"/>
    <n v="1.9E-3"/>
    <n v="5.0000000000000001E-3"/>
    <x v="1"/>
    <x v="4"/>
    <x v="1"/>
  </r>
  <r>
    <x v="8"/>
    <x v="18"/>
    <n v="3.5999999999999999E-3"/>
    <n v="5.7000000000000002E-3"/>
    <n v="3.5000000000000001E-3"/>
    <n v="1.6000000000000001E-3"/>
    <n v="4.1000000000000003E-3"/>
    <x v="1"/>
    <x v="4"/>
    <x v="2"/>
  </r>
  <r>
    <x v="9"/>
    <x v="0"/>
    <n v="6.1600000000000002E-2"/>
    <n v="9.5100000000000004E-2"/>
    <n v="6.7199999999999996E-2"/>
    <n v="3.1399999999999997E-2"/>
    <n v="6.3700000000000007E-2"/>
    <x v="1"/>
    <x v="0"/>
    <x v="0"/>
  </r>
  <r>
    <x v="9"/>
    <x v="1"/>
    <n v="5.7000000000000002E-2"/>
    <n v="9.5500000000000002E-2"/>
    <n v="6.4299999999999996E-2"/>
    <n v="3.4700000000000002E-2"/>
    <n v="6.08E-2"/>
    <x v="1"/>
    <x v="0"/>
    <x v="1"/>
  </r>
  <r>
    <x v="9"/>
    <x v="2"/>
    <n v="4.41E-2"/>
    <n v="8.0399999999999999E-2"/>
    <n v="5.4300000000000001E-2"/>
    <n v="2.5100000000000001E-2"/>
    <n v="5.5300000000000002E-2"/>
    <x v="1"/>
    <x v="0"/>
    <x v="2"/>
  </r>
  <r>
    <x v="9"/>
    <x v="3"/>
    <n v="5.1299999999999998E-2"/>
    <n v="7.9000000000000001E-2"/>
    <n v="4.9500000000000002E-2"/>
    <n v="2.1299999999999999E-2"/>
    <n v="5.7700000000000001E-2"/>
    <x v="1"/>
    <x v="1"/>
    <x v="3"/>
  </r>
  <r>
    <x v="9"/>
    <x v="4"/>
    <n v="5.3600000000000002E-2"/>
    <n v="9.0499999999999997E-2"/>
    <n v="6.0199999999999997E-2"/>
    <n v="2.5499999999999998E-2"/>
    <n v="6.5000000000000002E-2"/>
    <x v="1"/>
    <x v="1"/>
    <x v="0"/>
  </r>
  <r>
    <x v="9"/>
    <x v="5"/>
    <n v="5.3999999999999999E-2"/>
    <n v="8.9099999999999999E-2"/>
    <n v="5.7700000000000001E-2"/>
    <n v="2.58E-2"/>
    <n v="6.3299999999999995E-2"/>
    <x v="1"/>
    <x v="1"/>
    <x v="1"/>
  </r>
  <r>
    <x v="9"/>
    <x v="6"/>
    <n v="3.2099999999999997E-2"/>
    <n v="8.3500000000000005E-2"/>
    <n v="5.1799999999999999E-2"/>
    <n v="1.3299999999999999E-2"/>
    <n v="7.0200000000000012E-2"/>
    <x v="1"/>
    <x v="1"/>
    <x v="2"/>
  </r>
  <r>
    <x v="9"/>
    <x v="7"/>
    <n v="7.0599999999999996E-2"/>
    <n v="9.3299999999999994E-2"/>
    <n v="5.9700000000000003E-2"/>
    <n v="2.7199999999999998E-2"/>
    <n v="6.6099999999999992E-2"/>
    <x v="1"/>
    <x v="2"/>
    <x v="3"/>
  </r>
  <r>
    <x v="9"/>
    <x v="8"/>
    <n v="7.0800000000000002E-2"/>
    <n v="0.10100000000000001"/>
    <n v="6.7500000000000004E-2"/>
    <n v="3.4599999999999999E-2"/>
    <n v="6.6400000000000015E-2"/>
    <x v="1"/>
    <x v="2"/>
    <x v="0"/>
  </r>
  <r>
    <x v="9"/>
    <x v="9"/>
    <n v="7.0300000000000001E-2"/>
    <n v="9.5600000000000004E-2"/>
    <n v="6.6100000000000006E-2"/>
    <n v="3.32E-2"/>
    <n v="6.2400000000000004E-2"/>
    <x v="1"/>
    <x v="2"/>
    <x v="1"/>
  </r>
  <r>
    <x v="9"/>
    <x v="10"/>
    <n v="5.9200000000000003E-2"/>
    <n v="8.9399999999999993E-2"/>
    <n v="6.0999999999999999E-2"/>
    <n v="2.52E-2"/>
    <n v="6.4199999999999993E-2"/>
    <x v="1"/>
    <x v="2"/>
    <x v="2"/>
  </r>
  <r>
    <x v="9"/>
    <x v="11"/>
    <n v="6.6100000000000006E-2"/>
    <n v="9.3600000000000003E-2"/>
    <n v="6.6000000000000003E-2"/>
    <n v="3.4099999999999998E-2"/>
    <n v="5.9500000000000004E-2"/>
    <x v="1"/>
    <x v="3"/>
    <x v="3"/>
  </r>
  <r>
    <x v="9"/>
    <x v="12"/>
    <n v="6.88E-2"/>
    <n v="9.3799999999999994E-2"/>
    <n v="6.1699999999999998E-2"/>
    <n v="3.5400000000000001E-2"/>
    <n v="5.8399999999999994E-2"/>
    <x v="1"/>
    <x v="3"/>
    <x v="0"/>
  </r>
  <r>
    <x v="9"/>
    <x v="13"/>
    <n v="6.8500000000000005E-2"/>
    <n v="9.1899999999999996E-2"/>
    <n v="6.2799999999999995E-2"/>
    <n v="3.7100000000000001E-2"/>
    <n v="5.4799999999999995E-2"/>
    <x v="1"/>
    <x v="3"/>
    <x v="1"/>
  </r>
  <r>
    <x v="9"/>
    <x v="14"/>
    <n v="6.1600000000000002E-2"/>
    <n v="8.6300000000000002E-2"/>
    <n v="6.1100000000000002E-2"/>
    <n v="2.7E-2"/>
    <n v="5.9300000000000005E-2"/>
    <x v="1"/>
    <x v="3"/>
    <x v="2"/>
  </r>
  <r>
    <x v="9"/>
    <x v="15"/>
    <n v="5.7599999999999998E-2"/>
    <n v="8.14E-2"/>
    <n v="5.2200000000000003E-2"/>
    <n v="2.24E-2"/>
    <n v="5.8999999999999997E-2"/>
    <x v="1"/>
    <x v="4"/>
    <x v="3"/>
  </r>
  <r>
    <x v="9"/>
    <x v="16"/>
    <n v="6.0100000000000001E-2"/>
    <n v="8.7300000000000003E-2"/>
    <n v="5.5100000000000003E-2"/>
    <n v="3.1099999999999999E-2"/>
    <n v="5.62E-2"/>
    <x v="1"/>
    <x v="4"/>
    <x v="0"/>
  </r>
  <r>
    <x v="9"/>
    <x v="17"/>
    <n v="5.8299999999999998E-2"/>
    <n v="8.48E-2"/>
    <n v="5.7299999999999997E-2"/>
    <n v="3.4099999999999998E-2"/>
    <n v="5.0700000000000002E-2"/>
    <x v="1"/>
    <x v="4"/>
    <x v="1"/>
  </r>
  <r>
    <x v="9"/>
    <x v="18"/>
    <n v="5.16E-2"/>
    <n v="7.3300000000000004E-2"/>
    <n v="5.2999999999999999E-2"/>
    <n v="2.4299999999999999E-2"/>
    <n v="4.9000000000000002E-2"/>
    <x v="1"/>
    <x v="4"/>
    <x v="2"/>
  </r>
  <r>
    <x v="10"/>
    <x v="0"/>
    <n v="0.13439999999999999"/>
    <n v="0.1641"/>
    <n v="0.1356"/>
    <n v="0.1173"/>
    <n v="4.6799999999999994E-2"/>
    <x v="0"/>
    <x v="0"/>
    <x v="0"/>
  </r>
  <r>
    <x v="10"/>
    <x v="1"/>
    <n v="0.13589999999999999"/>
    <n v="0.16750000000000001"/>
    <n v="0.1386"/>
    <n v="0.1193"/>
    <n v="4.8200000000000007E-2"/>
    <x v="0"/>
    <x v="0"/>
    <x v="1"/>
  </r>
  <r>
    <x v="10"/>
    <x v="2"/>
    <n v="0.1434"/>
    <n v="0.18260000000000001"/>
    <n v="0.14810000000000001"/>
    <n v="0.12839999999999999"/>
    <n v="5.4200000000000026E-2"/>
    <x v="0"/>
    <x v="0"/>
    <x v="2"/>
  </r>
  <r>
    <x v="10"/>
    <x v="3"/>
    <n v="0.1419"/>
    <n v="0.1867"/>
    <n v="0.14630000000000001"/>
    <n v="0.12509999999999999"/>
    <n v="6.1600000000000016E-2"/>
    <x v="0"/>
    <x v="1"/>
    <x v="3"/>
  </r>
  <r>
    <x v="10"/>
    <x v="4"/>
    <n v="0.1439"/>
    <n v="0.19139999999999999"/>
    <n v="0.14949999999999999"/>
    <n v="0.12670000000000001"/>
    <n v="6.469999999999998E-2"/>
    <x v="0"/>
    <x v="1"/>
    <x v="0"/>
  </r>
  <r>
    <x v="10"/>
    <x v="5"/>
    <n v="0.1457"/>
    <n v="0.1895"/>
    <n v="0.1502"/>
    <n v="0.12590000000000001"/>
    <n v="6.359999999999999E-2"/>
    <x v="0"/>
    <x v="1"/>
    <x v="1"/>
  </r>
  <r>
    <x v="10"/>
    <x v="6"/>
    <n v="0.1472"/>
    <n v="0.1991"/>
    <n v="0.1542"/>
    <n v="0.12529999999999999"/>
    <n v="7.3800000000000004E-2"/>
    <x v="0"/>
    <x v="1"/>
    <x v="2"/>
  </r>
  <r>
    <x v="10"/>
    <x v="7"/>
    <n v="0.14749999999999999"/>
    <n v="0.1925"/>
    <n v="0.15179999999999999"/>
    <n v="0.129"/>
    <n v="6.3500000000000001E-2"/>
    <x v="0"/>
    <x v="2"/>
    <x v="3"/>
  </r>
  <r>
    <x v="10"/>
    <x v="8"/>
    <n v="0.14879999999999999"/>
    <n v="0.19500000000000001"/>
    <n v="0.15859999999999999"/>
    <n v="0.1336"/>
    <n v="6.140000000000001E-2"/>
    <x v="0"/>
    <x v="2"/>
    <x v="0"/>
  </r>
  <r>
    <x v="10"/>
    <x v="9"/>
    <n v="0.1532"/>
    <n v="0.19700000000000001"/>
    <n v="0.1608"/>
    <n v="0.13539999999999999"/>
    <n v="6.1600000000000016E-2"/>
    <x v="0"/>
    <x v="2"/>
    <x v="1"/>
  </r>
  <r>
    <x v="10"/>
    <x v="10"/>
    <n v="0.15629999999999999"/>
    <n v="0.2009"/>
    <n v="0.1615"/>
    <n v="0.13969999999999999"/>
    <n v="6.1200000000000004E-2"/>
    <x v="0"/>
    <x v="2"/>
    <x v="2"/>
  </r>
  <r>
    <x v="10"/>
    <x v="11"/>
    <n v="0.15340000000000001"/>
    <n v="0.19850000000000001"/>
    <n v="0.159"/>
    <n v="0.13880000000000001"/>
    <n v="5.9700000000000003E-2"/>
    <x v="0"/>
    <x v="3"/>
    <x v="3"/>
  </r>
  <r>
    <x v="10"/>
    <x v="12"/>
    <n v="0.153"/>
    <n v="0.19980000000000001"/>
    <n v="0.15809999999999999"/>
    <n v="0.1366"/>
    <n v="6.3200000000000006E-2"/>
    <x v="0"/>
    <x v="3"/>
    <x v="0"/>
  </r>
  <r>
    <x v="10"/>
    <x v="13"/>
    <n v="0.154"/>
    <n v="0.2069"/>
    <n v="0.15970000000000001"/>
    <n v="0.1363"/>
    <n v="7.0599999999999996E-2"/>
    <x v="0"/>
    <x v="3"/>
    <x v="1"/>
  </r>
  <r>
    <x v="10"/>
    <x v="14"/>
    <n v="0.156"/>
    <n v="0.20480000000000001"/>
    <n v="0.16209999999999999"/>
    <n v="0.13880000000000001"/>
    <n v="6.6000000000000003E-2"/>
    <x v="0"/>
    <x v="3"/>
    <x v="2"/>
  </r>
  <r>
    <x v="10"/>
    <x v="15"/>
    <n v="0.156"/>
    <n v="0.20250000000000001"/>
    <n v="0.16220000000000001"/>
    <n v="0.1404"/>
    <n v="6.2100000000000016E-2"/>
    <x v="0"/>
    <x v="4"/>
    <x v="3"/>
  </r>
  <r>
    <x v="10"/>
    <x v="16"/>
    <n v="0.1555"/>
    <n v="0.19869999999999999"/>
    <n v="0.16059999999999999"/>
    <n v="0.1431"/>
    <n v="5.5599999999999983E-2"/>
    <x v="0"/>
    <x v="4"/>
    <x v="0"/>
  </r>
  <r>
    <x v="10"/>
    <x v="17"/>
    <n v="0.15579999999999999"/>
    <n v="0.19869999999999999"/>
    <n v="0.15989999999999999"/>
    <n v="0.14380000000000001"/>
    <n v="5.4899999999999977E-2"/>
    <x v="0"/>
    <x v="4"/>
    <x v="1"/>
  </r>
  <r>
    <x v="10"/>
    <x v="18"/>
    <n v="0.1613"/>
    <n v="0.21049999999999999"/>
    <n v="0.16639999999999999"/>
    <n v="0.14899999999999999"/>
    <n v="6.1499999999999999E-2"/>
    <x v="0"/>
    <x v="4"/>
    <x v="2"/>
  </r>
  <r>
    <x v="11"/>
    <x v="0"/>
    <n v="0.15840000000000001"/>
    <n v="0.191"/>
    <n v="0.158"/>
    <n v="0.1371"/>
    <n v="5.3900000000000003E-2"/>
    <x v="0"/>
    <x v="0"/>
    <x v="0"/>
  </r>
  <r>
    <x v="11"/>
    <x v="1"/>
    <n v="0.16059999999999999"/>
    <n v="0.20349999999999999"/>
    <n v="0.1613"/>
    <n v="0.13750000000000001"/>
    <n v="6.5999999999999975E-2"/>
    <x v="0"/>
    <x v="0"/>
    <x v="1"/>
  </r>
  <r>
    <x v="11"/>
    <x v="2"/>
    <n v="0.16850000000000001"/>
    <n v="0.22450000000000001"/>
    <n v="0.16919999999999999"/>
    <n v="0.14580000000000001"/>
    <n v="7.8699999999999992E-2"/>
    <x v="0"/>
    <x v="0"/>
    <x v="2"/>
  </r>
  <r>
    <x v="11"/>
    <x v="3"/>
    <n v="0.16650000000000001"/>
    <n v="0.215"/>
    <n v="0.16850000000000001"/>
    <n v="0.14449999999999999"/>
    <n v="7.0500000000000007E-2"/>
    <x v="0"/>
    <x v="1"/>
    <x v="3"/>
  </r>
  <r>
    <x v="11"/>
    <x v="4"/>
    <n v="0.16950000000000001"/>
    <n v="0.21540000000000001"/>
    <n v="0.1699"/>
    <n v="0.14660000000000001"/>
    <n v="6.88E-2"/>
    <x v="0"/>
    <x v="1"/>
    <x v="0"/>
  </r>
  <r>
    <x v="11"/>
    <x v="5"/>
    <n v="0.17180000000000001"/>
    <n v="0.20910000000000001"/>
    <n v="0.17430000000000001"/>
    <n v="0.14610000000000001"/>
    <n v="6.3E-2"/>
    <x v="0"/>
    <x v="1"/>
    <x v="1"/>
  </r>
  <r>
    <x v="11"/>
    <x v="6"/>
    <n v="0.17299999999999999"/>
    <n v="0.2253"/>
    <n v="0.1714"/>
    <n v="0.1449"/>
    <n v="8.0399999999999999E-2"/>
    <x v="0"/>
    <x v="1"/>
    <x v="2"/>
  </r>
  <r>
    <x v="11"/>
    <x v="7"/>
    <n v="0.1744"/>
    <n v="0.218"/>
    <n v="0.17230000000000001"/>
    <n v="0.1474"/>
    <n v="7.0599999999999996E-2"/>
    <x v="0"/>
    <x v="2"/>
    <x v="3"/>
  </r>
  <r>
    <x v="11"/>
    <x v="8"/>
    <n v="0.17560000000000001"/>
    <n v="0.22040000000000001"/>
    <n v="0.1759"/>
    <n v="0.1482"/>
    <n v="7.2200000000000014E-2"/>
    <x v="0"/>
    <x v="2"/>
    <x v="0"/>
  </r>
  <r>
    <x v="11"/>
    <x v="9"/>
    <n v="0.1797"/>
    <n v="0.22700000000000001"/>
    <n v="0.1792"/>
    <n v="0.15279999999999999"/>
    <n v="7.4200000000000016E-2"/>
    <x v="0"/>
    <x v="2"/>
    <x v="1"/>
  </r>
  <r>
    <x v="11"/>
    <x v="10"/>
    <n v="0.18140000000000001"/>
    <n v="0.2195"/>
    <n v="0.1832"/>
    <n v="0.15590000000000001"/>
    <n v="6.359999999999999E-2"/>
    <x v="0"/>
    <x v="2"/>
    <x v="2"/>
  </r>
  <r>
    <x v="11"/>
    <x v="11"/>
    <n v="0.17810000000000001"/>
    <n v="0.21909999999999999"/>
    <n v="0.17530000000000001"/>
    <n v="0.15620000000000001"/>
    <n v="6.2899999999999984E-2"/>
    <x v="0"/>
    <x v="3"/>
    <x v="3"/>
  </r>
  <r>
    <x v="11"/>
    <x v="12"/>
    <n v="0.17760000000000001"/>
    <n v="0.2243"/>
    <n v="0.17630000000000001"/>
    <n v="0.1555"/>
    <n v="6.88E-2"/>
    <x v="0"/>
    <x v="3"/>
    <x v="0"/>
  </r>
  <r>
    <x v="11"/>
    <x v="13"/>
    <n v="0.17829999999999999"/>
    <n v="0.22489999999999999"/>
    <n v="0.1762"/>
    <n v="0.158"/>
    <n v="6.6899999999999987E-2"/>
    <x v="0"/>
    <x v="3"/>
    <x v="1"/>
  </r>
  <r>
    <x v="11"/>
    <x v="14"/>
    <n v="0.18010000000000001"/>
    <n v="0.2235"/>
    <n v="0.17610000000000001"/>
    <n v="0.1575"/>
    <n v="6.6000000000000003E-2"/>
    <x v="0"/>
    <x v="3"/>
    <x v="2"/>
  </r>
  <r>
    <x v="11"/>
    <x v="15"/>
    <n v="0.18"/>
    <n v="0.21940000000000001"/>
    <n v="0.18090000000000001"/>
    <n v="0.15809999999999999"/>
    <n v="6.1300000000000021E-2"/>
    <x v="0"/>
    <x v="4"/>
    <x v="3"/>
  </r>
  <r>
    <x v="11"/>
    <x v="16"/>
    <n v="0.18"/>
    <n v="0.21879999999999999"/>
    <n v="0.17949999999999999"/>
    <n v="0.15970000000000001"/>
    <n v="5.9099999999999986E-2"/>
    <x v="0"/>
    <x v="4"/>
    <x v="0"/>
  </r>
  <r>
    <x v="11"/>
    <x v="17"/>
    <n v="0.1804"/>
    <n v="0.21870000000000001"/>
    <n v="0.18079999999999999"/>
    <n v="0.16220000000000001"/>
    <n v="5.6499999999999995E-2"/>
    <x v="0"/>
    <x v="4"/>
    <x v="1"/>
  </r>
  <r>
    <x v="11"/>
    <x v="18"/>
    <n v="0.18600000000000003"/>
    <n v="0.2298"/>
    <n v="0.18820000000000001"/>
    <n v="0.16830000000000001"/>
    <n v="6.1499999999999999E-2"/>
    <x v="0"/>
    <x v="4"/>
    <x v="2"/>
  </r>
  <r>
    <x v="9"/>
    <x v="19"/>
    <n v="1.21E-2"/>
    <n v="5.5899999999999998E-2"/>
    <n v="1.8499999999999999E-2"/>
    <n v="-2.5700000000000001E-2"/>
    <n v="8.1600000000000006E-2"/>
    <x v="1"/>
    <x v="5"/>
    <x v="3"/>
  </r>
  <r>
    <x v="8"/>
    <x v="19"/>
    <n v="8.0000000000000004E-4"/>
    <n v="4.4999999999999997E-3"/>
    <n v="1E-3"/>
    <n v="-1.8E-3"/>
    <n v="6.3E-3"/>
    <x v="1"/>
    <x v="5"/>
    <x v="3"/>
  </r>
  <r>
    <x v="2"/>
    <x v="19"/>
    <n v="0.72440000000000004"/>
    <n v="0.86140000000000005"/>
    <n v="0.68359999999999999"/>
    <n v="0.5534"/>
    <n v="0.30800000000000005"/>
    <x v="1"/>
    <x v="5"/>
    <x v="3"/>
  </r>
  <r>
    <x v="1"/>
    <x v="19"/>
    <n v="6.6E-3"/>
    <n v="9.7999999999999997E-3"/>
    <n v="5.4000000000000003E-3"/>
    <n v="1.6000000000000001E-3"/>
    <n v="8.199999999999999E-3"/>
    <x v="1"/>
    <x v="5"/>
    <x v="3"/>
  </r>
  <r>
    <x v="0"/>
    <x v="19"/>
    <n v="0.14419999999999999"/>
    <n v="0.19739999999999999"/>
    <n v="0.15459999999999999"/>
    <n v="0.13300000000000001"/>
    <n v="6.4399999999999985E-2"/>
    <x v="0"/>
    <x v="5"/>
    <x v="3"/>
  </r>
  <r>
    <x v="10"/>
    <x v="19"/>
    <n v="0.15640000000000001"/>
    <n v="0.20519999999999999"/>
    <n v="0.16139999999999999"/>
    <n v="0.14219999999999999"/>
    <n v="6.3E-2"/>
    <x v="0"/>
    <x v="5"/>
    <x v="3"/>
  </r>
  <r>
    <x v="11"/>
    <x v="19"/>
    <n v="0.18099999999999999"/>
    <n v="0.2157"/>
    <n v="0.1827"/>
    <n v="0.1651"/>
    <n v="5.0600000000000006E-2"/>
    <x v="0"/>
    <x v="5"/>
    <x v="3"/>
  </r>
  <r>
    <x v="3"/>
    <x v="19"/>
    <n v="5.2299999999999999E-2"/>
    <n v="8.1000000000000003E-2"/>
    <n v="6.0999999999999999E-2"/>
    <n v="4.6899999999999997E-2"/>
    <n v="3.4100000000000005E-2"/>
    <x v="2"/>
    <x v="5"/>
    <x v="3"/>
  </r>
  <r>
    <x v="4"/>
    <x v="19"/>
    <n v="5.3600000000000002E-2"/>
    <n v="8.3699999999999997E-2"/>
    <n v="6.2600000000000003E-2"/>
    <n v="4.8099999999999997E-2"/>
    <n v="3.56E-2"/>
    <x v="2"/>
    <x v="5"/>
    <x v="3"/>
  </r>
  <r>
    <x v="7"/>
    <x v="19"/>
    <n v="3.0499999999999999E-2"/>
    <n v="3.8399999999999997E-2"/>
    <n v="2.3300000000000001E-2"/>
    <n v="9.7000000000000003E-3"/>
    <n v="2.8699999999999996E-2"/>
    <x v="5"/>
    <x v="5"/>
    <x v="3"/>
  </r>
  <r>
    <x v="6"/>
    <x v="19"/>
    <n v="1.1604000000000001"/>
    <n v="1.3512"/>
    <n v="1.0371999999999999"/>
    <n v="0.88280000000000003"/>
    <n v="0.46839999999999993"/>
    <x v="4"/>
    <x v="5"/>
    <x v="3"/>
  </r>
  <r>
    <x v="5"/>
    <x v="19"/>
    <n v="1.4646999999999999"/>
    <n v="2.4249999999999998"/>
    <n v="1.6794"/>
    <n v="1.3947000000000001"/>
    <n v="1.0302999999999998"/>
    <x v="3"/>
    <x v="5"/>
    <x v="3"/>
  </r>
  <r>
    <x v="9"/>
    <x v="20"/>
    <n v="1E-4"/>
    <n v="4.7100000000000003E-2"/>
    <n v="2.1899999999999999E-2"/>
    <n v="-1.6000000000000001E-3"/>
    <n v="4.87E-2"/>
    <x v="1"/>
    <x v="5"/>
    <x v="0"/>
  </r>
  <r>
    <x v="8"/>
    <x v="20"/>
    <n v="0"/>
    <n v="3.0999999999999999E-3"/>
    <n v="1.2999999999999999E-3"/>
    <n v="-1E-4"/>
    <n v="3.2000000000000002E-3"/>
    <x v="1"/>
    <x v="5"/>
    <x v="0"/>
  </r>
  <r>
    <x v="2"/>
    <x v="20"/>
    <n v="0.67610000000000003"/>
    <n v="0.8024"/>
    <n v="0.66400000000000003"/>
    <n v="0.54090000000000005"/>
    <n v="0.26150000000000001"/>
    <x v="1"/>
    <x v="5"/>
    <x v="0"/>
  </r>
  <r>
    <x v="1"/>
    <x v="20"/>
    <n v="7.0000000000000001E-3"/>
    <n v="1.14E-2"/>
    <n v="6.6E-3"/>
    <n v="2.7000000000000001E-3"/>
    <n v="8.6999999999999994E-3"/>
    <x v="1"/>
    <x v="5"/>
    <x v="0"/>
  </r>
  <r>
    <x v="0"/>
    <x v="20"/>
    <n v="0.1489"/>
    <n v="0.2041"/>
    <n v="0.16120000000000001"/>
    <n v="0.13589999999999999"/>
    <n v="6.8199999999999997E-2"/>
    <x v="0"/>
    <x v="5"/>
    <x v="0"/>
  </r>
  <r>
    <x v="10"/>
    <x v="20"/>
    <n v="0.1613"/>
    <n v="0.20930000000000001"/>
    <n v="0.16839999999999999"/>
    <n v="0.14729999999999999"/>
    <n v="6.2E-2"/>
    <x v="0"/>
    <x v="5"/>
    <x v="0"/>
  </r>
  <r>
    <x v="11"/>
    <x v="20"/>
    <n v="0.18659999999999999"/>
    <n v="0.22070000000000001"/>
    <n v="0.19170000000000001"/>
    <n v="0.17"/>
    <n v="5.0599999999999999E-2"/>
    <x v="0"/>
    <x v="5"/>
    <x v="0"/>
  </r>
  <r>
    <x v="3"/>
    <x v="20"/>
    <n v="5.16E-2"/>
    <n v="7.7899999999999997E-2"/>
    <n v="5.9499999999999997E-2"/>
    <n v="4.65E-2"/>
    <n v="3.1399999999999997E-2"/>
    <x v="2"/>
    <x v="5"/>
    <x v="0"/>
  </r>
  <r>
    <x v="4"/>
    <x v="20"/>
    <n v="5.33E-2"/>
    <n v="8.0100000000000005E-2"/>
    <n v="6.0299999999999999E-2"/>
    <n v="4.8000000000000001E-2"/>
    <n v="3.2099999999999997E-2"/>
    <x v="2"/>
    <x v="5"/>
    <x v="0"/>
  </r>
  <r>
    <x v="7"/>
    <x v="20"/>
    <n v="2.9399999999999999E-2"/>
    <n v="3.9100000000000003E-2"/>
    <n v="2.3E-2"/>
    <n v="9.7999999999999997E-3"/>
    <n v="2.93E-2"/>
    <x v="5"/>
    <x v="5"/>
    <x v="0"/>
  </r>
  <r>
    <x v="6"/>
    <x v="20"/>
    <n v="1.1081000000000001"/>
    <n v="1.3206"/>
    <n v="1.0017"/>
    <n v="0.84630000000000005"/>
    <n v="0.4743"/>
    <x v="4"/>
    <x v="5"/>
    <x v="0"/>
  </r>
  <r>
    <x v="5"/>
    <x v="20"/>
    <n v="1.6517999999999999"/>
    <n v="2.5104000000000002"/>
    <n v="1.8529"/>
    <n v="1.5931999999999999"/>
    <n v="0.91720000000000002"/>
    <x v="3"/>
    <x v="5"/>
    <x v="0"/>
  </r>
  <r>
    <x v="9"/>
    <x v="21"/>
    <n v="2.12E-2"/>
    <n v="5.6399999999999999E-2"/>
    <n v="3.1600000000000003E-2"/>
    <n v="6.1999999999999998E-3"/>
    <n v="5.0200000000000002E-2"/>
    <x v="1"/>
    <x v="5"/>
    <x v="1"/>
  </r>
  <r>
    <x v="9"/>
    <x v="22"/>
    <n v="1.5299999999999999E-2"/>
    <n v="5.1200000000000002E-2"/>
    <n v="2.8799999999999999E-2"/>
    <n v="6.7000000000000002E-3"/>
    <n v="4.4499999999999998E-2"/>
    <x v="1"/>
    <x v="5"/>
    <x v="2"/>
  </r>
  <r>
    <x v="9"/>
    <x v="23"/>
    <n v="7.2099999999999997E-2"/>
    <n v="8.5500000000000007E-2"/>
    <n v="4.8500000000000001E-2"/>
    <n v="2.8000000000000001E-2"/>
    <n v="5.7500000000000002E-2"/>
    <x v="1"/>
    <x v="6"/>
    <x v="3"/>
  </r>
  <r>
    <x v="9"/>
    <x v="24"/>
    <n v="6.9199999999999998E-2"/>
    <n v="8.7499999999999994E-2"/>
    <n v="6.0400000000000002E-2"/>
    <n v="3.2899999999999999E-2"/>
    <n v="5.4600000000000003E-2"/>
    <x v="1"/>
    <x v="6"/>
    <x v="0"/>
  </r>
  <r>
    <x v="9"/>
    <x v="25"/>
    <n v="7.1900000000000006E-2"/>
    <n v="9.2999999999999999E-2"/>
    <n v="6.1800000000000001E-2"/>
    <n v="3.8899999999999997E-2"/>
    <n v="5.4199999999999998E-2"/>
    <x v="1"/>
    <x v="6"/>
    <x v="1"/>
  </r>
  <r>
    <x v="8"/>
    <x v="21"/>
    <n v="1.2999999999999999E-3"/>
    <n v="3.5000000000000001E-3"/>
    <n v="2.0999999999999999E-3"/>
    <n v="2.9999999999999997E-4"/>
    <n v="3.2000000000000002E-3"/>
    <x v="1"/>
    <x v="5"/>
    <x v="1"/>
  </r>
  <r>
    <x v="8"/>
    <x v="22"/>
    <n v="1E-3"/>
    <n v="3.5000000000000001E-3"/>
    <n v="2.3E-3"/>
    <n v="4.0000000000000002E-4"/>
    <n v="3.0999999999999999E-3"/>
    <x v="1"/>
    <x v="5"/>
    <x v="2"/>
  </r>
  <r>
    <x v="8"/>
    <x v="23"/>
    <n v="4.4999999999999997E-3"/>
    <n v="6.0000000000000001E-3"/>
    <n v="3.3999999999999998E-3"/>
    <n v="1.6000000000000001E-3"/>
    <n v="4.4000000000000003E-3"/>
    <x v="1"/>
    <x v="6"/>
    <x v="3"/>
  </r>
  <r>
    <x v="8"/>
    <x v="24"/>
    <n v="4.3E-3"/>
    <n v="6.8999999999999999E-3"/>
    <n v="4.0000000000000001E-3"/>
    <n v="1.9E-3"/>
    <n v="5.1000000000000004E-3"/>
    <x v="1"/>
    <x v="6"/>
    <x v="0"/>
  </r>
  <r>
    <x v="8"/>
    <x v="25"/>
    <n v="4.4999999999999997E-3"/>
    <n v="7.4000000000000003E-3"/>
    <n v="4.1999999999999997E-3"/>
    <n v="2.0999999999999999E-3"/>
    <n v="5.3E-3"/>
    <x v="1"/>
    <x v="6"/>
    <x v="1"/>
  </r>
  <r>
    <x v="2"/>
    <x v="21"/>
    <n v="0.65500000000000003"/>
    <n v="0.75170000000000003"/>
    <n v="0.65280000000000005"/>
    <n v="0.54430000000000001"/>
    <n v="0.2074"/>
    <x v="1"/>
    <x v="5"/>
    <x v="1"/>
  </r>
  <r>
    <x v="2"/>
    <x v="22"/>
    <n v="0.66020000000000001"/>
    <n v="0.74099999999999999"/>
    <n v="0.6633"/>
    <n v="0.54520000000000002"/>
    <n v="0.1958"/>
    <x v="1"/>
    <x v="5"/>
    <x v="2"/>
  </r>
  <r>
    <x v="2"/>
    <x v="23"/>
    <n v="0.64680000000000004"/>
    <n v="0.78320000000000001"/>
    <n v="0.65600000000000003"/>
    <n v="0.54679999999999995"/>
    <n v="0.2364"/>
    <x v="1"/>
    <x v="6"/>
    <x v="3"/>
  </r>
  <r>
    <x v="2"/>
    <x v="24"/>
    <n v="0.64849999999999997"/>
    <n v="0.76649999999999996"/>
    <n v="0.64839999999999998"/>
    <n v="0.54559999999999997"/>
    <n v="0.22090000000000001"/>
    <x v="1"/>
    <x v="6"/>
    <x v="0"/>
  </r>
  <r>
    <x v="2"/>
    <x v="25"/>
    <n v="0.63549999999999995"/>
    <n v="0.73429999999999995"/>
    <n v="0.62419999999999998"/>
    <n v="0.52029999999999998"/>
    <n v="0.214"/>
    <x v="1"/>
    <x v="6"/>
    <x v="1"/>
  </r>
  <r>
    <x v="1"/>
    <x v="21"/>
    <n v="6.7000000000000002E-3"/>
    <n v="9.7999999999999997E-3"/>
    <n v="5.4999999999999997E-3"/>
    <n v="2.3999999999999998E-3"/>
    <n v="7.4999999999999997E-3"/>
    <x v="1"/>
    <x v="5"/>
    <x v="1"/>
  </r>
  <r>
    <x v="1"/>
    <x v="22"/>
    <n v="6.7000000000000002E-3"/>
    <n v="1.04E-2"/>
    <n v="6.3E-3"/>
    <n v="2.3E-3"/>
    <n v="8.0999999999999996E-3"/>
    <x v="1"/>
    <x v="5"/>
    <x v="2"/>
  </r>
  <r>
    <x v="1"/>
    <x v="23"/>
    <n v="6.4000000000000003E-3"/>
    <n v="8.2000000000000007E-3"/>
    <n v="3.7000000000000002E-3"/>
    <n v="8.0000000000000004E-4"/>
    <n v="7.4999999999999997E-3"/>
    <x v="1"/>
    <x v="6"/>
    <x v="3"/>
  </r>
  <r>
    <x v="1"/>
    <x v="24"/>
    <n v="5.7000000000000002E-3"/>
    <n v="6.4999999999999997E-3"/>
    <n v="2.8999999999999998E-3"/>
    <n v="5.0000000000000001E-4"/>
    <n v="6.0000000000000001E-3"/>
    <x v="1"/>
    <x v="6"/>
    <x v="0"/>
  </r>
  <r>
    <x v="1"/>
    <x v="25"/>
    <n v="5.3E-3"/>
    <n v="6.1999999999999998E-3"/>
    <n v="2.2000000000000001E-3"/>
    <n v="2.9999999999999997E-4"/>
    <n v="5.8999999999999999E-3"/>
    <x v="1"/>
    <x v="6"/>
    <x v="1"/>
  </r>
  <r>
    <x v="0"/>
    <x v="21"/>
    <n v="0.152"/>
    <n v="0.2031"/>
    <n v="0.1636"/>
    <n v="0.14030000000000001"/>
    <n v="6.2899999999999998E-2"/>
    <x v="0"/>
    <x v="5"/>
    <x v="1"/>
  </r>
  <r>
    <x v="0"/>
    <x v="22"/>
    <n v="0.1565"/>
    <n v="0.21110000000000001"/>
    <n v="0.17100000000000001"/>
    <n v="0.1459"/>
    <n v="6.5100000000000005E-2"/>
    <x v="0"/>
    <x v="5"/>
    <x v="2"/>
  </r>
  <r>
    <x v="0"/>
    <x v="23"/>
    <n v="0.15479999999999999"/>
    <n v="0.2097"/>
    <n v="0.1656"/>
    <n v="0.14299999999999999"/>
    <n v="6.6699999999999995E-2"/>
    <x v="0"/>
    <x v="6"/>
    <x v="3"/>
  </r>
  <r>
    <x v="0"/>
    <x v="24"/>
    <n v="0.156"/>
    <n v="0.20519999999999999"/>
    <n v="0.1699"/>
    <n v="0.1439"/>
    <n v="6.13E-2"/>
    <x v="0"/>
    <x v="6"/>
    <x v="0"/>
  </r>
  <r>
    <x v="0"/>
    <x v="25"/>
    <n v="0.1547"/>
    <n v="0.2059"/>
    <n v="0.16350000000000001"/>
    <n v="0.14130000000000001"/>
    <n v="6.4699999999999994E-2"/>
    <x v="0"/>
    <x v="6"/>
    <x v="1"/>
  </r>
  <r>
    <x v="10"/>
    <x v="21"/>
    <n v="0.16500000000000001"/>
    <n v="0.20649999999999999"/>
    <n v="0.17069999999999999"/>
    <n v="0.1507"/>
    <n v="5.5800000000000002E-2"/>
    <x v="0"/>
    <x v="5"/>
    <x v="1"/>
  </r>
  <r>
    <x v="10"/>
    <x v="22"/>
    <n v="0.16980000000000001"/>
    <n v="0.21340000000000001"/>
    <n v="0.1789"/>
    <n v="0.1573"/>
    <n v="5.62E-2"/>
    <x v="0"/>
    <x v="5"/>
    <x v="2"/>
  </r>
  <r>
    <x v="10"/>
    <x v="23"/>
    <n v="0.16769999999999999"/>
    <n v="0.21279999999999999"/>
    <n v="0.17460000000000001"/>
    <n v="0.15390000000000001"/>
    <n v="5.8900000000000001E-2"/>
    <x v="0"/>
    <x v="6"/>
    <x v="3"/>
  </r>
  <r>
    <x v="10"/>
    <x v="24"/>
    <n v="0.16869999999999999"/>
    <n v="0.21299999999999999"/>
    <n v="0.1736"/>
    <n v="0.1545"/>
    <n v="5.8500000000000003E-2"/>
    <x v="0"/>
    <x v="6"/>
    <x v="0"/>
  </r>
  <r>
    <x v="10"/>
    <x v="25"/>
    <n v="0.16789999999999999"/>
    <n v="0.21390000000000001"/>
    <n v="0.1729"/>
    <n v="0.15490000000000001"/>
    <n v="5.8999999999999997E-2"/>
    <x v="0"/>
    <x v="6"/>
    <x v="1"/>
  </r>
  <r>
    <x v="11"/>
    <x v="21"/>
    <n v="0.19040000000000001"/>
    <n v="0.21970000000000001"/>
    <n v="0.19270000000000001"/>
    <n v="0.17530000000000001"/>
    <n v="4.4400000000000002E-2"/>
    <x v="0"/>
    <x v="5"/>
    <x v="1"/>
  </r>
  <r>
    <x v="11"/>
    <x v="22"/>
    <n v="0.19539999999999999"/>
    <n v="0.23300000000000001"/>
    <n v="0.2009"/>
    <n v="0.18060000000000001"/>
    <n v="5.2400000000000002E-2"/>
    <x v="0"/>
    <x v="5"/>
    <x v="2"/>
  </r>
  <r>
    <x v="11"/>
    <x v="23"/>
    <n v="0.1933"/>
    <n v="0.22489999999999999"/>
    <n v="0.1993"/>
    <n v="0.17849999999999999"/>
    <n v="4.6399999999999997E-2"/>
    <x v="0"/>
    <x v="6"/>
    <x v="3"/>
  </r>
  <r>
    <x v="11"/>
    <x v="24"/>
    <n v="0.19409999999999999"/>
    <n v="0.22850000000000001"/>
    <n v="0.19939999999999999"/>
    <n v="0.17730000000000001"/>
    <n v="5.1200000000000002E-2"/>
    <x v="0"/>
    <x v="6"/>
    <x v="0"/>
  </r>
  <r>
    <x v="11"/>
    <x v="25"/>
    <n v="0.193"/>
    <n v="0.22409999999999999"/>
    <n v="0.19750000000000001"/>
    <n v="0.1782"/>
    <n v="4.5900000000000003E-2"/>
    <x v="0"/>
    <x v="6"/>
    <x v="1"/>
  </r>
  <r>
    <x v="3"/>
    <x v="21"/>
    <n v="5.4600000000000003E-2"/>
    <n v="7.9799999999999996E-2"/>
    <n v="6.0699999999999997E-2"/>
    <n v="4.8500000000000001E-2"/>
    <n v="3.1300000000000001E-2"/>
    <x v="2"/>
    <x v="5"/>
    <x v="1"/>
  </r>
  <r>
    <x v="3"/>
    <x v="22"/>
    <n v="5.8299999999999998E-2"/>
    <n v="8.1900000000000001E-2"/>
    <n v="6.3700000000000007E-2"/>
    <n v="5.1299999999999998E-2"/>
    <n v="3.0700000000000002E-2"/>
    <x v="2"/>
    <x v="5"/>
    <x v="2"/>
  </r>
  <r>
    <x v="3"/>
    <x v="23"/>
    <n v="5.5599999999999997E-2"/>
    <n v="7.7299999999999994E-2"/>
    <n v="0.06"/>
    <n v="5.11E-2"/>
    <n v="2.6100000000000002E-2"/>
    <x v="2"/>
    <x v="6"/>
    <x v="3"/>
  </r>
  <r>
    <x v="3"/>
    <x v="24"/>
    <n v="5.79E-2"/>
    <n v="8.9200000000000002E-2"/>
    <n v="6.2899999999999998E-2"/>
    <n v="5.3600000000000002E-2"/>
    <n v="3.5700000000000003E-2"/>
    <x v="2"/>
    <x v="6"/>
    <x v="0"/>
  </r>
  <r>
    <x v="3"/>
    <x v="25"/>
    <n v="5.7599999999999998E-2"/>
    <n v="8.6599999999999996E-2"/>
    <n v="6.2300000000000001E-2"/>
    <n v="5.2600000000000001E-2"/>
    <n v="3.4099999999999998E-2"/>
    <x v="2"/>
    <x v="6"/>
    <x v="1"/>
  </r>
  <r>
    <x v="4"/>
    <x v="21"/>
    <n v="5.6300000000000003E-2"/>
    <n v="8.2400000000000001E-2"/>
    <n v="6.3500000000000001E-2"/>
    <n v="5.1700000000000003E-2"/>
    <n v="3.0700000000000002E-2"/>
    <x v="2"/>
    <x v="5"/>
    <x v="1"/>
  </r>
  <r>
    <x v="4"/>
    <x v="22"/>
    <n v="6.0100000000000001E-2"/>
    <n v="8.7400000000000005E-2"/>
    <n v="6.5100000000000005E-2"/>
    <n v="5.3199999999999997E-2"/>
    <n v="3.4200000000000001E-2"/>
    <x v="2"/>
    <x v="5"/>
    <x v="2"/>
  </r>
  <r>
    <x v="4"/>
    <x v="23"/>
    <n v="5.7000000000000002E-2"/>
    <n v="8.2400000000000001E-2"/>
    <n v="6.1199999999999997E-2"/>
    <n v="5.16E-2"/>
    <n v="3.0800000000000001E-2"/>
    <x v="2"/>
    <x v="6"/>
    <x v="3"/>
  </r>
  <r>
    <x v="4"/>
    <x v="24"/>
    <n v="5.9200000000000003E-2"/>
    <n v="8.9499999999999996E-2"/>
    <n v="6.6100000000000006E-2"/>
    <n v="5.5800000000000002E-2"/>
    <n v="3.3700000000000001E-2"/>
    <x v="2"/>
    <x v="6"/>
    <x v="0"/>
  </r>
  <r>
    <x v="4"/>
    <x v="25"/>
    <n v="5.8799999999999998E-2"/>
    <n v="8.7099999999999997E-2"/>
    <n v="6.3799999999999996E-2"/>
    <n v="5.3900000000000003E-2"/>
    <n v="3.32E-2"/>
    <x v="2"/>
    <x v="6"/>
    <x v="1"/>
  </r>
  <r>
    <x v="7"/>
    <x v="21"/>
    <n v="2.8199999999999999E-2"/>
    <n v="3.5299999999999998E-2"/>
    <n v="2.2499999999999999E-2"/>
    <n v="9.1999999999999998E-3"/>
    <n v="2.6200000000000001E-2"/>
    <x v="5"/>
    <x v="5"/>
    <x v="1"/>
  </r>
  <r>
    <x v="7"/>
    <x v="22"/>
    <n v="2.63E-2"/>
    <n v="3.4299999999999997E-2"/>
    <n v="2.1399999999999999E-2"/>
    <n v="1.04E-2"/>
    <n v="2.3900000000000001E-2"/>
    <x v="5"/>
    <x v="5"/>
    <x v="2"/>
  </r>
  <r>
    <x v="7"/>
    <x v="23"/>
    <n v="2.5399999999999999E-2"/>
    <n v="3.4500000000000003E-2"/>
    <n v="2.07E-2"/>
    <n v="8.5000000000000006E-3"/>
    <n v="2.5999999999999999E-2"/>
    <x v="5"/>
    <x v="6"/>
    <x v="3"/>
  </r>
  <r>
    <x v="7"/>
    <x v="24"/>
    <n v="2.3199999999999998E-2"/>
    <n v="3.2000000000000001E-2"/>
    <n v="1.9699999999999999E-2"/>
    <n v="8.9999999999999993E-3"/>
    <n v="2.3E-2"/>
    <x v="5"/>
    <x v="6"/>
    <x v="0"/>
  </r>
  <r>
    <x v="7"/>
    <x v="25"/>
    <n v="2.1700000000000001E-2"/>
    <n v="3.0599999999999999E-2"/>
    <n v="1.8599999999999998E-2"/>
    <n v="7.6E-3"/>
    <n v="2.29E-2"/>
    <x v="5"/>
    <x v="6"/>
    <x v="1"/>
  </r>
  <r>
    <x v="6"/>
    <x v="21"/>
    <n v="1.0831999999999999"/>
    <n v="1.2433000000000001"/>
    <n v="0.98580000000000001"/>
    <n v="0.8296"/>
    <n v="0.41370000000000001"/>
    <x v="4"/>
    <x v="5"/>
    <x v="1"/>
  </r>
  <r>
    <x v="6"/>
    <x v="22"/>
    <n v="1.0676000000000001"/>
    <n v="1.1715"/>
    <n v="0.95409999999999995"/>
    <n v="0.77829999999999999"/>
    <n v="0.3931"/>
    <x v="4"/>
    <x v="5"/>
    <x v="2"/>
  </r>
  <r>
    <x v="6"/>
    <x v="23"/>
    <n v="1.0607"/>
    <n v="1.1406000000000001"/>
    <n v="0.94769999999999999"/>
    <n v="0.75129999999999997"/>
    <n v="0.38929999999999998"/>
    <x v="4"/>
    <x v="6"/>
    <x v="3"/>
  </r>
  <r>
    <x v="6"/>
    <x v="24"/>
    <n v="1.0474000000000001"/>
    <n v="1.1541999999999999"/>
    <n v="0.93320000000000003"/>
    <n v="0.73680000000000001"/>
    <n v="0.41739999999999999"/>
    <x v="4"/>
    <x v="6"/>
    <x v="0"/>
  </r>
  <r>
    <x v="6"/>
    <x v="25"/>
    <n v="1.0403"/>
    <n v="1.1411"/>
    <n v="0.91569999999999996"/>
    <n v="0.73550000000000004"/>
    <n v="0.40550000000000003"/>
    <x v="4"/>
    <x v="6"/>
    <x v="1"/>
  </r>
  <r>
    <x v="5"/>
    <x v="21"/>
    <n v="1.7061999999999999"/>
    <n v="2.5771000000000002"/>
    <n v="1.8384"/>
    <n v="1.6180000000000001"/>
    <n v="0.95920000000000005"/>
    <x v="3"/>
    <x v="5"/>
    <x v="1"/>
  </r>
  <r>
    <x v="5"/>
    <x v="22"/>
    <n v="1.7132000000000001"/>
    <n v="2.5247999999999999"/>
    <n v="1.9356"/>
    <n v="1.6411"/>
    <n v="0.88370000000000004"/>
    <x v="3"/>
    <x v="5"/>
    <x v="2"/>
  </r>
  <r>
    <x v="5"/>
    <x v="23"/>
    <n v="1.7223999999999999"/>
    <n v="2.6516999999999999"/>
    <n v="2.0329000000000002"/>
    <n v="1.6375999999999999"/>
    <n v="1.0141"/>
    <x v="3"/>
    <x v="6"/>
    <x v="3"/>
  </r>
  <r>
    <x v="5"/>
    <x v="24"/>
    <n v="1.7376"/>
    <n v="2.6551999999999998"/>
    <n v="2.032"/>
    <n v="1.6797"/>
    <n v="0.97550000000000003"/>
    <x v="3"/>
    <x v="6"/>
    <x v="0"/>
  </r>
  <r>
    <x v="5"/>
    <x v="25"/>
    <n v="1.7378"/>
    <n v="2.7063000000000001"/>
    <n v="1.9857"/>
    <n v="1.6816"/>
    <n v="1.0247999999999999"/>
    <x v="3"/>
    <x v="6"/>
    <x v="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5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1" cacheId="2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7">
  <location ref="A5:C39" firstHeaderRow="1" firstDataRow="2" firstDataCol="1" rowPageCount="1" colPageCount="1"/>
  <pivotFields count="30">
    <pivotField showAll="0" defaultSubtotal="0"/>
    <pivotField showAll="0" defaultSubtotal="0">
      <items count="17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2"/>
        <item h="1" x="16"/>
        <item h="1" x="14"/>
      </items>
    </pivotField>
    <pivotField axis="axisCol" showAll="0" defaultSubtotal="0">
      <items count="281">
        <item h="1" x="1"/>
        <item h="1" x="236"/>
        <item h="1" x="237"/>
        <item h="1" x="28"/>
        <item h="1" x="82"/>
        <item h="1" x="238"/>
        <item h="1" x="29"/>
        <item h="1" x="52"/>
        <item h="1" x="210"/>
        <item x="55"/>
        <item h="1" x="31"/>
        <item h="1" x="239"/>
        <item h="1" x="211"/>
        <item h="1" x="2"/>
        <item h="1" x="195"/>
        <item h="1" x="240"/>
        <item h="1" x="241"/>
        <item h="1" x="242"/>
        <item h="1" x="243"/>
        <item h="1" x="32"/>
        <item h="1" x="33"/>
        <item h="1" x="244"/>
        <item h="1" x="245"/>
        <item h="1" x="246"/>
        <item h="1" x="212"/>
        <item h="1" x="213"/>
        <item h="1" x="247"/>
        <item h="1" x="132"/>
        <item h="1" x="248"/>
        <item h="1" x="249"/>
        <item h="1" x="83"/>
        <item h="1" x="4"/>
        <item h="1" x="5"/>
        <item h="1" x="6"/>
        <item h="1" x="7"/>
        <item h="1" x="8"/>
        <item h="1" x="250"/>
        <item h="1" x="214"/>
        <item h="1" x="84"/>
        <item h="1" x="253"/>
        <item h="1" x="215"/>
        <item h="1" x="86"/>
        <item h="1" x="87"/>
        <item h="1" x="255"/>
        <item h="1" x="256"/>
        <item h="1" x="257"/>
        <item h="1" x="13"/>
        <item x="36"/>
        <item h="1" x="58"/>
        <item h="1" x="187"/>
        <item h="1" x="216"/>
        <item h="1" x="65"/>
        <item h="1" x="10"/>
        <item h="1" x="3"/>
        <item h="1" x="12"/>
        <item h="1" x="11"/>
        <item h="1" x="30"/>
        <item h="1" x="35"/>
        <item h="1" x="54"/>
        <item h="1" x="56"/>
        <item h="1" x="57"/>
        <item h="1" x="85"/>
        <item h="1" x="120"/>
        <item h="1" x="103"/>
        <item h="1" x="226"/>
        <item h="1" x="157"/>
        <item h="1" x="158"/>
        <item h="1" x="235"/>
        <item x="159"/>
        <item h="1" x="224"/>
        <item h="1" x="140"/>
        <item h="1" x="141"/>
        <item h="1" x="233"/>
        <item x="142"/>
        <item h="1" x="168"/>
        <item h="1" x="171"/>
        <item h="1" x="174"/>
        <item h="1" x="177"/>
        <item h="1" x="180"/>
        <item h="1" x="169"/>
        <item h="1" x="172"/>
        <item h="1" x="175"/>
        <item h="1" x="178"/>
        <item h="1" x="181"/>
        <item h="1" x="170"/>
        <item h="1" x="173"/>
        <item h="1" x="176"/>
        <item h="1" x="179"/>
        <item h="1" x="182"/>
        <item h="1" x="254"/>
        <item h="1" x="252"/>
        <item h="1" x="14"/>
        <item h="1" x="18"/>
        <item x="19"/>
        <item h="1" x="37"/>
        <item h="1" x="38"/>
        <item x="62"/>
        <item x="63"/>
        <item x="64"/>
        <item h="1" x="129"/>
        <item h="1" x="111"/>
        <item h="1" x="165"/>
        <item h="1" x="148"/>
        <item h="1" x="227"/>
        <item h="1" x="261"/>
        <item h="1" x="166"/>
        <item h="1" x="149"/>
        <item h="1" x="225"/>
        <item h="1" x="260"/>
        <item h="1" x="167"/>
        <item h="1" x="150"/>
        <item x="188"/>
        <item x="217"/>
        <item h="1" x="23"/>
        <item h="1" x="27"/>
        <item h="1" x="45"/>
        <item h="1" x="44"/>
        <item h="1" x="51"/>
        <item h="1" x="47"/>
        <item h="1" x="48"/>
        <item h="1" x="49"/>
        <item h="1" x="50"/>
        <item h="1" x="259"/>
        <item h="1" x="219"/>
        <item h="1" x="191"/>
        <item x="200"/>
        <item x="201"/>
        <item h="1" x="192"/>
        <item h="1" x="196"/>
        <item h="1" x="197"/>
        <item h="1" x="198"/>
        <item h="1" x="199"/>
        <item h="1" x="68"/>
        <item h="1" x="69"/>
        <item h="1" x="70"/>
        <item h="1" x="79"/>
        <item h="1" x="115"/>
        <item h="1" x="98"/>
        <item h="1" x="114"/>
        <item h="1" x="118"/>
        <item h="1" x="101"/>
        <item h="1" x="116"/>
        <item h="1" x="99"/>
        <item h="1" x="119"/>
        <item h="1" x="102"/>
        <item h="1" x="117"/>
        <item h="1" x="100"/>
        <item h="1" x="97"/>
        <item x="133"/>
        <item h="1" x="206"/>
        <item h="1" x="208"/>
        <item h="1" x="202"/>
        <item h="1" x="203"/>
        <item h="1" x="204"/>
        <item h="1" x="205"/>
        <item h="1" x="155"/>
        <item h="1" x="138"/>
        <item h="1" x="151"/>
        <item h="1" x="134"/>
        <item h="1" x="152"/>
        <item h="1" x="135"/>
        <item h="1" x="156"/>
        <item h="1" x="139"/>
        <item h="1" x="153"/>
        <item h="1" x="136"/>
        <item h="1" x="154"/>
        <item h="1" x="137"/>
        <item x="0"/>
        <item x="189"/>
        <item h="1" x="268"/>
        <item x="262"/>
        <item x="264"/>
        <item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x="185"/>
        <item h="1" x="269"/>
        <item h="1" x="275"/>
        <item h="1" x="276"/>
        <item h="1" x="273"/>
        <item h="1" x="274"/>
        <item h="1" x="271"/>
        <item h="1" x="272"/>
        <item h="1" x="270"/>
        <item x="81"/>
        <item h="1" x="77"/>
        <item h="1" x="78"/>
        <item h="1" x="75"/>
        <item x="80"/>
        <item h="1" x="71"/>
        <item h="1" x="74"/>
        <item h="1" x="72"/>
        <item h="1" x="73"/>
        <item h="1" x="76"/>
        <item h="1" x="251"/>
        <item x="258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5"/>
        <item h="1" x="266"/>
        <item h="1" x="267"/>
        <item h="1" x="277"/>
        <item h="1" x="9"/>
        <item h="1" x="17"/>
        <item h="1" x="15"/>
        <item h="1" x="16"/>
        <item h="1" x="278"/>
        <item h="1" x="190"/>
        <item h="1" x="194"/>
        <item h="1" x="279"/>
        <item h="1" x="280"/>
        <item h="1" x="218"/>
        <item h="1" x="193"/>
      </items>
    </pivotField>
    <pivotField showAll="0" defaultSubtotal="0"/>
    <pivotField axis="axisPage" showAll="0" defaultSubtotal="0">
      <items count="6">
        <item x="2"/>
        <item x="1"/>
        <item x="0"/>
        <item x="5"/>
        <item x="4"/>
        <item x="3"/>
      </items>
    </pivotField>
    <pivotField showAll="0"/>
    <pivotField showAll="0" defaultSubtotal="0"/>
    <pivotField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/>
    <pivotField showAll="0"/>
    <pivotField showAll="0" defaultSubtotal="0"/>
    <pivotField showAll="0" defaultSubtotal="0"/>
    <pivotField dataField="1" showAll="0" defaultSubtotal="0"/>
    <pivotField showAll="0" defaultSubtotal="0"/>
    <pivotField axis="axisRow" showAll="0" defaultSubtotal="0">
      <items count="7">
        <item x="0"/>
        <item x="1"/>
        <item x="2"/>
        <item x="3"/>
        <item x="4"/>
        <item x="5"/>
        <item x="6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60">
        <item x="5"/>
        <item n="SSM" x="147"/>
        <item x="13"/>
        <item x="45"/>
        <item x="15"/>
        <item n="Liabilities " x="146"/>
        <item x="72"/>
        <item x="25"/>
        <item x="80"/>
        <item x="68"/>
        <item x="12"/>
        <item x="35"/>
        <item x="20"/>
        <item x="19"/>
        <item x="71"/>
        <item x="64"/>
        <item x="14"/>
        <item x="48"/>
        <item x="2"/>
        <item x="6"/>
        <item x="1"/>
        <item x="3"/>
        <item x="11"/>
        <item x="70"/>
        <item x="49"/>
        <item x="73"/>
        <item x="53"/>
        <item x="47"/>
        <item x="10"/>
        <item x="22"/>
        <item x="31"/>
        <item x="60"/>
        <item x="69"/>
        <item x="34"/>
        <item x="4"/>
        <item x="7"/>
        <item x="9"/>
        <item x="8"/>
        <item x="16"/>
        <item x="21"/>
        <item x="54"/>
        <item x="55"/>
        <item x="130"/>
        <item x="126"/>
        <item x="128"/>
        <item x="131"/>
        <item x="133"/>
        <item x="85"/>
        <item x="127"/>
        <item x="129"/>
        <item x="132"/>
        <item x="134"/>
        <item x="57"/>
        <item x="116"/>
        <item x="114"/>
        <item x="115"/>
        <item x="117"/>
        <item x="58"/>
        <item x="120"/>
        <item x="118"/>
        <item x="119"/>
        <item x="121"/>
        <item x="59"/>
        <item x="124"/>
        <item x="122"/>
        <item x="123"/>
        <item x="125"/>
        <item x="87"/>
        <item x="76"/>
        <item x="75"/>
        <item x="79"/>
        <item x="78"/>
        <item x="77"/>
        <item x="24"/>
        <item x="23"/>
        <item x="81"/>
        <item x="82"/>
        <item x="83"/>
        <item x="138"/>
        <item x="140"/>
        <item x="137"/>
        <item x="139"/>
        <item x="135"/>
        <item x="143"/>
        <item x="141"/>
        <item x="142"/>
        <item x="136"/>
        <item x="144"/>
        <item x="86"/>
        <item x="56"/>
        <item x="88"/>
        <item x="74"/>
        <item x="18"/>
        <item x="17"/>
        <item x="33"/>
        <item x="32"/>
        <item x="27"/>
        <item x="28"/>
        <item x="30"/>
        <item x="29"/>
        <item x="26"/>
        <item x="0"/>
        <item x="36"/>
        <item x="38"/>
        <item x="43"/>
        <item x="44"/>
        <item x="37"/>
        <item x="39"/>
        <item x="41"/>
        <item x="40"/>
        <item x="42"/>
        <item x="52"/>
        <item x="50"/>
        <item x="51"/>
        <item x="46"/>
        <item x="99"/>
        <item x="101"/>
        <item x="95"/>
        <item x="91"/>
        <item x="93"/>
        <item x="107"/>
        <item x="109"/>
        <item x="103"/>
        <item x="105"/>
        <item x="111"/>
        <item x="113"/>
        <item x="97"/>
        <item x="84"/>
        <item x="61"/>
        <item x="65"/>
        <item x="63"/>
        <item x="62"/>
        <item x="66"/>
        <item x="67"/>
        <item x="90"/>
        <item x="92"/>
        <item x="94"/>
        <item x="96"/>
        <item x="98"/>
        <item x="100"/>
        <item x="102"/>
        <item x="104"/>
        <item x="106"/>
        <item x="108"/>
        <item x="110"/>
        <item x="112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2">
    <field x="27"/>
    <field x="28"/>
  </rowFields>
  <rowItems count="33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</rowItems>
  <colFields count="1">
    <field x="2"/>
  </colFields>
  <colItems count="2">
    <i>
      <x v="167"/>
    </i>
    <i>
      <x v="168"/>
    </i>
  </colItems>
  <pageFields count="1">
    <pageField fld="4" item="2" hier="-1"/>
  </pageFields>
  <dataFields count="1">
    <dataField name="Sum of Value_All" fld="25" baseField="17" baseItem="12"/>
  </dataFields>
  <formats count="17">
    <format dxfId="5924">
      <pivotArea outline="0" collapsedLevelsAreSubtotals="1" fieldPosition="0"/>
    </format>
    <format dxfId="5923">
      <pivotArea collapsedLevelsAreSubtotals="1" fieldPosition="0">
        <references count="2"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5922">
      <pivotArea collapsedLevelsAreSubtotals="1" fieldPosition="0">
        <references count="1">
          <reference field="27" count="1">
            <x v="1"/>
          </reference>
        </references>
      </pivotArea>
    </format>
    <format dxfId="5921">
      <pivotArea collapsedLevelsAreSubtotals="1" fieldPosition="0">
        <references count="2"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5920">
      <pivotArea collapsedLevelsAreSubtotals="1" fieldPosition="0">
        <references count="1">
          <reference field="27" count="1">
            <x v="2"/>
          </reference>
        </references>
      </pivotArea>
    </format>
    <format dxfId="5919">
      <pivotArea collapsedLevelsAreSubtotals="1" fieldPosition="0">
        <references count="2"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5918">
      <pivotArea collapsedLevelsAreSubtotals="1" fieldPosition="0">
        <references count="1">
          <reference field="27" count="1">
            <x v="3"/>
          </reference>
        </references>
      </pivotArea>
    </format>
    <format dxfId="5917">
      <pivotArea collapsedLevelsAreSubtotals="1" fieldPosition="0">
        <references count="2"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5916">
      <pivotArea collapsedLevelsAreSubtotals="1" fieldPosition="0">
        <references count="2"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5915">
      <pivotArea collapsedLevelsAreSubtotals="1" fieldPosition="0">
        <references count="2"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5914">
      <pivotArea collapsedLevelsAreSubtotals="1" fieldPosition="0">
        <references count="1">
          <reference field="27" count="1">
            <x v="6"/>
          </reference>
        </references>
      </pivotArea>
    </format>
    <format dxfId="5913">
      <pivotArea collapsedLevelsAreSubtotals="1" fieldPosition="0">
        <references count="2">
          <reference field="27" count="1" selected="0">
            <x v="6"/>
          </reference>
          <reference field="28" count="1">
            <x v="2"/>
          </reference>
        </references>
      </pivotArea>
    </format>
    <format dxfId="5912">
      <pivotArea collapsedLevelsAreSubtotals="1" fieldPosition="0">
        <references count="2">
          <reference field="27" count="1" selected="0">
            <x v="3"/>
          </reference>
          <reference field="28" count="2">
            <x v="0"/>
            <x v="1"/>
          </reference>
        </references>
      </pivotArea>
    </format>
    <format dxfId="5911">
      <pivotArea collapsedLevelsAreSubtotals="1" fieldPosition="0">
        <references count="1">
          <reference field="27" count="1">
            <x v="4"/>
          </reference>
        </references>
      </pivotArea>
    </format>
    <format dxfId="5910">
      <pivotArea collapsedLevelsAreSubtotals="1" fieldPosition="0">
        <references count="2">
          <reference field="27" count="1" selected="0">
            <x v="4"/>
          </reference>
          <reference field="28" count="2">
            <x v="0"/>
            <x v="1"/>
          </reference>
        </references>
      </pivotArea>
    </format>
    <format dxfId="5909">
      <pivotArea collapsedLevelsAreSubtotals="1" fieldPosition="0">
        <references count="1">
          <reference field="27" count="1">
            <x v="5"/>
          </reference>
        </references>
      </pivotArea>
    </format>
    <format dxfId="5908">
      <pivotArea collapsedLevelsAreSubtotals="1" fieldPosition="0">
        <references count="2">
          <reference field="27" count="1" selected="0">
            <x v="5"/>
          </reference>
          <reference field="28" count="2">
            <x v="0"/>
            <x v="1"/>
          </reference>
        </references>
      </pivotArea>
    </format>
  </formats>
  <chartFormats count="13">
    <chartFormat chart="6" format="7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6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6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6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6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7"/>
          </reference>
        </references>
      </pivotArea>
    </chartFormat>
    <chartFormat chart="6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6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6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6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  <chartFormat chart="6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2"/>
          </reference>
        </references>
      </pivotArea>
    </chartFormat>
    <chartFormat chart="6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1"/>
          </reference>
        </references>
      </pivotArea>
    </chartFormat>
    <chartFormat chart="6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5"/>
          </reference>
        </references>
      </pivotArea>
    </chartFormat>
    <chartFormat chart="6" format="9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9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3" cacheId="2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 chartFormat="1">
  <location ref="I74:R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9"/>
        <item x="277"/>
        <item x="278"/>
        <item x="2"/>
        <item x="7"/>
        <item x="10"/>
        <item x="1"/>
        <item x="237"/>
        <item x="242"/>
        <item x="239"/>
        <item x="244"/>
        <item x="243"/>
        <item x="257"/>
        <item x="241"/>
        <item x="245"/>
        <item x="238"/>
        <item x="246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7"/>
        <item x="249"/>
        <item x="250"/>
        <item x="236"/>
        <item x="253"/>
        <item x="255"/>
        <item x="256"/>
        <item x="240"/>
        <item x="33"/>
        <item x="32"/>
        <item x="200"/>
        <item x="179"/>
        <item x="187"/>
        <item x="248"/>
        <item x="11"/>
        <item x="12"/>
        <item x="13"/>
        <item x="8"/>
        <item x="133"/>
        <item x="252"/>
        <item x="166"/>
        <item x="260"/>
        <item x="149"/>
        <item x="84"/>
        <item x="261"/>
        <item x="35"/>
        <item x="68"/>
        <item x="69"/>
        <item x="70"/>
        <item x="86"/>
        <item x="85"/>
        <item x="215"/>
        <item x="254"/>
        <item x="36"/>
        <item x="37"/>
        <item x="38"/>
        <item x="197"/>
        <item x="63"/>
        <item x="259"/>
        <item x="182"/>
        <item x="167"/>
        <item x="150"/>
        <item x="64"/>
        <item x="199"/>
        <item x="58"/>
        <item x="216"/>
        <item x="16"/>
        <item x="15"/>
        <item x="17"/>
        <item x="19"/>
        <item x="18"/>
        <item x="14"/>
        <item x="188"/>
        <item x="201"/>
        <item x="217"/>
        <item x="111"/>
        <item x="129"/>
        <item x="0"/>
        <item x="189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190"/>
        <item x="194"/>
        <item x="279"/>
        <item x="280"/>
        <item x="218"/>
        <item x="19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9"/>
        <item x="34"/>
        <item n="Corporate/wholesale lenders" x="4"/>
        <item x="5"/>
        <item x="7"/>
        <item x="8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22"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84"/>
    </i>
    <i>
      <x v="85"/>
    </i>
    <i>
      <x v="130"/>
    </i>
    <i>
      <x v="131"/>
    </i>
    <i>
      <x v="132"/>
    </i>
    <i>
      <x v="133"/>
    </i>
    <i>
      <x v="162"/>
    </i>
    <i>
      <x v="163"/>
    </i>
    <i>
      <x v="164"/>
    </i>
    <i>
      <x v="165"/>
    </i>
    <i>
      <x v="166"/>
    </i>
    <i>
      <x v="167"/>
    </i>
    <i>
      <x v="272"/>
    </i>
  </rowItems>
  <colFields count="1">
    <field x="3"/>
  </colFields>
  <colItems count="9">
    <i>
      <x v="12"/>
    </i>
    <i>
      <x v="13"/>
    </i>
    <i>
      <x v="14"/>
    </i>
    <i>
      <x v="15"/>
    </i>
    <i>
      <x v="34"/>
    </i>
    <i>
      <x v="35"/>
    </i>
    <i>
      <x v="36"/>
    </i>
    <i>
      <x v="37"/>
    </i>
    <i>
      <x v="39"/>
    </i>
  </colItems>
  <pageFields count="1">
    <pageField fld="26" item="1" hier="-1"/>
  </pageFields>
  <dataFields count="1">
    <dataField name="Q3 2021" fld="22" baseField="15" baseItem="61" numFmtId="179"/>
  </dataFields>
  <formats count="193">
    <format dxfId="5223">
      <pivotArea dataOnly="0" labelOnly="1" grandCol="1" outline="0" fieldPosition="0"/>
    </format>
    <format dxfId="5222">
      <pivotArea field="3" type="button" dataOnly="0" labelOnly="1" outline="0" axis="axisCol" fieldPosition="0"/>
    </format>
    <format dxfId="5221">
      <pivotArea type="topRight" dataOnly="0" labelOnly="1" outline="0" fieldPosition="0"/>
    </format>
    <format dxfId="5220">
      <pivotArea type="origin" dataOnly="0" labelOnly="1" outline="0" fieldPosition="0"/>
    </format>
    <format dxfId="5219">
      <pivotArea dataOnly="0" labelOnly="1" fieldPosition="0">
        <references count="1">
          <reference field="3" count="1">
            <x v="34"/>
          </reference>
        </references>
      </pivotArea>
    </format>
    <format dxfId="5218">
      <pivotArea dataOnly="0" labelOnly="1" fieldPosition="0">
        <references count="1">
          <reference field="3" count="1">
            <x v="34"/>
          </reference>
        </references>
      </pivotArea>
    </format>
    <format dxfId="5217">
      <pivotArea dataOnly="0" labelOnly="1" fieldPosition="0">
        <references count="1">
          <reference field="3" count="1">
            <x v="34"/>
          </reference>
        </references>
      </pivotArea>
    </format>
    <format dxfId="5216">
      <pivotArea dataOnly="0" labelOnly="1" fieldPosition="0">
        <references count="1">
          <reference field="3" count="1">
            <x v="18"/>
          </reference>
        </references>
      </pivotArea>
    </format>
    <format dxfId="5215">
      <pivotArea dataOnly="0" labelOnly="1" fieldPosition="0">
        <references count="1">
          <reference field="3" count="1">
            <x v="18"/>
          </reference>
        </references>
      </pivotArea>
    </format>
    <format dxfId="5214">
      <pivotArea dataOnly="0" labelOnly="1" fieldPosition="0">
        <references count="1">
          <reference field="3" count="1">
            <x v="18"/>
          </reference>
        </references>
      </pivotArea>
    </format>
    <format dxfId="5213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212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21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5210">
      <pivotArea dataOnly="0" labelOnly="1" outline="0" fieldPosition="0">
        <references count="1">
          <reference field="2" count="1">
            <x v="133"/>
          </reference>
        </references>
      </pivotArea>
    </format>
    <format dxfId="5209">
      <pivotArea dataOnly="0" labelOnly="1" outline="0" fieldPosition="0">
        <references count="1">
          <reference field="2" count="1">
            <x v="131"/>
          </reference>
        </references>
      </pivotArea>
    </format>
    <format dxfId="5208">
      <pivotArea dataOnly="0" labelOnly="1" outline="0" fieldPosition="0">
        <references count="1">
          <reference field="2" count="1">
            <x v="84"/>
          </reference>
        </references>
      </pivotArea>
    </format>
    <format dxfId="5207">
      <pivotArea dataOnly="0" labelOnly="1" outline="0" fieldPosition="0">
        <references count="1">
          <reference field="2" count="1">
            <x v="70"/>
          </reference>
        </references>
      </pivotArea>
    </format>
    <format dxfId="5206">
      <pivotArea collapsedLevelsAreSubtotals="1" fieldPosition="0">
        <references count="1">
          <reference field="2" count="1">
            <x v="165"/>
          </reference>
        </references>
      </pivotArea>
    </format>
    <format dxfId="5205">
      <pivotArea dataOnly="0" labelOnly="1" outline="0" fieldPosition="0">
        <references count="1">
          <reference field="2" count="1">
            <x v="165"/>
          </reference>
        </references>
      </pivotArea>
    </format>
    <format dxfId="5204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203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202">
      <pivotArea outline="0" collapsedLevelsAreSubtotals="1" fieldPosition="0"/>
    </format>
    <format dxfId="5201">
      <pivotArea outline="0" collapsedLevelsAreSubtotals="1" fieldPosition="0"/>
    </format>
    <format dxfId="5200">
      <pivotArea dataOnly="0" labelOnly="1" outline="0" fieldPosition="0">
        <references count="1">
          <reference field="2" count="1">
            <x v="3"/>
          </reference>
        </references>
      </pivotArea>
    </format>
    <format dxfId="5199">
      <pivotArea dataOnly="0" labelOnly="1" outline="0" fieldPosition="0">
        <references count="1">
          <reference field="2" count="1">
            <x v="4"/>
          </reference>
        </references>
      </pivotArea>
    </format>
    <format dxfId="5198">
      <pivotArea collapsedLevelsAreSubtotals="1" fieldPosition="0">
        <references count="1">
          <reference field="2" count="1">
            <x v="150"/>
          </reference>
        </references>
      </pivotArea>
    </format>
    <format dxfId="5197">
      <pivotArea dataOnly="0" labelOnly="1" outline="0" fieldPosition="0">
        <references count="1">
          <reference field="2" count="1">
            <x v="150"/>
          </reference>
        </references>
      </pivotArea>
    </format>
    <format dxfId="5196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1"/>
            <x v="149"/>
            <x v="150"/>
            <x v="151"/>
          </reference>
        </references>
      </pivotArea>
    </format>
    <format dxfId="5195">
      <pivotArea dataOnly="0" labelOnly="1" fieldPosition="0">
        <references count="1">
          <reference field="2" count="0"/>
        </references>
      </pivotArea>
    </format>
    <format dxfId="5194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5193">
      <pivotArea collapsedLevelsAreSubtotals="1" fieldPosition="0">
        <references count="1">
          <reference field="2" count="1">
            <x v="15"/>
          </reference>
        </references>
      </pivotArea>
    </format>
    <format dxfId="5192">
      <pivotArea dataOnly="0" labelOnly="1" outline="0" fieldPosition="0">
        <references count="1">
          <reference field="2" count="1">
            <x v="15"/>
          </reference>
        </references>
      </pivotArea>
    </format>
    <format dxfId="5191">
      <pivotArea collapsedLevelsAreSubtotals="1" fieldPosition="0">
        <references count="1">
          <reference field="2" count="1">
            <x v="17"/>
          </reference>
        </references>
      </pivotArea>
    </format>
    <format dxfId="5190">
      <pivotArea dataOnly="0" labelOnly="1" outline="0" fieldPosition="0">
        <references count="1">
          <reference field="2" count="1">
            <x v="17"/>
          </reference>
        </references>
      </pivotArea>
    </format>
    <format dxfId="5189">
      <pivotArea collapsedLevelsAreSubtotals="1" fieldPosition="0">
        <references count="1">
          <reference field="2" count="1">
            <x v="160"/>
          </reference>
        </references>
      </pivotArea>
    </format>
    <format dxfId="5188">
      <pivotArea dataOnly="0" labelOnly="1" outline="0" fieldPosition="0">
        <references count="1">
          <reference field="2" count="1">
            <x v="160"/>
          </reference>
        </references>
      </pivotArea>
    </format>
    <format dxfId="5187">
      <pivotArea dataOnly="0" labelOnly="1" outline="0" fieldPosition="0">
        <references count="1">
          <reference field="2" count="1">
            <x v="128"/>
          </reference>
        </references>
      </pivotArea>
    </format>
    <format dxfId="5186">
      <pivotArea dataOnly="0" labelOnly="1" outline="0" fieldPosition="0">
        <references count="1">
          <reference field="2" count="2">
            <x v="128"/>
            <x v="168"/>
          </reference>
        </references>
      </pivotArea>
    </format>
    <format dxfId="5185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5184">
      <pivotArea collapsedLevelsAreSubtotals="1" fieldPosition="0">
        <references count="1">
          <reference field="2" count="3">
            <x v="135"/>
            <x v="148"/>
            <x v="154"/>
          </reference>
        </references>
      </pivotArea>
    </format>
    <format dxfId="5183">
      <pivotArea dataOnly="0" labelOnly="1" outline="0" fieldPosition="0">
        <references count="1">
          <reference field="2" count="3">
            <x v="135"/>
            <x v="148"/>
            <x v="154"/>
          </reference>
        </references>
      </pivotArea>
    </format>
    <format dxfId="5182">
      <pivotArea dataOnly="0" labelOnly="1" outline="0" fieldPosition="0">
        <references count="1">
          <reference field="2" count="4">
            <x v="82"/>
            <x v="83"/>
            <x v="153"/>
            <x v="158"/>
          </reference>
        </references>
      </pivotArea>
    </format>
    <format dxfId="5181">
      <pivotArea collapsedLevelsAreSubtotals="1" fieldPosition="0">
        <references count="1">
          <reference field="2" count="1">
            <x v="82"/>
          </reference>
        </references>
      </pivotArea>
    </format>
    <format dxfId="5180">
      <pivotArea dataOnly="0" labelOnly="1" outline="0" fieldPosition="0">
        <references count="1">
          <reference field="2" count="1">
            <x v="82"/>
          </reference>
        </references>
      </pivotArea>
    </format>
    <format dxfId="5179">
      <pivotArea outline="0" collapsedLevelsAreSubtotals="1" fieldPosition="0"/>
    </format>
    <format dxfId="5178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6"/>
            <x v="152"/>
            <x v="159"/>
            <x v="169"/>
          </reference>
        </references>
      </pivotArea>
    </format>
    <format dxfId="5177">
      <pivotArea collapsedLevelsAreSubtotals="1" fieldPosition="0">
        <references count="1">
          <reference field="2" count="1">
            <x v="28"/>
          </reference>
        </references>
      </pivotArea>
    </format>
    <format dxfId="5176">
      <pivotArea dataOnly="0" labelOnly="1" outline="0" fieldPosition="0">
        <references count="1">
          <reference field="2" count="1">
            <x v="28"/>
          </reference>
        </references>
      </pivotArea>
    </format>
    <format dxfId="5175">
      <pivotArea collapsedLevelsAreSubtotals="1" fieldPosition="0">
        <references count="1">
          <reference field="2" count="1">
            <x v="24"/>
          </reference>
        </references>
      </pivotArea>
    </format>
    <format dxfId="5174">
      <pivotArea dataOnly="0" labelOnly="1" outline="0" fieldPosition="0">
        <references count="1">
          <reference field="2" count="1">
            <x v="24"/>
          </reference>
        </references>
      </pivotArea>
    </format>
    <format dxfId="5173">
      <pivotArea collapsedLevelsAreSubtotals="1" fieldPosition="0">
        <references count="1">
          <reference field="2" count="1">
            <x v="126"/>
          </reference>
        </references>
      </pivotArea>
    </format>
    <format dxfId="5172">
      <pivotArea dataOnly="0" labelOnly="1" outline="0" fieldPosition="0">
        <references count="1">
          <reference field="2" count="1">
            <x v="126"/>
          </reference>
        </references>
      </pivotArea>
    </format>
    <format dxfId="5171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5170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5169">
      <pivotArea dataOnly="0" labelOnly="1" fieldPosition="0">
        <references count="1">
          <reference field="2" count="0"/>
        </references>
      </pivotArea>
    </format>
    <format dxfId="5168">
      <pivotArea outline="0" collapsedLevelsAreSubtotals="1" fieldPosition="0"/>
    </format>
    <format dxfId="5167">
      <pivotArea outline="0" collapsedLevelsAreSubtotals="1" fieldPosition="0"/>
    </format>
    <format dxfId="5166">
      <pivotArea dataOnly="0" labelOnly="1" outline="0" fieldPosition="0">
        <references count="1">
          <reference field="2" count="10">
            <x v="30"/>
            <x v="48"/>
            <x v="49"/>
            <x v="50"/>
            <x v="139"/>
            <x v="142"/>
            <x v="143"/>
            <x v="144"/>
            <x v="145"/>
            <x v="146"/>
          </reference>
        </references>
      </pivotArea>
    </format>
    <format dxfId="5165">
      <pivotArea outline="0" collapsedLevelsAreSubtotals="1" fieldPosition="0"/>
    </format>
    <format dxfId="5164">
      <pivotArea dataOnly="0" labelOnly="1" outline="0" fieldPosition="0">
        <references count="1">
          <reference field="2" count="10">
            <x v="30"/>
            <x v="48"/>
            <x v="49"/>
            <x v="50"/>
            <x v="139"/>
            <x v="142"/>
            <x v="143"/>
            <x v="144"/>
            <x v="145"/>
            <x v="146"/>
          </reference>
        </references>
      </pivotArea>
    </format>
    <format dxfId="5163">
      <pivotArea collapsedLevelsAreSubtotals="1" fieldPosition="0">
        <references count="1">
          <reference field="2" count="1">
            <x v="139"/>
          </reference>
        </references>
      </pivotArea>
    </format>
    <format dxfId="5162">
      <pivotArea dataOnly="0" labelOnly="1" outline="0" fieldPosition="0">
        <references count="1">
          <reference field="2" count="1">
            <x v="139"/>
          </reference>
        </references>
      </pivotArea>
    </format>
    <format dxfId="5161">
      <pivotArea collapsedLevelsAreSubtotals="1" fieldPosition="0">
        <references count="1">
          <reference field="2" count="1">
            <x v="30"/>
          </reference>
        </references>
      </pivotArea>
    </format>
    <format dxfId="5160">
      <pivotArea dataOnly="0" labelOnly="1" outline="0" fieldPosition="0">
        <references count="1">
          <reference field="2" count="1">
            <x v="30"/>
          </reference>
        </references>
      </pivotArea>
    </format>
    <format dxfId="5159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3"/>
          </reference>
        </references>
      </pivotArea>
    </format>
    <format dxfId="5158">
      <pivotArea collapsedLevelsAreSubtotals="1" fieldPosition="0">
        <references count="1">
          <reference field="2" count="1">
            <x v="55"/>
          </reference>
        </references>
      </pivotArea>
    </format>
    <format dxfId="5157">
      <pivotArea dataOnly="0" labelOnly="1" outline="0" fieldPosition="0">
        <references count="1">
          <reference field="2" count="1">
            <x v="55"/>
          </reference>
        </references>
      </pivotArea>
    </format>
    <format dxfId="5156">
      <pivotArea collapsedLevelsAreSubtotals="1" fieldPosition="0">
        <references count="1">
          <reference field="2" count="1">
            <x v="60"/>
          </reference>
        </references>
      </pivotArea>
    </format>
    <format dxfId="5155">
      <pivotArea dataOnly="0" labelOnly="1" outline="0" fieldPosition="0">
        <references count="1">
          <reference field="2" count="1">
            <x v="60"/>
          </reference>
        </references>
      </pivotArea>
    </format>
    <format dxfId="5154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6"/>
            <x v="127"/>
            <x v="155"/>
          </reference>
        </references>
      </pivotArea>
    </format>
    <format dxfId="5153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4"/>
            <x v="115"/>
            <x v="147"/>
            <x v="161"/>
            <x v="170"/>
          </reference>
        </references>
      </pivotArea>
    </format>
    <format dxfId="5152">
      <pivotArea outline="0" collapsedLevelsAreSubtotals="1" fieldPosition="0"/>
    </format>
    <format dxfId="5151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5150">
      <pivotArea outline="0" collapsedLevelsAreSubtotals="1" fieldPosition="0"/>
    </format>
    <format dxfId="5149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5148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5147">
      <pivotArea collapsedLevelsAreSubtotals="1" fieldPosition="0">
        <references count="1">
          <reference field="2" count="1">
            <x v="0"/>
          </reference>
        </references>
      </pivotArea>
    </format>
    <format dxfId="5146">
      <pivotArea dataOnly="0" labelOnly="1" outline="0" fieldPosition="0">
        <references count="1">
          <reference field="2" count="1">
            <x v="0"/>
          </reference>
        </references>
      </pivotArea>
    </format>
    <format dxfId="5145">
      <pivotArea collapsedLevelsAreSubtotals="1" fieldPosition="0">
        <references count="1">
          <reference field="2" count="1">
            <x v="171"/>
          </reference>
        </references>
      </pivotArea>
    </format>
    <format dxfId="5144">
      <pivotArea dataOnly="0" labelOnly="1" outline="0" fieldPosition="0">
        <references count="1">
          <reference field="2" count="1">
            <x v="171"/>
          </reference>
        </references>
      </pivotArea>
    </format>
    <format dxfId="5143">
      <pivotArea dataOnly="0" labelOnly="1" outline="0" fieldPosition="0">
        <references count="1">
          <reference field="2" count="1">
            <x v="9"/>
          </reference>
        </references>
      </pivotArea>
    </format>
    <format dxfId="514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2"/>
          </reference>
        </references>
      </pivotArea>
    </format>
    <format dxfId="514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2"/>
          </reference>
        </references>
      </pivotArea>
    </format>
    <format dxfId="5140">
      <pivotArea collapsedLevelsAreSubtotals="1" fieldPosition="0">
        <references count="1">
          <reference field="2" count="1">
            <x v="172"/>
          </reference>
        </references>
      </pivotArea>
    </format>
    <format dxfId="5139">
      <pivotArea dataOnly="0" labelOnly="1" outline="0" fieldPosition="0">
        <references count="1">
          <reference field="2" count="1">
            <x v="172"/>
          </reference>
        </references>
      </pivotArea>
    </format>
    <format dxfId="5138">
      <pivotArea collapsedLevelsAreSubtotals="1" fieldPosition="0">
        <references count="1">
          <reference field="2" count="1">
            <x v="100"/>
          </reference>
        </references>
      </pivotArea>
    </format>
    <format dxfId="5137">
      <pivotArea dataOnly="0" labelOnly="1" outline="0" fieldPosition="0">
        <references count="1">
          <reference field="2" count="1">
            <x v="100"/>
          </reference>
        </references>
      </pivotArea>
    </format>
    <format dxfId="5136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5135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5134">
      <pivotArea collapsedLevelsAreSubtotals="1" fieldPosition="0">
        <references count="1">
          <reference field="2" count="1">
            <x v="110"/>
          </reference>
        </references>
      </pivotArea>
    </format>
    <format dxfId="5133">
      <pivotArea dataOnly="0" labelOnly="1" outline="0" fieldPosition="0">
        <references count="1">
          <reference field="2" count="1">
            <x v="110"/>
          </reference>
        </references>
      </pivotArea>
    </format>
    <format dxfId="5132">
      <pivotArea collapsedLevelsAreSubtotals="1" fieldPosition="0">
        <references count="1">
          <reference field="2" count="1">
            <x v="111"/>
          </reference>
        </references>
      </pivotArea>
    </format>
    <format dxfId="5131">
      <pivotArea dataOnly="0" labelOnly="1" outline="0" fieldPosition="0">
        <references count="1">
          <reference field="2" count="1">
            <x v="111"/>
          </reference>
        </references>
      </pivotArea>
    </format>
    <format dxfId="5130">
      <pivotArea collapsedLevelsAreSubtotals="1" fieldPosition="0">
        <references count="1">
          <reference field="2" count="1">
            <x v="157"/>
          </reference>
        </references>
      </pivotArea>
    </format>
    <format dxfId="5129">
      <pivotArea dataOnly="0" labelOnly="1" outline="0" fieldPosition="0">
        <references count="1">
          <reference field="2" count="1">
            <x v="157"/>
          </reference>
        </references>
      </pivotArea>
    </format>
    <format dxfId="5128">
      <pivotArea collapsedLevelsAreSubtotals="1" fieldPosition="0">
        <references count="1">
          <reference field="2" count="3">
            <x v="112"/>
            <x v="137"/>
            <x v="138"/>
          </reference>
        </references>
      </pivotArea>
    </format>
    <format dxfId="5127">
      <pivotArea dataOnly="0" labelOnly="1" outline="0" fieldPosition="0">
        <references count="1">
          <reference field="2" count="3">
            <x v="112"/>
            <x v="137"/>
            <x v="138"/>
          </reference>
        </references>
      </pivotArea>
    </format>
    <format dxfId="5126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5125">
      <pivotArea dataOnly="0" labelOnly="1" outline="0" fieldPosition="0">
        <references count="1">
          <reference field="2" count="1">
            <x v="87"/>
          </reference>
        </references>
      </pivotArea>
    </format>
    <format dxfId="5124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5123">
      <pivotArea collapsedLevelsAreSubtotals="1" fieldPosition="0">
        <references count="1">
          <reference field="2" count="1">
            <x v="87"/>
          </reference>
        </references>
      </pivotArea>
    </format>
    <format dxfId="5122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5121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5120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5119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5118">
      <pivotArea collapsedLevelsAreSubtotals="1" fieldPosition="0">
        <references count="1">
          <reference field="2" count="1">
            <x v="97"/>
          </reference>
        </references>
      </pivotArea>
    </format>
    <format dxfId="5117">
      <pivotArea dataOnly="0" labelOnly="1" outline="0" fieldPosition="0">
        <references count="1">
          <reference field="2" count="1">
            <x v="97"/>
          </reference>
        </references>
      </pivotArea>
    </format>
    <format dxfId="5116">
      <pivotArea dataOnly="0" labelOnly="1" outline="0" fieldPosition="0">
        <references count="1">
          <reference field="2" count="1">
            <x v="97"/>
          </reference>
        </references>
      </pivotArea>
    </format>
    <format dxfId="5115">
      <pivotArea dataOnly="0" labelOnly="1" outline="0" fieldPosition="0">
        <references count="1">
          <reference field="2" count="4">
            <x v="99"/>
            <x v="136"/>
            <x v="140"/>
            <x v="156"/>
          </reference>
        </references>
      </pivotArea>
    </format>
    <format dxfId="5114">
      <pivotArea dataOnly="0" labelOnly="1" outline="0" fieldPosition="0">
        <references count="1">
          <reference field="2" count="1">
            <x v="98"/>
          </reference>
        </references>
      </pivotArea>
    </format>
    <format dxfId="5113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112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111">
      <pivotArea dataOnly="0" labelOnly="1" fieldPosition="0">
        <references count="1">
          <reference field="2" count="0"/>
        </references>
      </pivotArea>
    </format>
    <format dxfId="5110">
      <pivotArea dataOnly="0" labelOnly="1" fieldPosition="0">
        <references count="1">
          <reference field="2" count="0"/>
        </references>
      </pivotArea>
    </format>
    <format dxfId="5109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5108">
      <pivotArea collapsedLevelsAreSubtotals="1" fieldPosition="0">
        <references count="1">
          <reference field="2" count="1">
            <x v="168"/>
          </reference>
        </references>
      </pivotArea>
    </format>
    <format dxfId="5107">
      <pivotArea dataOnly="0" labelOnly="1" outline="0" fieldPosition="0">
        <references count="1">
          <reference field="2" count="1">
            <x v="168"/>
          </reference>
        </references>
      </pivotArea>
    </format>
    <format dxfId="5106">
      <pivotArea outline="0" collapsedLevelsAreSubtotals="1" fieldPosition="0"/>
    </format>
    <format dxfId="5105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5104">
      <pivotArea outline="0" collapsedLevelsAreSubtotals="1" fieldPosition="0"/>
    </format>
    <format dxfId="5103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5102">
      <pivotArea outline="0" collapsedLevelsAreSubtotals="1" fieldPosition="0"/>
    </format>
    <format dxfId="5101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5100">
      <pivotArea collapsedLevelsAreSubtotals="1" fieldPosition="0">
        <references count="1">
          <reference field="2" count="1">
            <x v="31"/>
          </reference>
        </references>
      </pivotArea>
    </format>
    <format dxfId="5099">
      <pivotArea dataOnly="0" labelOnly="1" outline="0" fieldPosition="0">
        <references count="1">
          <reference field="2" count="1">
            <x v="31"/>
          </reference>
        </references>
      </pivotArea>
    </format>
    <format dxfId="5098">
      <pivotArea collapsedLevelsAreSubtotals="1" fieldPosition="0">
        <references count="1">
          <reference field="2" count="1">
            <x v="115"/>
          </reference>
        </references>
      </pivotArea>
    </format>
    <format dxfId="5097">
      <pivotArea dataOnly="0" labelOnly="1" outline="0" fieldPosition="0">
        <references count="1">
          <reference field="2" count="1">
            <x v="115"/>
          </reference>
        </references>
      </pivotArea>
    </format>
    <format dxfId="5096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509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5094">
      <pivotArea collapsedLevelsAreSubtotals="1" fieldPosition="0">
        <references count="1">
          <reference field="2" count="1">
            <x v="9"/>
          </reference>
        </references>
      </pivotArea>
    </format>
    <format dxfId="5093">
      <pivotArea collapsedLevelsAreSubtotals="1" fieldPosition="0">
        <references count="1">
          <reference field="2" count="1">
            <x v="4"/>
          </reference>
        </references>
      </pivotArea>
    </format>
    <format dxfId="5092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5091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5090">
      <pivotArea outline="0" collapsedLevelsAreSubtotals="1" fieldPosition="0"/>
    </format>
    <format dxfId="5089">
      <pivotArea dataOnly="0" labelOnly="1" fieldPosition="0">
        <references count="1">
          <reference field="3" count="6">
            <x v="12"/>
            <x v="13"/>
            <x v="14"/>
            <x v="15"/>
            <x v="36"/>
            <x v="37"/>
          </reference>
        </references>
      </pivotArea>
    </format>
    <format dxfId="5088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87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86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085">
      <pivotArea dataOnly="0" labelOnly="1" fieldPosition="0">
        <references count="1">
          <reference field="3" count="1">
            <x v="18"/>
          </reference>
        </references>
      </pivotArea>
    </format>
    <format dxfId="5084">
      <pivotArea dataOnly="0" labelOnly="1" fieldPosition="0">
        <references count="1">
          <reference field="2" count="0"/>
        </references>
      </pivotArea>
    </format>
    <format dxfId="5083">
      <pivotArea dataOnly="0" labelOnly="1" fieldPosition="0">
        <references count="1">
          <reference field="3" count="1">
            <x v="34"/>
          </reference>
        </references>
      </pivotArea>
    </format>
    <format dxfId="5082">
      <pivotArea dataOnly="0" labelOnly="1" fieldPosition="0">
        <references count="1">
          <reference field="3" count="1">
            <x v="34"/>
          </reference>
        </references>
      </pivotArea>
    </format>
    <format dxfId="5081">
      <pivotArea dataOnly="0" labelOnly="1" fieldPosition="0">
        <references count="1">
          <reference field="3" count="1">
            <x v="34"/>
          </reference>
        </references>
      </pivotArea>
    </format>
    <format dxfId="5080">
      <pivotArea dataOnly="0" labelOnly="1" fieldPosition="0">
        <references count="1">
          <reference field="3" count="1">
            <x v="34"/>
          </reference>
        </references>
      </pivotArea>
    </format>
    <format dxfId="5079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78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77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76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75">
      <pivotArea dataOnly="0" labelOnly="1" fieldPosition="0">
        <references count="1">
          <reference field="3" count="1">
            <x v="34"/>
          </reference>
        </references>
      </pivotArea>
    </format>
    <format dxfId="5074">
      <pivotArea dataOnly="0" labelOnly="1" fieldPosition="0">
        <references count="1">
          <reference field="3" count="1">
            <x v="34"/>
          </reference>
        </references>
      </pivotArea>
    </format>
    <format dxfId="507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5072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71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070">
      <pivotArea collapsedLevelsAreSubtotals="1" fieldPosition="0">
        <references count="1">
          <reference field="2" count="1">
            <x v="63"/>
          </reference>
        </references>
      </pivotArea>
    </format>
    <format dxfId="5069">
      <pivotArea dataOnly="0" labelOnly="1" fieldPosition="0">
        <references count="1">
          <reference field="3" count="1">
            <x v="18"/>
          </reference>
        </references>
      </pivotArea>
    </format>
    <format dxfId="5068">
      <pivotArea collapsedLevelsAreSubtotals="1" fieldPosition="0">
        <references count="1">
          <reference field="2" count="12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</reference>
        </references>
      </pivotArea>
    </format>
    <format dxfId="5067">
      <pivotArea collapsedLevelsAreSubtotals="1" fieldPosition="0">
        <references count="1">
          <reference field="2" count="1">
            <x v="70"/>
          </reference>
        </references>
      </pivotArea>
    </format>
    <format dxfId="5066">
      <pivotArea collapsedLevelsAreSubtotals="1" fieldPosition="0">
        <references count="1">
          <reference field="2" count="1">
            <x v="84"/>
          </reference>
        </references>
      </pivotArea>
    </format>
    <format dxfId="5065">
      <pivotArea collapsedLevelsAreSubtotals="1" fieldPosition="0">
        <references count="1">
          <reference field="2" count="1">
            <x v="131"/>
          </reference>
        </references>
      </pivotArea>
    </format>
    <format dxfId="5064">
      <pivotArea collapsedLevelsAreSubtotals="1" fieldPosition="0">
        <references count="1">
          <reference field="2" count="1">
            <x v="133"/>
          </reference>
        </references>
      </pivotArea>
    </format>
    <format dxfId="5063">
      <pivotArea outline="0" collapsedLevelsAreSubtotals="1" fieldPosition="0"/>
    </format>
    <format dxfId="5062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061">
      <pivotArea outline="0" collapsedLevelsAreSubtotals="1" fieldPosition="0"/>
    </format>
    <format dxfId="5060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059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58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57">
      <pivotArea type="origin" dataOnly="0" labelOnly="1" outline="0" fieldPosition="0"/>
    </format>
    <format dxfId="505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505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5054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053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052">
      <pivotArea dataOnly="0" labelOnly="1" fieldPosition="0">
        <references count="1">
          <reference field="3" count="1">
            <x v="34"/>
          </reference>
        </references>
      </pivotArea>
    </format>
    <format dxfId="5051">
      <pivotArea dataOnly="0" labelOnly="1" fieldPosition="0">
        <references count="1">
          <reference field="3" count="1">
            <x v="34"/>
          </reference>
        </references>
      </pivotArea>
    </format>
    <format dxfId="5050">
      <pivotArea dataOnly="0" labelOnly="1" fieldPosition="0">
        <references count="1">
          <reference field="3" count="1">
            <x v="18"/>
          </reference>
        </references>
      </pivotArea>
    </format>
    <format dxfId="5049">
      <pivotArea dataOnly="0" labelOnly="1" fieldPosition="0">
        <references count="1">
          <reference field="3" count="1">
            <x v="18"/>
          </reference>
        </references>
      </pivotArea>
    </format>
    <format dxfId="5048">
      <pivotArea collapsedLevelsAreSubtotals="1" fieldPosition="0">
        <references count="2">
          <reference field="2" count="1">
            <x v="63"/>
          </reference>
          <reference field="3" count="1" selected="0">
            <x v="3"/>
          </reference>
        </references>
      </pivotArea>
    </format>
    <format dxfId="5047">
      <pivotArea dataOnly="0" labelOnly="1" fieldPosition="0">
        <references count="1">
          <reference field="3" count="1">
            <x v="38"/>
          </reference>
        </references>
      </pivotArea>
    </format>
    <format dxfId="5046">
      <pivotArea dataOnly="0" labelOnly="1" fieldPosition="0">
        <references count="1">
          <reference field="3" count="1">
            <x v="22"/>
          </reference>
        </references>
      </pivotArea>
    </format>
    <format dxfId="5045">
      <pivotArea dataOnly="0" labelOnly="1" fieldPosition="0">
        <references count="1">
          <reference field="3" count="1">
            <x v="25"/>
          </reference>
        </references>
      </pivotArea>
    </format>
    <format dxfId="5044">
      <pivotArea collapsedLevelsAreSubtotals="1" fieldPosition="0">
        <references count="2">
          <reference field="2" count="1">
            <x v="63"/>
          </reference>
          <reference field="3" count="1" selected="0">
            <x v="3"/>
          </reference>
        </references>
      </pivotArea>
    </format>
    <format dxfId="5043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5042">
      <pivotArea dataOnly="0" labelOnly="1" fieldPosition="0">
        <references count="1">
          <reference field="3" count="1">
            <x v="35"/>
          </reference>
        </references>
      </pivotArea>
    </format>
    <format dxfId="5041">
      <pivotArea dataOnly="0" labelOnly="1" outline="0" fieldPosition="0">
        <references count="1">
          <reference field="2" count="1">
            <x v="272"/>
          </reference>
        </references>
      </pivotArea>
    </format>
    <format dxfId="5040">
      <pivotArea dataOnly="0" labelOnly="1" fieldPosition="0">
        <references count="1">
          <reference field="3" count="1">
            <x v="1"/>
          </reference>
        </references>
      </pivotArea>
    </format>
    <format dxfId="5039">
      <pivotArea dataOnly="0" labelOnly="1" outline="0" fieldPosition="0">
        <references count="1">
          <reference field="2" count="1">
            <x v="65"/>
          </reference>
        </references>
      </pivotArea>
    </format>
    <format dxfId="5038">
      <pivotArea dataOnly="0" labelOnly="1" outline="0" fieldPosition="0">
        <references count="1">
          <reference field="2" count="1">
            <x v="66"/>
          </reference>
        </references>
      </pivotArea>
    </format>
    <format dxfId="5037">
      <pivotArea dataOnly="0" labelOnly="1" outline="0" fieldPosition="0">
        <references count="1">
          <reference field="2" count="1">
            <x v="164"/>
          </reference>
        </references>
      </pivotArea>
    </format>
    <format dxfId="5036">
      <pivotArea dataOnly="0" labelOnly="1" fieldPosition="0">
        <references count="1">
          <reference field="3" count="1">
            <x v="39"/>
          </reference>
        </references>
      </pivotArea>
    </format>
    <format dxfId="5035">
      <pivotArea dataOnly="0" labelOnly="1" outline="0" fieldPosition="0">
        <references count="1">
          <reference field="2" count="1">
            <x v="163"/>
          </reference>
        </references>
      </pivotArea>
    </format>
    <format dxfId="5034">
      <pivotArea dataOnly="0" labelOnly="1" outline="0" fieldPosition="0">
        <references count="1">
          <reference field="2" count="1">
            <x v="162"/>
          </reference>
        </references>
      </pivotArea>
    </format>
    <format dxfId="5033">
      <pivotArea fieldPosition="0">
        <references count="1">
          <reference field="2" count="1">
            <x v="162"/>
          </reference>
        </references>
      </pivotArea>
    </format>
    <format dxfId="5032">
      <pivotArea dataOnly="0" labelOnly="1" outline="0" fieldPosition="0">
        <references count="1">
          <reference field="2" count="1">
            <x v="162"/>
          </reference>
        </references>
      </pivotArea>
    </format>
    <format dxfId="5031">
      <pivotArea dataOnly="0" labelOnly="1" outline="0" fieldPosition="0">
        <references count="1">
          <reference field="2" count="1">
            <x v="67"/>
          </reference>
        </references>
      </pivotArea>
    </format>
  </formats>
  <conditionalFormats count="10">
    <conditionalFormat priority="44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3"/>
              <x v="6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8"/>
              <x v="69"/>
              <x v="70"/>
              <x v="71"/>
              <x v="84"/>
              <x v="85"/>
              <x v="130"/>
              <x v="131"/>
              <x v="132"/>
              <x v="13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41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3"/>
              <x v="6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8"/>
              <x v="69"/>
              <x v="70"/>
              <x v="71"/>
              <x v="84"/>
              <x v="85"/>
              <x v="130"/>
              <x v="131"/>
              <x v="132"/>
              <x v="13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5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5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6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6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2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9">
  <location ref="A6:H40" firstHeaderRow="1" firstDataRow="2" firstDataCol="1" rowPageCount="4" colPageCount="1"/>
  <pivotFields count="30">
    <pivotField showAll="0" defaultSubtotal="0"/>
    <pivotField multipleItemSelectionAllowed="1" showAll="0"/>
    <pivotField axis="axisCol" showAll="0">
      <items count="282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6"/>
        <item x="237"/>
        <item x="28"/>
        <item x="62"/>
        <item x="14"/>
        <item x="82"/>
        <item x="238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39"/>
        <item x="211"/>
        <item x="2"/>
        <item x="195"/>
        <item x="240"/>
        <item x="241"/>
        <item x="242"/>
        <item x="243"/>
        <item x="3"/>
        <item x="32"/>
        <item x="33"/>
        <item x="244"/>
        <item x="245"/>
        <item x="246"/>
        <item x="212"/>
        <item x="213"/>
        <item x="200"/>
        <item x="201"/>
        <item x="217"/>
        <item x="247"/>
        <item x="132"/>
        <item x="177"/>
        <item x="178"/>
        <item x="179"/>
        <item x="120"/>
        <item x="129"/>
        <item x="157"/>
        <item x="165"/>
        <item x="103"/>
        <item x="111"/>
        <item x="140"/>
        <item x="148"/>
        <item x="188"/>
        <item x="248"/>
        <item x="249"/>
        <item x="83"/>
        <item x="4"/>
        <item x="5"/>
        <item x="6"/>
        <item x="7"/>
        <item x="8"/>
        <item x="250"/>
        <item x="133"/>
        <item x="252"/>
        <item x="0"/>
        <item x="189"/>
        <item x="214"/>
        <item x="158"/>
        <item x="166"/>
        <item x="141"/>
        <item x="149"/>
        <item x="10"/>
        <item x="84"/>
        <item x="235"/>
        <item x="261"/>
        <item x="233"/>
        <item x="260"/>
        <item x="35"/>
        <item x="56"/>
        <item x="11"/>
        <item x="85"/>
        <item x="253"/>
        <item x="12"/>
        <item x="57"/>
        <item x="215"/>
        <item x="18"/>
        <item x="19"/>
        <item x="86"/>
        <item x="254"/>
        <item x="87"/>
        <item x="37"/>
        <item x="38"/>
        <item x="255"/>
        <item x="256"/>
        <item x="257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59"/>
        <item x="216"/>
        <item x="65"/>
        <item x="268"/>
        <item x="262"/>
        <item x="264"/>
        <item x="263"/>
        <item x="88"/>
        <item x="91"/>
        <item x="94"/>
        <item x="89"/>
        <item x="61"/>
        <item x="60"/>
        <item x="59"/>
        <item x="20"/>
        <item x="22"/>
        <item x="21"/>
        <item x="26"/>
        <item x="25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39">
        <item h="1" x="259"/>
        <item h="1" x="0"/>
        <item h="1" x="189"/>
        <item h="1" x="236"/>
        <item h="1" x="237"/>
        <item h="1" x="238"/>
        <item h="1" x="242"/>
        <item h="1" x="251"/>
        <item h="1" x="239"/>
        <item h="1" x="257"/>
        <item h="1" x="240"/>
        <item h="1" x="241"/>
        <item h="1" x="252"/>
        <item h="1" x="243"/>
        <item h="1" x="244"/>
        <item h="1" x="245"/>
        <item h="1" x="247"/>
        <item h="1" x="248"/>
        <item h="1" x="246"/>
        <item h="1" x="249"/>
        <item h="1" x="250"/>
        <item h="1" x="253"/>
        <item h="1" x="256"/>
        <item h="1" x="255"/>
        <item h="1" x="36"/>
        <item h="1" x="28"/>
        <item x="34"/>
        <item h="1" x="29"/>
        <item h="1" x="31"/>
        <item h="1" x="30"/>
        <item h="1" x="27"/>
        <item h="1" x="23"/>
        <item h="1" x="33"/>
        <item h="1" x="32"/>
        <item h="1" x="214"/>
        <item h="1" x="210"/>
        <item h="1" x="212"/>
        <item h="1" x="206"/>
        <item h="1" x="207"/>
        <item h="1" x="203"/>
        <item h="1" x="202"/>
        <item h="1" x="213"/>
        <item h="1" x="208"/>
        <item h="1" x="209"/>
        <item h="1" x="204"/>
        <item h="1" x="205"/>
        <item h="1" x="211"/>
        <item h="1" x="216"/>
        <item h="1" x="215"/>
        <item h="1" x="35"/>
        <item h="1" x="180"/>
        <item h="1" x="181"/>
        <item h="1" x="182"/>
        <item h="1" x="171"/>
        <item h="1" x="174"/>
        <item h="1" x="168"/>
        <item h="1" x="177"/>
        <item h="1" x="172"/>
        <item h="1" x="175"/>
        <item h="1" x="169"/>
        <item h="1" x="178"/>
        <item h="1" x="173"/>
        <item h="1" x="176"/>
        <item h="1" x="170"/>
        <item h="1" x="179"/>
        <item h="1" x="65"/>
        <item h="1" x="122"/>
        <item h="1" x="159"/>
        <item h="1" x="105"/>
        <item h="1" x="142"/>
        <item h="1" x="222"/>
        <item h="1" x="226"/>
        <item h="1" x="220"/>
        <item h="1" x="224"/>
        <item h="1" x="132"/>
        <item h="1" x="120"/>
        <item h="1" x="157"/>
        <item h="1" x="103"/>
        <item h="1" x="140"/>
        <item h="1" x="121"/>
        <item h="1" x="158"/>
        <item h="1" x="104"/>
        <item h="1" x="141"/>
        <item h="1" x="230"/>
        <item h="1" x="235"/>
        <item h="1" x="228"/>
        <item h="1" x="233"/>
        <item h="1" x="82"/>
        <item h="1" x="79"/>
        <item h="1" x="268"/>
        <item h="1" x="81"/>
        <item h="1" x="77"/>
        <item h="1" x="76"/>
        <item h="1" x="78"/>
        <item h="1" x="75"/>
        <item h="1" x="80"/>
        <item h="1" x="71"/>
        <item h="1" x="72"/>
        <item h="1" x="73"/>
        <item h="1" x="87"/>
        <item h="1" x="83"/>
        <item h="1" x="67"/>
        <item h="1" x="66"/>
        <item h="1" x="84"/>
        <item h="1" x="69"/>
        <item h="1" x="70"/>
        <item h="1" x="68"/>
        <item h="1" x="86"/>
        <item h="1" x="85"/>
        <item h="1" x="88"/>
        <item h="1" x="91"/>
        <item h="1" x="94"/>
        <item h="1" x="89"/>
        <item h="1" x="90"/>
        <item h="1" x="92"/>
        <item h="1" x="93"/>
        <item h="1" x="95"/>
        <item h="1" x="19"/>
        <item h="1" x="18"/>
        <item h="1" x="14"/>
        <item h="1" x="16"/>
        <item h="1" x="17"/>
        <item h="1" x="15"/>
        <item h="1" x="217"/>
        <item h="1" x="37"/>
        <item h="1" x="38"/>
        <item h="1" x="262"/>
        <item h="1" x="264"/>
        <item h="1" x="263"/>
        <item h="1" x="223"/>
        <item h="1" x="227"/>
        <item h="1" x="221"/>
        <item h="1" x="225"/>
        <item h="1" x="129"/>
        <item h="1" x="165"/>
        <item h="1" x="111"/>
        <item h="1" x="148"/>
        <item h="1" x="130"/>
        <item h="1" x="166"/>
        <item h="1" x="112"/>
        <item h="1" x="149"/>
        <item h="1" x="231"/>
        <item h="1" x="261"/>
        <item h="1" x="229"/>
        <item h="1" x="260"/>
        <item h="1" x="131"/>
        <item h="1" x="167"/>
        <item h="1" x="113"/>
        <item h="1" x="150"/>
        <item h="1" x="64"/>
        <item h="1" x="63"/>
        <item h="1" x="62"/>
        <item h="1" x="133"/>
        <item h="1" x="183"/>
        <item h="1" x="184"/>
        <item h="1" x="185"/>
        <item h="1" x="200"/>
        <item h="1" x="201"/>
        <item h="1" x="53"/>
        <item h="1" x="52"/>
        <item h="1" x="44"/>
        <item h="1" x="54"/>
        <item h="1" x="45"/>
        <item h="1" x="57"/>
        <item h="1" x="56"/>
        <item h="1" x="55"/>
        <item h="1" x="49"/>
        <item h="1" x="51"/>
        <item h="1" x="48"/>
        <item h="1" x="47"/>
        <item h="1" x="58"/>
        <item h="1" x="198"/>
        <item h="1" x="199"/>
        <item h="1" x="195"/>
        <item h="1" x="190"/>
        <item h="1" x="219"/>
        <item h="1" x="192"/>
        <item h="1" x="191"/>
        <item h="1" x="218"/>
        <item h="1" x="193"/>
        <item h="1" x="194"/>
        <item h="1" x="196"/>
        <item h="1" x="197"/>
        <item h="1" x="50"/>
        <item h="1" x="61"/>
        <item h="1" x="60"/>
        <item h="1" x="59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x="25"/>
        <item h="1" x="118"/>
        <item h="1" x="155"/>
        <item h="1" x="101"/>
        <item h="1" x="138"/>
        <item h="1" x="127"/>
        <item h="1" x="163"/>
        <item h="1" x="109"/>
        <item h="1" x="146"/>
        <item h="1" x="43"/>
        <item x="20"/>
        <item h="1" x="114"/>
        <item h="1" x="151"/>
        <item h="1" x="97"/>
        <item h="1" x="134"/>
        <item h="1" x="123"/>
        <item h="1" x="234"/>
        <item h="1" x="96"/>
        <item h="1" x="232"/>
        <item h="1" x="39"/>
        <item x="21"/>
        <item h="1" x="115"/>
        <item h="1" x="152"/>
        <item h="1" x="98"/>
        <item h="1" x="135"/>
        <item h="1" x="124"/>
        <item h="1" x="160"/>
        <item h="1" x="106"/>
        <item h="1" x="143"/>
        <item h="1" x="40"/>
        <item x="26"/>
        <item h="1" x="119"/>
        <item h="1" x="156"/>
        <item h="1" x="102"/>
        <item h="1" x="139"/>
        <item h="1" x="128"/>
        <item h="1" x="164"/>
        <item h="1" x="110"/>
        <item h="1" x="147"/>
        <item h="1" x="46"/>
        <item x="22"/>
        <item h="1" x="258"/>
        <item h="1" x="116"/>
        <item h="1" x="153"/>
        <item h="1" x="99"/>
        <item h="1" x="136"/>
        <item h="1" x="125"/>
        <item h="1" x="161"/>
        <item h="1" x="107"/>
        <item h="1" x="144"/>
        <item h="1" x="41"/>
        <item x="24"/>
        <item h="1" x="117"/>
        <item h="1" x="154"/>
        <item h="1" x="100"/>
        <item h="1" x="137"/>
        <item h="1" x="126"/>
        <item h="1" x="162"/>
        <item h="1" x="108"/>
        <item h="1" x="145"/>
        <item h="1" x="42"/>
        <item h="1" x="187"/>
        <item h="1" x="188"/>
        <item h="1" x="186"/>
        <item h="1" x="254"/>
        <item h="1" x="281"/>
        <item h="1" x="329"/>
        <item h="1" x="330"/>
        <item h="1" x="313"/>
        <item h="1" x="314"/>
        <item h="1" x="297"/>
        <item h="1" x="298"/>
        <item h="1" x="282"/>
        <item h="1" x="74"/>
        <item h="1" x="299"/>
        <item h="1" x="295"/>
        <item h="1" x="279"/>
        <item h="1" x="277"/>
        <item h="1" x="296"/>
        <item h="1" x="294"/>
        <item h="1" x="278"/>
        <item h="1" x="304"/>
        <item h="1" x="318"/>
        <item h="1" x="302"/>
        <item h="1" x="331"/>
        <item h="1" x="319"/>
        <item h="1" x="323"/>
        <item h="1" x="325"/>
        <item h="1" x="327"/>
        <item h="1" x="301"/>
        <item h="1" x="305"/>
        <item h="1" x="307"/>
        <item h="1" x="309"/>
        <item h="1" x="311"/>
        <item h="1" x="300"/>
        <item h="1" x="292"/>
        <item h="1" x="286"/>
        <item h="1" x="276"/>
        <item h="1" x="270"/>
        <item h="1" x="291"/>
        <item h="1" x="285"/>
        <item h="1" x="275"/>
        <item h="1" x="269"/>
        <item h="1" x="289"/>
        <item h="1" x="273"/>
        <item h="1" x="293"/>
        <item h="1" x="287"/>
        <item h="1" x="271"/>
        <item h="1" x="290"/>
        <item h="1" x="280"/>
        <item h="1" x="274"/>
        <item h="1" x="283"/>
        <item h="1" x="284"/>
        <item h="1" x="288"/>
        <item h="1" x="272"/>
        <item h="1" x="332"/>
        <item h="1" x="320"/>
        <item h="1" x="326"/>
        <item h="1" x="310"/>
        <item h="1" x="322"/>
        <item h="1" x="306"/>
        <item h="1" x="328"/>
        <item h="1" x="312"/>
        <item h="1" x="316"/>
        <item h="1" x="324"/>
        <item h="1" x="308"/>
        <item h="1" x="317"/>
        <item h="1" x="321"/>
        <item h="1" x="315"/>
        <item h="1" x="303"/>
        <item h="1" x="265"/>
        <item h="1" x="266"/>
        <item h="1" x="267"/>
        <item h="1" x="333"/>
        <item h="1" x="334"/>
        <item h="1" x="335"/>
        <item h="1" x="336"/>
        <item h="1" x="337"/>
        <item t="default"/>
      </items>
    </pivotField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axis="axisRow" showAll="0" defaultSubtotal="0">
      <items count="7">
        <item x="0"/>
        <item x="1"/>
        <item x="2"/>
        <item x="3"/>
        <item x="4"/>
        <item x="5"/>
        <item x="6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60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2">
    <field x="27"/>
    <field x="28"/>
  </rowFields>
  <rowItems count="33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</rowItems>
  <colFields count="1">
    <field x="2"/>
  </colFields>
  <colItems count="7">
    <i>
      <x v="180"/>
    </i>
    <i>
      <x v="181"/>
    </i>
    <i>
      <x v="182"/>
    </i>
    <i>
      <x v="183"/>
    </i>
    <i>
      <x v="184"/>
    </i>
    <i>
      <x v="185"/>
    </i>
    <i>
      <x v="186"/>
    </i>
  </colItems>
  <pageFields count="4">
    <pageField fld="26" item="2" hier="-1"/>
    <pageField fld="13" hier="-1"/>
    <pageField fld="9" hier="-1"/>
    <pageField fld="20" hier="-1"/>
  </pageFields>
  <dataFields count="1">
    <dataField name="Sum of Value in layout" fld="22" baseField="17" baseItem="20" numFmtId="4"/>
  </dataFields>
  <formats count="1">
    <format dxfId="4774">
      <pivotArea outline="0" collapsedLevelsAreSubtotals="1" fieldPosition="0"/>
    </format>
  </formats>
  <chartFormats count="8">
    <chartFormat chart="8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4"/>
          </reference>
        </references>
      </pivotArea>
    </chartFormat>
    <chartFormat chart="8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0"/>
          </reference>
        </references>
      </pivotArea>
    </chartFormat>
    <chartFormat chart="8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8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2"/>
          </reference>
        </references>
      </pivotArea>
    </chartFormat>
    <chartFormat chart="8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3"/>
          </reference>
        </references>
      </pivotArea>
    </chartFormat>
    <chartFormat chart="8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1"/>
          </reference>
        </references>
      </pivotArea>
    </chartFormat>
    <chartFormat chart="8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8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2" cacheId="2" applyNumberFormats="0" applyBorderFormats="0" applyFontFormats="0" applyPatternFormats="0" applyAlignmentFormats="0" applyWidthHeightFormats="1" dataCaption="Values" errorCaption="C" showError="1" missingCaption="C" showMissing="0" updatedVersion="6" minRefreshableVersion="3" useAutoFormatting="1" rowGrandTotals="0" colGrandTotals="0" itemPrintTitles="1" createdVersion="4" indent="0" outline="1" outlineData="1" multipleFieldFilters="0" chartFormat="15">
  <location ref="A5:D14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82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6"/>
        <item h="1" x="237"/>
        <item h="1" x="28"/>
        <item h="1" x="62"/>
        <item h="1" x="14"/>
        <item h="1" x="82"/>
        <item h="1" x="238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39"/>
        <item h="1" x="211"/>
        <item h="1" x="2"/>
        <item h="1" x="195"/>
        <item h="1" x="240"/>
        <item h="1" x="241"/>
        <item h="1" x="242"/>
        <item h="1" x="243"/>
        <item h="1" x="3"/>
        <item h="1" x="32"/>
        <item h="1" x="33"/>
        <item h="1" x="244"/>
        <item h="1" x="245"/>
        <item h="1" x="246"/>
        <item h="1" x="212"/>
        <item h="1" x="213"/>
        <item h="1" x="200"/>
        <item h="1" x="201"/>
        <item h="1" x="217"/>
        <item h="1" x="247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48"/>
        <item h="1" x="249"/>
        <item h="1" x="83"/>
        <item h="1" x="4"/>
        <item h="1" x="5"/>
        <item h="1" x="6"/>
        <item h="1" x="7"/>
        <item h="1" x="8"/>
        <item h="1" x="250"/>
        <item h="1" x="133"/>
        <item h="1" x="252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61"/>
        <item h="1" x="233"/>
        <item h="1" x="260"/>
        <item h="1" x="35"/>
        <item h="1" x="56"/>
        <item h="1" x="11"/>
        <item h="1" x="85"/>
        <item h="1" x="253"/>
        <item h="1" x="12"/>
        <item h="1" x="57"/>
        <item h="1" x="215"/>
        <item h="1" x="18"/>
        <item h="1" x="19"/>
        <item h="1" x="86"/>
        <item h="1" x="254"/>
        <item h="1" x="87"/>
        <item x="37"/>
        <item x="38"/>
        <item h="1" x="255"/>
        <item h="1" x="256"/>
        <item h="1" x="257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x="36"/>
        <item h="1" x="64"/>
        <item h="1" x="198"/>
        <item h="1" x="199"/>
        <item h="1" x="58"/>
        <item h="1" x="187"/>
        <item h="1" x="259"/>
        <item h="1" x="216"/>
        <item h="1" x="65"/>
        <item h="1" x="268"/>
        <item h="1" x="262"/>
        <item h="1" x="264"/>
        <item h="1"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1"/>
        <item h="1" x="258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5"/>
        <item h="1" x="266"/>
        <item h="1" x="267"/>
        <item h="1" x="277"/>
        <item h="1" x="9"/>
        <item h="1" x="17"/>
        <item h="1" x="15"/>
        <item h="1" x="16"/>
        <item h="1" x="278"/>
        <item h="1" x="190"/>
        <item h="1" x="194"/>
        <item h="1" x="279"/>
        <item h="1" x="280"/>
        <item h="1" x="218"/>
        <item h="1" x="193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9"/>
        <item x="34"/>
        <item x="33"/>
        <item x="12"/>
        <item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x="24"/>
        <item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3"/>
  </rowFields>
  <rowItems count="8">
    <i>
      <x v="10"/>
    </i>
    <i>
      <x v="11"/>
    </i>
    <i>
      <x v="12"/>
    </i>
    <i>
      <x v="13"/>
    </i>
    <i>
      <x v="33"/>
    </i>
    <i>
      <x v="34"/>
    </i>
    <i>
      <x v="35"/>
    </i>
    <i>
      <x v="36"/>
    </i>
  </rowItems>
  <colFields count="1">
    <field x="2"/>
  </colFields>
  <colItems count="3">
    <i>
      <x v="144"/>
    </i>
    <i>
      <x v="145"/>
    </i>
    <i>
      <x v="160"/>
    </i>
  </colItems>
  <pageFields count="1">
    <pageField fld="26" item="2" hier="-1"/>
  </pageFields>
  <dataFields count="1">
    <dataField name="Sum of Value in layout" fld="22" baseField="20" baseItem="18"/>
  </dataFields>
  <formats count="2">
    <format dxfId="4773">
      <pivotArea outline="0" collapsedLevelsAreSubtotals="1" fieldPosition="0">
        <references count="1">
          <reference field="2" count="2" selected="0">
            <x v="144"/>
            <x v="145"/>
          </reference>
        </references>
      </pivotArea>
    </format>
    <format dxfId="4772">
      <pivotArea outline="0" collapsedLevelsAreSubtotals="1" fieldPosition="0">
        <references count="1">
          <reference field="2" count="1" selected="0">
            <x v="160"/>
          </reference>
        </references>
      </pivotArea>
    </format>
  </formats>
  <chartFormats count="3">
    <chartFormat chart="14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4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4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1000000}" name="PivotTable5" cacheId="2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6:R96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34"/>
        <item x="20"/>
        <item x="22"/>
        <item x="21"/>
        <item x="26"/>
        <item x="25"/>
        <item x="24"/>
        <item x="29"/>
        <item x="31"/>
        <item x="30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7"/>
        <item x="242"/>
        <item x="239"/>
        <item x="244"/>
        <item x="243"/>
        <item x="257"/>
        <item x="241"/>
        <item x="245"/>
        <item x="238"/>
        <item x="246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7"/>
        <item x="249"/>
        <item x="250"/>
        <item x="236"/>
        <item x="253"/>
        <item x="255"/>
        <item x="256"/>
        <item x="240"/>
        <item x="23"/>
        <item x="33"/>
        <item x="32"/>
        <item x="200"/>
        <item x="179"/>
        <item x="187"/>
        <item x="248"/>
        <item x="11"/>
        <item x="12"/>
        <item x="13"/>
        <item x="8"/>
        <item x="133"/>
        <item x="252"/>
        <item x="166"/>
        <item x="260"/>
        <item x="149"/>
        <item x="84"/>
        <item x="261"/>
        <item x="35"/>
        <item x="68"/>
        <item x="69"/>
        <item x="70"/>
        <item x="86"/>
        <item x="85"/>
        <item x="215"/>
        <item x="254"/>
        <item x="36"/>
        <item x="38"/>
        <item x="197"/>
        <item x="63"/>
        <item x="259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37"/>
        <item x="268"/>
        <item x="262"/>
        <item x="264"/>
        <item x="263"/>
        <item x="88"/>
        <item x="91"/>
        <item x="94"/>
        <item x="89"/>
        <item x="61"/>
        <item x="60"/>
        <item x="59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19">
    <i>
      <x v="3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127"/>
    </i>
    <i>
      <x v="128"/>
    </i>
    <i>
      <x v="129"/>
    </i>
    <i>
      <x v="145"/>
    </i>
    <i>
      <x v="153"/>
    </i>
    <i>
      <x v="154"/>
    </i>
    <i>
      <x v="175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2" hier="-1"/>
  </pageFields>
  <dataFields count="1">
    <dataField name="Q3 2021" fld="22" baseField="15" baseItem="107" numFmtId="179"/>
  </dataFields>
  <formats count="187">
    <format dxfId="4518">
      <pivotArea dataOnly="0" labelOnly="1" grandCol="1" outline="0" fieldPosition="0"/>
    </format>
    <format dxfId="4517">
      <pivotArea field="3" type="button" dataOnly="0" labelOnly="1" outline="0" axis="axisCol" fieldPosition="0"/>
    </format>
    <format dxfId="4516">
      <pivotArea type="topRight" dataOnly="0" labelOnly="1" outline="0" fieldPosition="0"/>
    </format>
    <format dxfId="4515">
      <pivotArea type="origin" dataOnly="0" labelOnly="1" outline="0" fieldPosition="0"/>
    </format>
    <format dxfId="4514">
      <pivotArea dataOnly="0" labelOnly="1" fieldPosition="0">
        <references count="1">
          <reference field="3" count="1">
            <x v="34"/>
          </reference>
        </references>
      </pivotArea>
    </format>
    <format dxfId="4513">
      <pivotArea dataOnly="0" labelOnly="1" fieldPosition="0">
        <references count="1">
          <reference field="3" count="1">
            <x v="34"/>
          </reference>
        </references>
      </pivotArea>
    </format>
    <format dxfId="4512">
      <pivotArea dataOnly="0" labelOnly="1" fieldPosition="0">
        <references count="1">
          <reference field="3" count="1">
            <x v="18"/>
          </reference>
        </references>
      </pivotArea>
    </format>
    <format dxfId="4511">
      <pivotArea dataOnly="0" labelOnly="1" fieldPosition="0">
        <references count="1">
          <reference field="3" count="1">
            <x v="18"/>
          </reference>
        </references>
      </pivotArea>
    </format>
    <format dxfId="4510">
      <pivotArea dataOnly="0" labelOnly="1" fieldPosition="0">
        <references count="1">
          <reference field="3" count="1">
            <x v="18"/>
          </reference>
        </references>
      </pivotArea>
    </format>
    <format dxfId="450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50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50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506">
      <pivotArea dataOnly="0" labelOnly="1" outline="0" fieldPosition="0">
        <references count="1">
          <reference field="2" count="1">
            <x v="137"/>
          </reference>
        </references>
      </pivotArea>
    </format>
    <format dxfId="4505">
      <pivotArea dataOnly="0" labelOnly="1" outline="0" fieldPosition="0">
        <references count="1">
          <reference field="2" count="1">
            <x v="135"/>
          </reference>
        </references>
      </pivotArea>
    </format>
    <format dxfId="4504">
      <pivotArea dataOnly="0" labelOnly="1" outline="0" fieldPosition="0">
        <references count="1">
          <reference field="2" count="1">
            <x v="87"/>
          </reference>
        </references>
      </pivotArea>
    </format>
    <format dxfId="4503">
      <pivotArea dataOnly="0" labelOnly="1" outline="0" fieldPosition="0">
        <references count="1">
          <reference field="2" count="1">
            <x v="73"/>
          </reference>
        </references>
      </pivotArea>
    </format>
    <format dxfId="4502">
      <pivotArea collapsedLevelsAreSubtotals="1" fieldPosition="0">
        <references count="1">
          <reference field="2" count="1">
            <x v="165"/>
          </reference>
        </references>
      </pivotArea>
    </format>
    <format dxfId="4501">
      <pivotArea dataOnly="0" labelOnly="1" outline="0" fieldPosition="0">
        <references count="1">
          <reference field="2" count="1">
            <x v="165"/>
          </reference>
        </references>
      </pivotArea>
    </format>
    <format dxfId="4500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7"/>
            <x v="88"/>
            <x v="134"/>
            <x v="135"/>
            <x v="136"/>
            <x v="137"/>
            <x v="165"/>
            <x v="166"/>
            <x v="167"/>
          </reference>
        </references>
      </pivotArea>
    </format>
    <format dxfId="4499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7"/>
            <x v="88"/>
            <x v="134"/>
            <x v="135"/>
            <x v="136"/>
            <x v="137"/>
            <x v="165"/>
            <x v="166"/>
            <x v="167"/>
          </reference>
        </references>
      </pivotArea>
    </format>
    <format dxfId="4498">
      <pivotArea outline="0" collapsedLevelsAreSubtotals="1" fieldPosition="0"/>
    </format>
    <format dxfId="4497">
      <pivotArea outline="0" collapsedLevelsAreSubtotals="1" fieldPosition="0"/>
    </format>
    <format dxfId="4496">
      <pivotArea dataOnly="0" labelOnly="1" outline="0" fieldPosition="0">
        <references count="1">
          <reference field="2" count="1">
            <x v="3"/>
          </reference>
        </references>
      </pivotArea>
    </format>
    <format dxfId="4495">
      <pivotArea dataOnly="0" labelOnly="1" outline="0" fieldPosition="0">
        <references count="1">
          <reference field="2" count="1">
            <x v="4"/>
          </reference>
        </references>
      </pivotArea>
    </format>
    <format dxfId="4494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27"/>
            <x v="128"/>
            <x v="129"/>
            <x v="145"/>
            <x v="153"/>
            <x v="154"/>
            <x v="175"/>
          </reference>
        </references>
      </pivotArea>
    </format>
    <format dxfId="4493">
      <pivotArea dataOnly="0" labelOnly="1" fieldPosition="0">
        <references count="1">
          <reference field="2" count="0"/>
        </references>
      </pivotArea>
    </format>
    <format dxfId="4492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3"/>
          </reference>
        </references>
      </pivotArea>
    </format>
    <format dxfId="4491">
      <pivotArea collapsedLevelsAreSubtotals="1" fieldPosition="0">
        <references count="1">
          <reference field="2" count="1">
            <x v="15"/>
          </reference>
        </references>
      </pivotArea>
    </format>
    <format dxfId="4490">
      <pivotArea dataOnly="0" labelOnly="1" outline="0" fieldPosition="0">
        <references count="1">
          <reference field="2" count="1">
            <x v="15"/>
          </reference>
        </references>
      </pivotArea>
    </format>
    <format dxfId="4489">
      <pivotArea collapsedLevelsAreSubtotals="1" fieldPosition="0">
        <references count="1">
          <reference field="2" count="1">
            <x v="17"/>
          </reference>
        </references>
      </pivotArea>
    </format>
    <format dxfId="4488">
      <pivotArea dataOnly="0" labelOnly="1" outline="0" fieldPosition="0">
        <references count="1">
          <reference field="2" count="1">
            <x v="17"/>
          </reference>
        </references>
      </pivotArea>
    </format>
    <format dxfId="4487">
      <pivotArea collapsedLevelsAreSubtotals="1" fieldPosition="0">
        <references count="1">
          <reference field="2" count="1">
            <x v="163"/>
          </reference>
        </references>
      </pivotArea>
    </format>
    <format dxfId="4486">
      <pivotArea dataOnly="0" labelOnly="1" outline="0" fieldPosition="0">
        <references count="1">
          <reference field="2" count="1">
            <x v="163"/>
          </reference>
        </references>
      </pivotArea>
    </format>
    <format dxfId="4485">
      <pivotArea dataOnly="0" labelOnly="1" outline="0" fieldPosition="0">
        <references count="1">
          <reference field="2" count="1">
            <x v="132"/>
          </reference>
        </references>
      </pivotArea>
    </format>
    <format dxfId="4484">
      <pivotArea dataOnly="0" labelOnly="1" outline="0" fieldPosition="0">
        <references count="1">
          <reference field="2" count="2">
            <x v="132"/>
            <x v="168"/>
          </reference>
        </references>
      </pivotArea>
    </format>
    <format dxfId="4483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9"/>
            <x v="120"/>
            <x v="121"/>
            <x v="122"/>
            <x v="123"/>
            <x v="124"/>
            <x v="125"/>
            <x v="126"/>
            <x v="133"/>
            <x v="139"/>
            <x v="152"/>
            <x v="157"/>
          </reference>
        </references>
      </pivotArea>
    </format>
    <format dxfId="4482">
      <pivotArea collapsedLevelsAreSubtotals="1" fieldPosition="0">
        <references count="1">
          <reference field="2" count="3">
            <x v="139"/>
            <x v="152"/>
            <x v="157"/>
          </reference>
        </references>
      </pivotArea>
    </format>
    <format dxfId="4481">
      <pivotArea dataOnly="0" labelOnly="1" outline="0" fieldPosition="0">
        <references count="1">
          <reference field="2" count="3">
            <x v="139"/>
            <x v="152"/>
            <x v="157"/>
          </reference>
        </references>
      </pivotArea>
    </format>
    <format dxfId="4480">
      <pivotArea dataOnly="0" labelOnly="1" outline="0" fieldPosition="0">
        <references count="1">
          <reference field="2" count="4">
            <x v="85"/>
            <x v="86"/>
            <x v="156"/>
            <x v="161"/>
          </reference>
        </references>
      </pivotArea>
    </format>
    <format dxfId="4479">
      <pivotArea collapsedLevelsAreSubtotals="1" fieldPosition="0">
        <references count="1">
          <reference field="2" count="1">
            <x v="85"/>
          </reference>
        </references>
      </pivotArea>
    </format>
    <format dxfId="4478">
      <pivotArea dataOnly="0" labelOnly="1" outline="0" fieldPosition="0">
        <references count="1">
          <reference field="2" count="1">
            <x v="85"/>
          </reference>
        </references>
      </pivotArea>
    </format>
    <format dxfId="4477">
      <pivotArea outline="0" collapsedLevelsAreSubtotals="1" fieldPosition="0"/>
    </format>
    <format dxfId="4476">
      <pivotArea dataOnly="0" labelOnly="1" outline="0" fieldPosition="0">
        <references count="1">
          <reference field="2" count="10">
            <x v="30"/>
            <x v="31"/>
            <x v="32"/>
            <x v="33"/>
            <x v="34"/>
            <x v="35"/>
            <x v="130"/>
            <x v="155"/>
            <x v="162"/>
            <x v="169"/>
          </reference>
        </references>
      </pivotArea>
    </format>
    <format dxfId="4475">
      <pivotArea collapsedLevelsAreSubtotals="1" fieldPosition="0">
        <references count="1">
          <reference field="2" count="1">
            <x v="34"/>
          </reference>
        </references>
      </pivotArea>
    </format>
    <format dxfId="4474">
      <pivotArea dataOnly="0" labelOnly="1" outline="0" fieldPosition="0">
        <references count="1">
          <reference field="2" count="1">
            <x v="34"/>
          </reference>
        </references>
      </pivotArea>
    </format>
    <format dxfId="4473">
      <pivotArea collapsedLevelsAreSubtotals="1" fieldPosition="0">
        <references count="1">
          <reference field="2" count="1">
            <x v="30"/>
          </reference>
        </references>
      </pivotArea>
    </format>
    <format dxfId="4472">
      <pivotArea dataOnly="0" labelOnly="1" outline="0" fieldPosition="0">
        <references count="1">
          <reference field="2" count="1">
            <x v="30"/>
          </reference>
        </references>
      </pivotArea>
    </format>
    <format dxfId="4471">
      <pivotArea collapsedLevelsAreSubtotals="1" fieldPosition="0">
        <references count="1">
          <reference field="2" count="1">
            <x v="130"/>
          </reference>
        </references>
      </pivotArea>
    </format>
    <format dxfId="4470">
      <pivotArea dataOnly="0" labelOnly="1" outline="0" fieldPosition="0">
        <references count="1">
          <reference field="2" count="1">
            <x v="130"/>
          </reference>
        </references>
      </pivotArea>
    </format>
    <format dxfId="4469">
      <pivotArea collapsedLevelsAreSubtotals="1" fieldPosition="0">
        <references count="1">
          <reference field="2" count="2">
            <x v="155"/>
            <x v="162"/>
          </reference>
        </references>
      </pivotArea>
    </format>
    <format dxfId="4468">
      <pivotArea dataOnly="0" labelOnly="1" outline="0" fieldPosition="0">
        <references count="1">
          <reference field="2" count="2">
            <x v="155"/>
            <x v="162"/>
          </reference>
        </references>
      </pivotArea>
    </format>
    <format dxfId="4467">
      <pivotArea dataOnly="0" labelOnly="1" fieldPosition="0">
        <references count="1">
          <reference field="2" count="0"/>
        </references>
      </pivotArea>
    </format>
    <format dxfId="4466">
      <pivotArea outline="0" collapsedLevelsAreSubtotals="1" fieldPosition="0"/>
    </format>
    <format dxfId="4465">
      <pivotArea outline="0" collapsedLevelsAreSubtotals="1" fieldPosition="0"/>
    </format>
    <format dxfId="4464">
      <pivotArea dataOnly="0" labelOnly="1" outline="0" fieldPosition="0">
        <references count="1">
          <reference field="2" count="10">
            <x v="36"/>
            <x v="54"/>
            <x v="55"/>
            <x v="56"/>
            <x v="143"/>
            <x v="146"/>
            <x v="147"/>
            <x v="148"/>
            <x v="149"/>
            <x v="150"/>
          </reference>
        </references>
      </pivotArea>
    </format>
    <format dxfId="4463">
      <pivotArea outline="0" collapsedLevelsAreSubtotals="1" fieldPosition="0"/>
    </format>
    <format dxfId="4462">
      <pivotArea dataOnly="0" labelOnly="1" outline="0" fieldPosition="0">
        <references count="1">
          <reference field="2" count="10">
            <x v="36"/>
            <x v="54"/>
            <x v="55"/>
            <x v="56"/>
            <x v="143"/>
            <x v="146"/>
            <x v="147"/>
            <x v="148"/>
            <x v="149"/>
            <x v="150"/>
          </reference>
        </references>
      </pivotArea>
    </format>
    <format dxfId="4461">
      <pivotArea collapsedLevelsAreSubtotals="1" fieldPosition="0">
        <references count="1">
          <reference field="2" count="1">
            <x v="143"/>
          </reference>
        </references>
      </pivotArea>
    </format>
    <format dxfId="4460">
      <pivotArea dataOnly="0" labelOnly="1" outline="0" fieldPosition="0">
        <references count="1">
          <reference field="2" count="1">
            <x v="143"/>
          </reference>
        </references>
      </pivotArea>
    </format>
    <format dxfId="4459">
      <pivotArea collapsedLevelsAreSubtotals="1" fieldPosition="0">
        <references count="1">
          <reference field="2" count="1">
            <x v="36"/>
          </reference>
        </references>
      </pivotArea>
    </format>
    <format dxfId="4458">
      <pivotArea dataOnly="0" labelOnly="1" outline="0" fieldPosition="0">
        <references count="1">
          <reference field="2" count="1">
            <x v="36"/>
          </reference>
        </references>
      </pivotArea>
    </format>
    <format dxfId="4457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6"/>
          </reference>
        </references>
      </pivotArea>
    </format>
    <format dxfId="4456">
      <pivotArea collapsedLevelsAreSubtotals="1" fieldPosition="0">
        <references count="1">
          <reference field="2" count="1">
            <x v="61"/>
          </reference>
        </references>
      </pivotArea>
    </format>
    <format dxfId="4455">
      <pivotArea dataOnly="0" labelOnly="1" outline="0" fieldPosition="0">
        <references count="1">
          <reference field="2" count="1">
            <x v="61"/>
          </reference>
        </references>
      </pivotArea>
    </format>
    <format dxfId="4454">
      <pivotArea collapsedLevelsAreSubtotals="1" fieldPosition="0">
        <references count="1">
          <reference field="2" count="1">
            <x v="66"/>
          </reference>
        </references>
      </pivotArea>
    </format>
    <format dxfId="4453">
      <pivotArea dataOnly="0" labelOnly="1" outline="0" fieldPosition="0">
        <references count="1">
          <reference field="2" count="1">
            <x v="66"/>
          </reference>
        </references>
      </pivotArea>
    </format>
    <format dxfId="4452">
      <pivotArea dataOnly="0" labelOnly="1" outline="0" fieldPosition="0">
        <references count="1">
          <reference field="2" count="15"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89"/>
            <x v="131"/>
            <x v="158"/>
          </reference>
        </references>
      </pivotArea>
    </format>
    <format dxfId="4451">
      <pivotArea dataOnly="0" labelOnly="1" outline="0" fieldPosition="0">
        <references count="1">
          <reference field="2" count="14">
            <x v="37"/>
            <x v="38"/>
            <x v="39"/>
            <x v="40"/>
            <x v="41"/>
            <x v="42"/>
            <x v="43"/>
            <x v="44"/>
            <x v="45"/>
            <x v="117"/>
            <x v="118"/>
            <x v="151"/>
            <x v="164"/>
            <x v="170"/>
          </reference>
        </references>
      </pivotArea>
    </format>
    <format dxfId="4450">
      <pivotArea outline="0" collapsedLevelsAreSubtotals="1" fieldPosition="0"/>
    </format>
    <format dxfId="4449">
      <pivotArea dataOnly="0" labelOnly="1" outline="0" fieldPosition="0">
        <references count="1">
          <reference field="2" count="10">
            <x v="101"/>
            <x v="102"/>
            <x v="114"/>
            <x v="115"/>
            <x v="140"/>
            <x v="141"/>
            <x v="142"/>
            <x v="144"/>
            <x v="159"/>
            <x v="160"/>
          </reference>
        </references>
      </pivotArea>
    </format>
    <format dxfId="4448">
      <pivotArea outline="0" collapsedLevelsAreSubtotals="1" fieldPosition="0"/>
    </format>
    <format dxfId="4447">
      <pivotArea dataOnly="0" labelOnly="1" outline="0" fieldPosition="0">
        <references count="1">
          <reference field="2" count="10">
            <x v="101"/>
            <x v="102"/>
            <x v="114"/>
            <x v="115"/>
            <x v="140"/>
            <x v="141"/>
            <x v="142"/>
            <x v="144"/>
            <x v="159"/>
            <x v="160"/>
          </reference>
        </references>
      </pivotArea>
    </format>
    <format dxfId="4446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4445">
      <pivotArea collapsedLevelsAreSubtotals="1" fieldPosition="0">
        <references count="1">
          <reference field="2" count="1">
            <x v="0"/>
          </reference>
        </references>
      </pivotArea>
    </format>
    <format dxfId="4444">
      <pivotArea dataOnly="0" labelOnly="1" outline="0" fieldPosition="0">
        <references count="1">
          <reference field="2" count="1">
            <x v="0"/>
          </reference>
        </references>
      </pivotArea>
    </format>
    <format dxfId="4443">
      <pivotArea collapsedLevelsAreSubtotals="1" fieldPosition="0">
        <references count="1">
          <reference field="2" count="1">
            <x v="171"/>
          </reference>
        </references>
      </pivotArea>
    </format>
    <format dxfId="4442">
      <pivotArea dataOnly="0" labelOnly="1" outline="0" fieldPosition="0">
        <references count="1">
          <reference field="2" count="1">
            <x v="171"/>
          </reference>
        </references>
      </pivotArea>
    </format>
    <format dxfId="4441">
      <pivotArea dataOnly="0" labelOnly="1" outline="0" fieldPosition="0">
        <references count="1">
          <reference field="2" count="1">
            <x v="9"/>
          </reference>
        </references>
      </pivotArea>
    </format>
    <format dxfId="4440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6"/>
            <x v="172"/>
          </reference>
        </references>
      </pivotArea>
    </format>
    <format dxfId="4439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6"/>
            <x v="172"/>
          </reference>
        </references>
      </pivotArea>
    </format>
    <format dxfId="4438">
      <pivotArea collapsedLevelsAreSubtotals="1" fieldPosition="0">
        <references count="1">
          <reference field="2" count="1">
            <x v="172"/>
          </reference>
        </references>
      </pivotArea>
    </format>
    <format dxfId="4437">
      <pivotArea dataOnly="0" labelOnly="1" outline="0" fieldPosition="0">
        <references count="1">
          <reference field="2" count="1">
            <x v="172"/>
          </reference>
        </references>
      </pivotArea>
    </format>
    <format dxfId="4436">
      <pivotArea collapsedLevelsAreSubtotals="1" fieldPosition="0">
        <references count="1">
          <reference field="2" count="1">
            <x v="103"/>
          </reference>
        </references>
      </pivotArea>
    </format>
    <format dxfId="4435">
      <pivotArea dataOnly="0" labelOnly="1" outline="0" fieldPosition="0">
        <references count="1">
          <reference field="2" count="1">
            <x v="103"/>
          </reference>
        </references>
      </pivotArea>
    </format>
    <format dxfId="4434">
      <pivotArea collapsedLevelsAreSubtotals="1" fieldPosition="0">
        <references count="1">
          <reference field="2" count="4">
            <x v="110"/>
            <x v="111"/>
            <x v="112"/>
            <x v="113"/>
          </reference>
        </references>
      </pivotArea>
    </format>
    <format dxfId="4433">
      <pivotArea dataOnly="0" labelOnly="1" outline="0" fieldPosition="0">
        <references count="1">
          <reference field="2" count="4">
            <x v="110"/>
            <x v="111"/>
            <x v="112"/>
            <x v="113"/>
          </reference>
        </references>
      </pivotArea>
    </format>
    <format dxfId="4432">
      <pivotArea collapsedLevelsAreSubtotals="1" fieldPosition="0">
        <references count="1">
          <reference field="2" count="1">
            <x v="113"/>
          </reference>
        </references>
      </pivotArea>
    </format>
    <format dxfId="4431">
      <pivotArea dataOnly="0" labelOnly="1" outline="0" fieldPosition="0">
        <references count="1">
          <reference field="2" count="1">
            <x v="113"/>
          </reference>
        </references>
      </pivotArea>
    </format>
    <format dxfId="4430">
      <pivotArea collapsedLevelsAreSubtotals="1" fieldPosition="0">
        <references count="1">
          <reference field="2" count="1">
            <x v="114"/>
          </reference>
        </references>
      </pivotArea>
    </format>
    <format dxfId="4429">
      <pivotArea dataOnly="0" labelOnly="1" outline="0" fieldPosition="0">
        <references count="1">
          <reference field="2" count="1">
            <x v="114"/>
          </reference>
        </references>
      </pivotArea>
    </format>
    <format dxfId="4428">
      <pivotArea collapsedLevelsAreSubtotals="1" fieldPosition="0">
        <references count="1">
          <reference field="2" count="1">
            <x v="160"/>
          </reference>
        </references>
      </pivotArea>
    </format>
    <format dxfId="4427">
      <pivotArea dataOnly="0" labelOnly="1" outline="0" fieldPosition="0">
        <references count="1">
          <reference field="2" count="1">
            <x v="160"/>
          </reference>
        </references>
      </pivotArea>
    </format>
    <format dxfId="4426">
      <pivotArea collapsedLevelsAreSubtotals="1" fieldPosition="0">
        <references count="1">
          <reference field="2" count="3">
            <x v="115"/>
            <x v="141"/>
            <x v="142"/>
          </reference>
        </references>
      </pivotArea>
    </format>
    <format dxfId="4425">
      <pivotArea dataOnly="0" labelOnly="1" outline="0" fieldPosition="0">
        <references count="1">
          <reference field="2" count="3">
            <x v="115"/>
            <x v="141"/>
            <x v="142"/>
          </reference>
        </references>
      </pivotArea>
    </format>
    <format dxfId="4424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1"/>
            <x v="142"/>
            <x v="160"/>
          </reference>
        </references>
      </pivotArea>
    </format>
    <format dxfId="4423">
      <pivotArea dataOnly="0" labelOnly="1" outline="0" fieldPosition="0">
        <references count="1">
          <reference field="2" count="1">
            <x v="90"/>
          </reference>
        </references>
      </pivotArea>
    </format>
    <format dxfId="4422">
      <pivotArea dataOnly="0" labelOnly="1" outline="0" fieldPosition="0">
        <references count="1">
          <reference field="2" count="3">
            <x v="97"/>
            <x v="98"/>
            <x v="99"/>
          </reference>
        </references>
      </pivotArea>
    </format>
    <format dxfId="4421">
      <pivotArea collapsedLevelsAreSubtotals="1" fieldPosition="0">
        <references count="1">
          <reference field="2" count="1">
            <x v="90"/>
          </reference>
        </references>
      </pivotArea>
    </format>
    <format dxfId="4420">
      <pivotArea collapsedLevelsAreSubtotals="1" fieldPosition="0">
        <references count="1">
          <reference field="2" count="3">
            <x v="97"/>
            <x v="98"/>
            <x v="99"/>
          </reference>
        </references>
      </pivotArea>
    </format>
    <format dxfId="4419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40"/>
            <x v="144"/>
            <x v="159"/>
          </reference>
        </references>
      </pivotArea>
    </format>
    <format dxfId="4418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40"/>
            <x v="144"/>
            <x v="159"/>
          </reference>
        </references>
      </pivotArea>
    </format>
    <format dxfId="4417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40"/>
            <x v="144"/>
            <x v="159"/>
          </reference>
        </references>
      </pivotArea>
    </format>
    <format dxfId="4416">
      <pivotArea collapsedLevelsAreSubtotals="1" fieldPosition="0">
        <references count="1">
          <reference field="2" count="1">
            <x v="100"/>
          </reference>
        </references>
      </pivotArea>
    </format>
    <format dxfId="4415">
      <pivotArea dataOnly="0" labelOnly="1" outline="0" fieldPosition="0">
        <references count="1">
          <reference field="2" count="1">
            <x v="100"/>
          </reference>
        </references>
      </pivotArea>
    </format>
    <format dxfId="4414">
      <pivotArea dataOnly="0" labelOnly="1" outline="0" fieldPosition="0">
        <references count="1">
          <reference field="2" count="1">
            <x v="100"/>
          </reference>
        </references>
      </pivotArea>
    </format>
    <format dxfId="4413">
      <pivotArea dataOnly="0" labelOnly="1" outline="0" fieldPosition="0">
        <references count="1">
          <reference field="2" count="4">
            <x v="102"/>
            <x v="140"/>
            <x v="144"/>
            <x v="159"/>
          </reference>
        </references>
      </pivotArea>
    </format>
    <format dxfId="4412">
      <pivotArea dataOnly="0" labelOnly="1" outline="0" fieldPosition="0">
        <references count="1">
          <reference field="2" count="1">
            <x v="101"/>
          </reference>
        </references>
      </pivotArea>
    </format>
    <format dxfId="4411">
      <pivotArea collapsedLevelsAreSubtotals="1" fieldPosition="0">
        <references count="1">
          <reference field="2" count="1">
            <x v="73"/>
          </reference>
        </references>
      </pivotArea>
    </format>
    <format dxfId="4410">
      <pivotArea collapsedLevelsAreSubtotals="1" fieldPosition="0">
        <references count="1">
          <reference field="2" count="1">
            <x v="87"/>
          </reference>
        </references>
      </pivotArea>
    </format>
    <format dxfId="4409">
      <pivotArea collapsedLevelsAreSubtotals="1" fieldPosition="0">
        <references count="1">
          <reference field="2" count="1">
            <x v="135"/>
          </reference>
        </references>
      </pivotArea>
    </format>
    <format dxfId="4408">
      <pivotArea collapsedLevelsAreSubtotals="1" fieldPosition="0">
        <references count="1">
          <reference field="2" count="1">
            <x v="137"/>
          </reference>
        </references>
      </pivotArea>
    </format>
    <format dxfId="4407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7"/>
            <x v="88"/>
            <x v="134"/>
            <x v="135"/>
            <x v="136"/>
            <x v="137"/>
            <x v="165"/>
            <x v="166"/>
            <x v="167"/>
          </reference>
        </references>
      </pivotArea>
    </format>
    <format dxfId="4406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7"/>
            <x v="88"/>
            <x v="134"/>
            <x v="135"/>
            <x v="136"/>
            <x v="137"/>
            <x v="165"/>
            <x v="166"/>
            <x v="167"/>
          </reference>
        </references>
      </pivotArea>
    </format>
    <format dxfId="4405">
      <pivotArea dataOnly="0" labelOnly="1" fieldPosition="0">
        <references count="1">
          <reference field="2" count="0"/>
        </references>
      </pivotArea>
    </format>
    <format dxfId="4404">
      <pivotArea dataOnly="0" labelOnly="1" fieldPosition="0">
        <references count="1">
          <reference field="2" count="0"/>
        </references>
      </pivotArea>
    </format>
    <format dxfId="4403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3"/>
          </reference>
        </references>
      </pivotArea>
    </format>
    <format dxfId="4402">
      <pivotArea collapsedLevelsAreSubtotals="1" fieldPosition="0">
        <references count="1">
          <reference field="2" count="1">
            <x v="168"/>
          </reference>
        </references>
      </pivotArea>
    </format>
    <format dxfId="4401">
      <pivotArea dataOnly="0" labelOnly="1" outline="0" fieldPosition="0">
        <references count="1">
          <reference field="2" count="1">
            <x v="168"/>
          </reference>
        </references>
      </pivotArea>
    </format>
    <format dxfId="4400">
      <pivotArea outline="0" collapsedLevelsAreSubtotals="1" fieldPosition="0"/>
    </format>
    <format dxfId="4399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9"/>
            <x v="120"/>
            <x v="121"/>
            <x v="122"/>
            <x v="123"/>
            <x v="124"/>
            <x v="125"/>
            <x v="126"/>
            <x v="133"/>
            <x v="139"/>
            <x v="152"/>
            <x v="157"/>
          </reference>
        </references>
      </pivotArea>
    </format>
    <format dxfId="4398">
      <pivotArea outline="0" collapsedLevelsAreSubtotals="1" fieldPosition="0"/>
    </format>
    <format dxfId="4397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9"/>
            <x v="120"/>
            <x v="121"/>
            <x v="122"/>
            <x v="123"/>
            <x v="124"/>
            <x v="125"/>
            <x v="126"/>
            <x v="133"/>
            <x v="139"/>
            <x v="152"/>
            <x v="157"/>
          </reference>
        </references>
      </pivotArea>
    </format>
    <format dxfId="4396">
      <pivotArea outline="0" collapsedLevelsAreSubtotals="1" fieldPosition="0"/>
    </format>
    <format dxfId="4395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9"/>
            <x v="120"/>
            <x v="121"/>
            <x v="122"/>
            <x v="123"/>
            <x v="124"/>
            <x v="125"/>
            <x v="126"/>
            <x v="133"/>
            <x v="139"/>
            <x v="152"/>
            <x v="157"/>
          </reference>
        </references>
      </pivotArea>
    </format>
    <format dxfId="4394">
      <pivotArea collapsedLevelsAreSubtotals="1" fieldPosition="0">
        <references count="1">
          <reference field="2" count="1">
            <x v="37"/>
          </reference>
        </references>
      </pivotArea>
    </format>
    <format dxfId="4393">
      <pivotArea dataOnly="0" labelOnly="1" outline="0" fieldPosition="0">
        <references count="1">
          <reference field="2" count="1">
            <x v="37"/>
          </reference>
        </references>
      </pivotArea>
    </format>
    <format dxfId="4392">
      <pivotArea collapsedLevelsAreSubtotals="1" fieldPosition="0">
        <references count="1">
          <reference field="2" count="1">
            <x v="118"/>
          </reference>
        </references>
      </pivotArea>
    </format>
    <format dxfId="4391">
      <pivotArea dataOnly="0" labelOnly="1" outline="0" fieldPosition="0">
        <references count="1">
          <reference field="2" count="1">
            <x v="118"/>
          </reference>
        </references>
      </pivotArea>
    </format>
    <format dxfId="4390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3"/>
          </reference>
        </references>
      </pivotArea>
    </format>
    <format dxfId="4389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4388">
      <pivotArea collapsedLevelsAreSubtotals="1" fieldPosition="0">
        <references count="1">
          <reference field="2" count="1">
            <x v="9"/>
          </reference>
        </references>
      </pivotArea>
    </format>
    <format dxfId="4387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1"/>
            <x v="142"/>
            <x v="160"/>
          </reference>
        </references>
      </pivotArea>
    </format>
    <format dxfId="4386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1"/>
            <x v="142"/>
            <x v="160"/>
          </reference>
        </references>
      </pivotArea>
    </format>
    <format dxfId="4385">
      <pivotArea outline="0" collapsedLevelsAreSubtotals="1" fieldPosition="0"/>
    </format>
    <format dxfId="438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8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8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81">
      <pivotArea dataOnly="0" labelOnly="1" fieldPosition="0">
        <references count="1">
          <reference field="3" count="1">
            <x v="34"/>
          </reference>
        </references>
      </pivotArea>
    </format>
    <format dxfId="4380">
      <pivotArea dataOnly="0" labelOnly="1" fieldPosition="0">
        <references count="1">
          <reference field="3" count="1">
            <x v="34"/>
          </reference>
        </references>
      </pivotArea>
    </format>
    <format dxfId="4379">
      <pivotArea dataOnly="0" labelOnly="1" fieldPosition="0">
        <references count="1">
          <reference field="3" count="1">
            <x v="34"/>
          </reference>
        </references>
      </pivotArea>
    </format>
    <format dxfId="4378">
      <pivotArea dataOnly="0" labelOnly="1" fieldPosition="0">
        <references count="1">
          <reference field="3" count="1">
            <x v="34"/>
          </reference>
        </references>
      </pivotArea>
    </format>
    <format dxfId="4377">
      <pivotArea dataOnly="0" labelOnly="1" fieldPosition="0">
        <references count="1">
          <reference field="3" count="1">
            <x v="18"/>
          </reference>
        </references>
      </pivotArea>
    </format>
    <format dxfId="437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7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37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7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72">
      <pivotArea dataOnly="0" labelOnly="1" fieldPosition="0">
        <references count="1">
          <reference field="3" count="1">
            <x v="34"/>
          </reference>
        </references>
      </pivotArea>
    </format>
    <format dxfId="4371">
      <pivotArea dataOnly="0" labelOnly="1" fieldPosition="0">
        <references count="1">
          <reference field="3" count="1">
            <x v="18"/>
          </reference>
        </references>
      </pivotArea>
    </format>
    <format dxfId="4370">
      <pivotArea collapsedLevelsAreSubtotals="1" fieldPosition="0">
        <references count="1">
          <reference field="2" count="1">
            <x v="153"/>
          </reference>
        </references>
      </pivotArea>
    </format>
    <format dxfId="4369">
      <pivotArea dataOnly="0" labelOnly="1" outline="0" fieldPosition="0">
        <references count="1">
          <reference field="2" count="1">
            <x v="153"/>
          </reference>
        </references>
      </pivotArea>
    </format>
    <format dxfId="4368">
      <pivotArea collapsedLevelsAreSubtotals="1" fieldPosition="0">
        <references count="1">
          <reference field="2" count="1">
            <x v="154"/>
          </reference>
        </references>
      </pivotArea>
    </format>
    <format dxfId="4367">
      <pivotArea dataOnly="0" labelOnly="1" outline="0" fieldPosition="0">
        <references count="1">
          <reference field="2" count="1">
            <x v="154"/>
          </reference>
        </references>
      </pivotArea>
    </format>
    <format dxfId="4366">
      <pivotArea collapsedLevelsAreSubtotals="1" fieldPosition="0">
        <references count="1">
          <reference field="2" count="1">
            <x v="154"/>
          </reference>
        </references>
      </pivotArea>
    </format>
    <format dxfId="4365">
      <pivotArea dataOnly="0" labelOnly="1" outline="0" fieldPosition="0">
        <references count="1">
          <reference field="2" count="1">
            <x v="154"/>
          </reference>
        </references>
      </pivotArea>
    </format>
    <format dxfId="4364">
      <pivotArea collapsedLevelsAreSubtotals="1" fieldPosition="0">
        <references count="1">
          <reference field="2" count="1">
            <x v="175"/>
          </reference>
        </references>
      </pivotArea>
    </format>
    <format dxfId="4363">
      <pivotArea dataOnly="0" labelOnly="1" outline="0" fieldPosition="0">
        <references count="1">
          <reference field="2" count="1">
            <x v="175"/>
          </reference>
        </references>
      </pivotArea>
    </format>
    <format dxfId="4362">
      <pivotArea collapsedLevelsAreSubtotals="1" fieldPosition="0">
        <references count="1">
          <reference field="2" count="3">
            <x v="26"/>
            <x v="27"/>
            <x v="28"/>
          </reference>
        </references>
      </pivotArea>
    </format>
    <format dxfId="4361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4360">
      <pivotArea collapsedLevelsAreSubtotals="1" fieldPosition="0">
        <references count="1">
          <reference field="2" count="4">
            <x v="128"/>
            <x v="129"/>
            <x v="145"/>
            <x v="153"/>
          </reference>
        </references>
      </pivotArea>
    </format>
    <format dxfId="4359">
      <pivotArea outline="0" collapsedLevelsAreSubtotals="1" fieldPosition="0"/>
    </format>
    <format dxfId="4358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27"/>
            <x v="128"/>
            <x v="129"/>
            <x v="145"/>
            <x v="153"/>
            <x v="154"/>
            <x v="175"/>
          </reference>
        </references>
      </pivotArea>
    </format>
    <format dxfId="4357">
      <pivotArea outline="0" collapsedLevelsAreSubtotals="1" fieldPosition="0"/>
    </format>
    <format dxfId="4356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27"/>
            <x v="128"/>
            <x v="129"/>
            <x v="145"/>
            <x v="153"/>
            <x v="154"/>
            <x v="175"/>
          </reference>
        </references>
      </pivotArea>
    </format>
    <format dxfId="4355">
      <pivotArea type="origin" dataOnly="0" labelOnly="1" outline="0" fieldPosition="0"/>
    </format>
    <format dxfId="435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35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35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5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5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4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48">
      <pivotArea dataOnly="0" labelOnly="1" fieldPosition="0">
        <references count="1">
          <reference field="3" count="1">
            <x v="34"/>
          </reference>
        </references>
      </pivotArea>
    </format>
    <format dxfId="4347">
      <pivotArea dataOnly="0" labelOnly="1" fieldPosition="0">
        <references count="1">
          <reference field="3" count="1">
            <x v="34"/>
          </reference>
        </references>
      </pivotArea>
    </format>
    <format dxfId="4346">
      <pivotArea dataOnly="0" labelOnly="1" fieldPosition="0">
        <references count="1">
          <reference field="3" count="1">
            <x v="18"/>
          </reference>
        </references>
      </pivotArea>
    </format>
    <format dxfId="4345">
      <pivotArea dataOnly="0" labelOnly="1" fieldPosition="0">
        <references count="1">
          <reference field="3" count="1">
            <x v="18"/>
          </reference>
        </references>
      </pivotArea>
    </format>
    <format dxfId="4344">
      <pivotArea dataOnly="0" labelOnly="1" outline="0" fieldPosition="0">
        <references count="1">
          <reference field="2" count="4">
            <x v="128"/>
            <x v="129"/>
            <x v="145"/>
            <x v="153"/>
          </reference>
        </references>
      </pivotArea>
    </format>
    <format dxfId="4343">
      <pivotArea dataOnly="0" labelOnly="1" outline="0" fieldPosition="0">
        <references count="1">
          <reference field="2" count="3">
            <x v="26"/>
            <x v="27"/>
            <x v="28"/>
          </reference>
        </references>
      </pivotArea>
    </format>
    <format dxfId="4342">
      <pivotArea dataOnly="0" labelOnly="1" outline="0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341">
      <pivotArea dataOnly="0" labelOnly="1" outline="0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340">
      <pivotArea dataOnly="0" labelOnly="1" outline="0" fieldPosition="0">
        <references count="1">
          <reference field="2" count="1">
            <x v="19"/>
          </reference>
        </references>
      </pivotArea>
    </format>
    <format dxfId="4339">
      <pivotArea dataOnly="0" labelOnly="1" fieldPosition="0">
        <references count="1">
          <reference field="3" count="1">
            <x v="38"/>
          </reference>
        </references>
      </pivotArea>
    </format>
    <format dxfId="4338">
      <pivotArea dataOnly="0" labelOnly="1" fieldPosition="0">
        <references count="1">
          <reference field="3" count="1">
            <x v="22"/>
          </reference>
        </references>
      </pivotArea>
    </format>
    <format dxfId="4337">
      <pivotArea dataOnly="0" labelOnly="1" fieldPosition="0">
        <references count="1">
          <reference field="3" count="1">
            <x v="25"/>
          </reference>
        </references>
      </pivotArea>
    </format>
    <format dxfId="4336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335">
      <pivotArea collapsedLevelsAreSubtotals="1" fieldPosition="0">
        <references count="1">
          <reference field="2" count="17">
            <x v="3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127"/>
            <x v="128"/>
            <x v="129"/>
            <x v="145"/>
            <x v="153"/>
          </reference>
        </references>
      </pivotArea>
    </format>
    <format dxfId="4334">
      <pivotArea dataOnly="0" labelOnly="1" fieldPosition="0">
        <references count="1">
          <reference field="3" count="1">
            <x v="35"/>
          </reference>
        </references>
      </pivotArea>
    </format>
    <format dxfId="4333">
      <pivotArea dataOnly="0" labelOnly="1" fieldPosition="0">
        <references count="1">
          <reference field="3" count="1">
            <x v="1"/>
          </reference>
        </references>
      </pivotArea>
    </format>
    <format dxfId="4332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0000000}" name="PivotTable1" cacheId="2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>
  <location ref="B76:G96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81">
        <item x="6"/>
        <item x="4"/>
        <item x="2"/>
        <item x="7"/>
        <item x="10"/>
        <item x="1"/>
        <item x="195"/>
        <item x="237"/>
        <item x="242"/>
        <item x="239"/>
        <item x="244"/>
        <item x="243"/>
        <item x="257"/>
        <item x="28"/>
        <item x="82"/>
        <item x="241"/>
        <item x="245"/>
        <item x="238"/>
        <item x="132"/>
        <item x="34"/>
        <item x="20"/>
        <item x="22"/>
        <item x="21"/>
        <item x="26"/>
        <item x="25"/>
        <item x="24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6"/>
        <item x="216"/>
        <item x="215"/>
        <item x="247"/>
        <item x="249"/>
        <item x="79"/>
        <item x="87"/>
        <item x="83"/>
        <item x="5"/>
        <item x="3"/>
        <item x="11"/>
        <item x="250"/>
        <item x="84"/>
        <item x="236"/>
        <item x="253"/>
        <item x="68"/>
        <item x="69"/>
        <item x="70"/>
        <item x="86"/>
        <item x="255"/>
        <item x="256"/>
        <item x="240"/>
        <item x="248"/>
        <item x="30"/>
        <item x="27"/>
        <item x="23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2"/>
        <item x="254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61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59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60"/>
        <item x="167"/>
        <item x="149"/>
        <item x="150"/>
        <item x="0"/>
        <item x="189"/>
        <item x="37"/>
        <item x="268"/>
        <item x="262"/>
        <item x="264"/>
        <item x="263"/>
        <item x="88"/>
        <item x="91"/>
        <item x="94"/>
        <item x="89"/>
        <item x="61"/>
        <item x="60"/>
        <item x="59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</items>
    </pivotField>
    <pivotField showAll="0" defaultSubtotal="0"/>
    <pivotField showAll="0" defaultSubtotal="0"/>
    <pivotField axis="axisCol" multipleItemSelectionAllowed="1" showAll="0" defaultSubtotal="0">
      <items count="33">
        <item x="15"/>
        <item x="16"/>
        <item x="19"/>
        <item x="20"/>
        <item x="21"/>
        <item x="12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3"/>
        <item x="14"/>
        <item x="11"/>
        <item x="18"/>
        <item x="22"/>
        <item x="25"/>
        <item x="23"/>
        <item x="26"/>
        <item x="27"/>
        <item x="24"/>
        <item x="28"/>
        <item x="30"/>
        <item x="29"/>
        <item x="31"/>
        <item x="3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0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3"/>
        <item h="1" x="14"/>
        <item h="1" x="15"/>
        <item h="1" x="16"/>
        <item h="1" x="17"/>
        <item h="1" x="18"/>
        <item h="1" x="19"/>
        <item h="1" x="20"/>
        <item h="1" x="11"/>
        <item h="1" x="12"/>
        <item h="1" x="21"/>
        <item h="1" x="22"/>
        <item x="23"/>
        <item x="24"/>
        <item x="26"/>
        <item x="25"/>
        <item x="27"/>
        <item x="28"/>
        <item x="29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19">
    <i>
      <x v="13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42"/>
    </i>
    <i>
      <x v="66"/>
    </i>
    <i>
      <x v="67"/>
    </i>
    <i>
      <x v="68"/>
    </i>
    <i>
      <x v="69"/>
    </i>
    <i>
      <x v="70"/>
    </i>
    <i>
      <x v="71"/>
    </i>
    <i>
      <x v="72"/>
    </i>
    <i>
      <x v="120"/>
    </i>
    <i>
      <x v="175"/>
    </i>
  </rowItems>
  <colFields count="1">
    <field x="5"/>
  </colFields>
  <colItems count="5">
    <i>
      <x v="26"/>
    </i>
    <i>
      <x v="28"/>
    </i>
    <i>
      <x v="29"/>
    </i>
    <i>
      <x v="31"/>
    </i>
    <i>
      <x v="32"/>
    </i>
  </colItems>
  <pageFields count="4">
    <pageField fld="9" item="1" hier="-1"/>
    <pageField fld="13" item="0" hier="-1"/>
    <pageField fld="21" hier="-1"/>
    <pageField fld="26" item="2" hier="-1"/>
  </pageFields>
  <dataFields count="1">
    <dataField name="Indicator" fld="22" baseField="14" baseItem="1" numFmtId="180"/>
  </dataFields>
  <formats count="248">
    <format dxfId="4766">
      <pivotArea type="all" dataOnly="0" outline="0" fieldPosition="0"/>
    </format>
    <format dxfId="4765">
      <pivotArea type="origin" dataOnly="0" labelOnly="1" outline="0" fieldPosition="0"/>
    </format>
    <format dxfId="4764">
      <pivotArea field="2" type="button" dataOnly="0" labelOnly="1" outline="0" axis="axisRow" fieldPosition="0"/>
    </format>
    <format dxfId="4763">
      <pivotArea dataOnly="0" labelOnly="1" grandCol="1" outline="0" fieldPosition="0"/>
    </format>
    <format dxfId="4762">
      <pivotArea field="2" type="button" dataOnly="0" labelOnly="1" outline="0" axis="axisRow" fieldPosition="0"/>
    </format>
    <format dxfId="4761">
      <pivotArea field="5" type="button" dataOnly="0" labelOnly="1" outline="0" axis="axisCol" fieldPosition="0"/>
    </format>
    <format dxfId="4760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759">
      <pivotArea type="origin" dataOnly="0" labelOnly="1" outline="0" fieldPosition="0"/>
    </format>
    <format dxfId="4758">
      <pivotArea dataOnly="0" labelOnly="1" grandRow="1" outline="0" fieldPosition="0"/>
    </format>
    <format dxfId="4757">
      <pivotArea type="origin" dataOnly="0" labelOnly="1" outline="0" fieldPosition="0"/>
    </format>
    <format dxfId="4756">
      <pivotArea type="topRight" dataOnly="0" labelOnly="1" outline="0" fieldPosition="0"/>
    </format>
    <format dxfId="4755">
      <pivotArea dataOnly="0" labelOnly="1" grandCol="1" outline="0" fieldPosition="0"/>
    </format>
    <format dxfId="4754">
      <pivotArea type="origin" dataOnly="0" labelOnly="1" outline="0" fieldPosition="0"/>
    </format>
    <format dxfId="4753">
      <pivotArea type="topRight" dataOnly="0" labelOnly="1" outline="0" fieldPosition="0"/>
    </format>
    <format dxfId="4752">
      <pivotArea dataOnly="0" labelOnly="1" grandCol="1" outline="0" fieldPosition="0"/>
    </format>
    <format dxfId="4751">
      <pivotArea type="topRight" dataOnly="0" labelOnly="1" outline="0" fieldPosition="0"/>
    </format>
    <format dxfId="4750">
      <pivotArea dataOnly="0" labelOnly="1" grandCol="1" outline="0" fieldPosition="0"/>
    </format>
    <format dxfId="4749">
      <pivotArea type="origin" dataOnly="0" labelOnly="1" outline="0" fieldPosition="0"/>
    </format>
    <format dxfId="4748">
      <pivotArea type="origin" dataOnly="0" labelOnly="1" outline="0" fieldPosition="0"/>
    </format>
    <format dxfId="4747">
      <pivotArea type="topRight" dataOnly="0" labelOnly="1" outline="0" offset="E1" fieldPosition="0"/>
    </format>
    <format dxfId="4746">
      <pivotArea type="topRight" dataOnly="0" labelOnly="1" outline="0" offset="E1" fieldPosition="0"/>
    </format>
    <format dxfId="4745">
      <pivotArea dataOnly="0" labelOnly="1" grandCol="1" outline="0" fieldPosition="0"/>
    </format>
    <format dxfId="4744">
      <pivotArea dataOnly="0" labelOnly="1" grandRow="1" outline="0" fieldPosition="0"/>
    </format>
    <format dxfId="4743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742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741">
      <pivotArea type="origin" dataOnly="0" labelOnly="1" outline="0" fieldPosition="0"/>
    </format>
    <format dxfId="4740">
      <pivotArea type="all" dataOnly="0" outline="0" fieldPosition="0"/>
    </format>
    <format dxfId="4739">
      <pivotArea type="topRight" dataOnly="0" labelOnly="1" outline="0" offset="E1" fieldPosition="0"/>
    </format>
    <format dxfId="4738">
      <pivotArea type="topRight" dataOnly="0" labelOnly="1" outline="0" offset="E1" fieldPosition="0"/>
    </format>
    <format dxfId="4737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736">
      <pivotArea outline="0" collapsedLevelsAreSubtotals="1" fieldPosition="0"/>
    </format>
    <format dxfId="4735">
      <pivotArea type="topRight" dataOnly="0" labelOnly="1" outline="0" fieldPosition="0"/>
    </format>
    <format dxfId="4734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733">
      <pivotArea type="topRight" dataOnly="0" labelOnly="1" outline="0" fieldPosition="0"/>
    </format>
    <format dxfId="4732">
      <pivotArea outline="0" fieldPosition="0">
        <references count="1">
          <reference field="4294967294" count="1">
            <x v="0"/>
          </reference>
        </references>
      </pivotArea>
    </format>
    <format dxfId="473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</reference>
        </references>
      </pivotArea>
    </format>
    <format dxfId="473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</reference>
        </references>
      </pivotArea>
    </format>
    <format dxfId="472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</reference>
        </references>
      </pivotArea>
    </format>
    <format dxfId="472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2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2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2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2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72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72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721">
      <pivotArea collapsedLevelsAreSubtotals="1" fieldPosition="0">
        <references count="1">
          <reference field="2" count="1">
            <x v="137"/>
          </reference>
        </references>
      </pivotArea>
    </format>
    <format dxfId="4720">
      <pivotArea dataOnly="0" labelOnly="1" fieldPosition="0">
        <references count="1">
          <reference field="2" count="1">
            <x v="137"/>
          </reference>
        </references>
      </pivotArea>
    </format>
    <format dxfId="4719">
      <pivotArea dataOnly="0" labelOnly="1" fieldPosition="0">
        <references count="1">
          <reference field="2" count="1">
            <x v="51"/>
          </reference>
        </references>
      </pivotArea>
    </format>
    <format dxfId="4718">
      <pivotArea dataOnly="0" labelOnly="1" fieldPosition="0">
        <references count="1">
          <reference field="2" count="1">
            <x v="4"/>
          </reference>
        </references>
      </pivotArea>
    </format>
    <format dxfId="4717">
      <pivotArea dataOnly="0" labelOnly="1" fieldPosition="0">
        <references count="1">
          <reference field="2" count="1">
            <x v="76"/>
          </reference>
        </references>
      </pivotArea>
    </format>
    <format dxfId="4716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4715">
      <pivotArea dataOnly="0" labelOnly="1" fieldPosition="0">
        <references count="1">
          <reference field="2" count="3">
            <x v="26"/>
            <x v="42"/>
            <x v="66"/>
          </reference>
        </references>
      </pivotArea>
    </format>
    <format dxfId="4714">
      <pivotArea collapsedLevelsAreSubtotals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713">
      <pivotArea dataOnly="0" labelOnly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712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711">
      <pivotArea dataOnly="0" labelOnly="1" fieldPosition="0">
        <references count="1">
          <reference field="2" count="11">
            <x v="13"/>
            <x v="18"/>
            <x v="26"/>
            <x v="42"/>
            <x v="66"/>
            <x v="69"/>
            <x v="70"/>
            <x v="71"/>
            <x v="72"/>
            <x v="120"/>
            <x v="175"/>
          </reference>
        </references>
      </pivotArea>
    </format>
    <format dxfId="4710">
      <pivotArea dataOnly="0" labelOnly="1" fieldPosition="0">
        <references count="1">
          <reference field="2" count="6">
            <x v="27"/>
            <x v="40"/>
            <x v="77"/>
            <x v="78"/>
            <x v="138"/>
            <x v="144"/>
          </reference>
        </references>
      </pivotArea>
    </format>
    <format dxfId="4709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118"/>
            <x v="119"/>
          </reference>
        </references>
      </pivotArea>
    </format>
    <format dxfId="4708">
      <pivotArea dataOnly="0" labelOnly="1" fieldPosition="0">
        <references count="1">
          <reference field="2" count="4">
            <x v="75"/>
            <x v="121"/>
            <x v="122"/>
            <x v="123"/>
          </reference>
        </references>
      </pivotArea>
    </format>
    <format dxfId="4707">
      <pivotArea dataOnly="0" labelOnly="1" fieldPosition="0">
        <references count="1">
          <reference field="2" count="1">
            <x v="6"/>
          </reference>
        </references>
      </pivotArea>
    </format>
    <format dxfId="4706">
      <pivotArea dataOnly="0" labelOnly="1" fieldPosition="0">
        <references count="1">
          <reference field="2" count="7">
            <x v="14"/>
            <x v="49"/>
            <x v="50"/>
            <x v="55"/>
            <x v="61"/>
            <x v="74"/>
            <x v="75"/>
          </reference>
        </references>
      </pivotArea>
    </format>
    <format dxfId="4705">
      <pivotArea dataOnly="0" labelOnly="1" fieldPosition="0">
        <references count="1">
          <reference field="2" count="4">
            <x v="79"/>
            <x v="155"/>
            <x v="156"/>
            <x v="163"/>
          </reference>
        </references>
      </pivotArea>
    </format>
    <format dxfId="4704">
      <pivotArea dataOnly="0" labelOnly="1" fieldPosition="0">
        <references count="1">
          <reference field="2" count="20">
            <x v="80"/>
            <x v="87"/>
            <x v="88"/>
            <x v="89"/>
            <x v="90"/>
            <x v="91"/>
            <x v="97"/>
            <x v="99"/>
            <x v="100"/>
            <x v="101"/>
            <x v="102"/>
            <x v="130"/>
            <x v="131"/>
            <x v="132"/>
            <x v="133"/>
            <x v="168"/>
            <x v="169"/>
            <x v="170"/>
            <x v="171"/>
            <x v="172"/>
          </reference>
        </references>
      </pivotArea>
    </format>
    <format dxfId="4703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702">
      <pivotArea dataOnly="0" labelOnly="1" fieldPosition="0">
        <references count="1">
          <reference field="2" count="2">
            <x v="73"/>
            <x v="134"/>
          </reference>
        </references>
      </pivotArea>
    </format>
    <format dxfId="4701">
      <pivotArea dataOnly="0" labelOnly="1" fieldPosition="0">
        <references count="1">
          <reference field="2" count="8">
            <x v="28"/>
            <x v="29"/>
            <x v="33"/>
            <x v="37"/>
            <x v="38"/>
            <x v="44"/>
            <x v="45"/>
            <x v="135"/>
          </reference>
        </references>
      </pivotArea>
    </format>
    <format dxfId="4700">
      <pivotArea dataOnly="0" labelOnly="1" fieldPosition="0">
        <references count="1">
          <reference field="2" count="11">
            <x v="13"/>
            <x v="18"/>
            <x v="26"/>
            <x v="42"/>
            <x v="66"/>
            <x v="69"/>
            <x v="70"/>
            <x v="71"/>
            <x v="72"/>
            <x v="120"/>
            <x v="175"/>
          </reference>
        </references>
      </pivotArea>
    </format>
    <format dxfId="4699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698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697">
      <pivotArea collapsedLevelsAreSubtotals="1" fieldPosition="0">
        <references count="1">
          <reference field="2" count="1">
            <x v="27"/>
          </reference>
        </references>
      </pivotArea>
    </format>
    <format dxfId="4696">
      <pivotArea dataOnly="0" labelOnly="1" fieldPosition="0">
        <references count="1">
          <reference field="2" count="1">
            <x v="27"/>
          </reference>
        </references>
      </pivotArea>
    </format>
    <format dxfId="4695">
      <pivotArea collapsedLevelsAreSubtotals="1" fieldPosition="0">
        <references count="1">
          <reference field="2" count="1">
            <x v="40"/>
          </reference>
        </references>
      </pivotArea>
    </format>
    <format dxfId="4694">
      <pivotArea dataOnly="0" labelOnly="1" fieldPosition="0">
        <references count="1">
          <reference field="2" count="1">
            <x v="40"/>
          </reference>
        </references>
      </pivotArea>
    </format>
    <format dxfId="4693">
      <pivotArea collapsedLevelsAreSubtotals="1" fieldPosition="0">
        <references count="1">
          <reference field="2" count="3">
            <x v="77"/>
            <x v="78"/>
            <x v="138"/>
          </reference>
        </references>
      </pivotArea>
    </format>
    <format dxfId="4692">
      <pivotArea dataOnly="0" labelOnly="1" fieldPosition="0">
        <references count="1">
          <reference field="2" count="3">
            <x v="77"/>
            <x v="78"/>
            <x v="138"/>
          </reference>
        </references>
      </pivotArea>
    </format>
    <format dxfId="4691">
      <pivotArea collapsedLevelsAreSubtotals="1" fieldPosition="0">
        <references count="1">
          <reference field="2" count="1">
            <x v="144"/>
          </reference>
        </references>
      </pivotArea>
    </format>
    <format dxfId="4690">
      <pivotArea dataOnly="0" labelOnly="1" fieldPosition="0">
        <references count="1">
          <reference field="2" count="1">
            <x v="144"/>
          </reference>
        </references>
      </pivotArea>
    </format>
    <format dxfId="4689">
      <pivotArea dataOnly="0" labelOnly="1" fieldPosition="0">
        <references count="1">
          <reference field="2" count="1">
            <x v="39"/>
          </reference>
        </references>
      </pivotArea>
    </format>
    <format dxfId="4688">
      <pivotArea dataOnly="0" labelOnly="1" fieldPosition="0">
        <references count="1">
          <reference field="2" count="1">
            <x v="41"/>
          </reference>
        </references>
      </pivotArea>
    </format>
    <format dxfId="4687">
      <pivotArea dataOnly="0" labelOnly="1" fieldPosition="0">
        <references count="1">
          <reference field="2" count="1">
            <x v="145"/>
          </reference>
        </references>
      </pivotArea>
    </format>
    <format dxfId="4686">
      <pivotArea collapsedLevelsAreSubtotals="1" fieldPosition="0">
        <references count="1">
          <reference field="2" count="3">
            <x v="118"/>
            <x v="119"/>
            <x v="145"/>
          </reference>
        </references>
      </pivotArea>
    </format>
    <format dxfId="4685">
      <pivotArea dataOnly="0" labelOnly="1" fieldPosition="0">
        <references count="1">
          <reference field="2" count="3">
            <x v="118"/>
            <x v="119"/>
            <x v="145"/>
          </reference>
        </references>
      </pivotArea>
    </format>
    <format dxfId="4684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4683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4682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4681">
      <pivotArea dataOnly="0" labelOnly="1" fieldPosition="0">
        <references count="1">
          <reference field="2" count="1">
            <x v="154"/>
          </reference>
        </references>
      </pivotArea>
    </format>
    <format dxfId="4680">
      <pivotArea dataOnly="0" labelOnly="1" fieldPosition="0">
        <references count="1">
          <reference field="2" count="1">
            <x v="151"/>
          </reference>
        </references>
      </pivotArea>
    </format>
    <format dxfId="4679">
      <pivotArea collapsedLevelsAreSubtotals="1" fieldPosition="0">
        <references count="1">
          <reference field="2" count="1">
            <x v="6"/>
          </reference>
        </references>
      </pivotArea>
    </format>
    <format dxfId="4678">
      <pivotArea dataOnly="0" labelOnly="1" fieldPosition="0">
        <references count="1">
          <reference field="2" count="1">
            <x v="6"/>
          </reference>
        </references>
      </pivotArea>
    </format>
    <format dxfId="4677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4676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4675">
      <pivotArea collapsedLevelsAreSubtotals="1" fieldPosition="0">
        <references count="1">
          <reference field="2" count="2">
            <x v="152"/>
            <x v="153"/>
          </reference>
        </references>
      </pivotArea>
    </format>
    <format dxfId="4674">
      <pivotArea dataOnly="0" labelOnly="1" fieldPosition="0">
        <references count="1">
          <reference field="2" count="2">
            <x v="152"/>
            <x v="153"/>
          </reference>
        </references>
      </pivotArea>
    </format>
    <format dxfId="4673">
      <pivotArea collapsedLevelsAreSubtotals="1" fieldPosition="0">
        <references count="1">
          <reference field="2" count="1">
            <x v="14"/>
          </reference>
        </references>
      </pivotArea>
    </format>
    <format dxfId="4672">
      <pivotArea dataOnly="0" labelOnly="1" fieldPosition="0">
        <references count="1">
          <reference field="2" count="1">
            <x v="14"/>
          </reference>
        </references>
      </pivotArea>
    </format>
    <format dxfId="4671">
      <pivotArea dataOnly="0" labelOnly="1" fieldPosition="0">
        <references count="1">
          <reference field="2" count="10">
            <x v="14"/>
            <x v="49"/>
            <x v="50"/>
            <x v="55"/>
            <x v="58"/>
            <x v="59"/>
            <x v="60"/>
            <x v="61"/>
            <x v="74"/>
            <x v="75"/>
          </reference>
        </references>
      </pivotArea>
    </format>
    <format dxfId="4670">
      <pivotArea dataOnly="0" labelOnly="1" fieldPosition="0">
        <references count="1">
          <reference field="2" count="1">
            <x v="48"/>
          </reference>
        </references>
      </pivotArea>
    </format>
    <format dxfId="4669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4668">
      <pivotArea dataOnly="0" labelOnly="1" fieldPosition="0">
        <references count="1">
          <reference field="2" count="2">
            <x v="49"/>
            <x v="50"/>
          </reference>
        </references>
      </pivotArea>
    </format>
    <format dxfId="4667">
      <pivotArea collapsedLevelsAreSubtotals="1" fieldPosition="0">
        <references count="1">
          <reference field="2" count="1">
            <x v="55"/>
          </reference>
        </references>
      </pivotArea>
    </format>
    <format dxfId="4666">
      <pivotArea dataOnly="0" labelOnly="1" fieldPosition="0">
        <references count="1">
          <reference field="2" count="1">
            <x v="55"/>
          </reference>
        </references>
      </pivotArea>
    </format>
    <format dxfId="4665">
      <pivotArea collapsedLevelsAreSubtotals="1" fieldPosition="0">
        <references count="1">
          <reference field="2" count="1">
            <x v="61"/>
          </reference>
        </references>
      </pivotArea>
    </format>
    <format dxfId="4664">
      <pivotArea dataOnly="0" labelOnly="1" fieldPosition="0">
        <references count="1">
          <reference field="2" count="1">
            <x v="61"/>
          </reference>
        </references>
      </pivotArea>
    </format>
    <format dxfId="4663">
      <pivotArea collapsedLevelsAreSubtotals="1" fieldPosition="0">
        <references count="1">
          <reference field="2" count="2">
            <x v="74"/>
            <x v="75"/>
          </reference>
        </references>
      </pivotArea>
    </format>
    <format dxfId="4662">
      <pivotArea dataOnly="0" labelOnly="1" fieldPosition="0">
        <references count="1">
          <reference field="2" count="2">
            <x v="74"/>
            <x v="75"/>
          </reference>
        </references>
      </pivotArea>
    </format>
    <format dxfId="4661">
      <pivotArea dataOnly="0" labelOnly="1" fieldPosition="0">
        <references count="1">
          <reference field="2" count="14">
            <x v="79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4660">
      <pivotArea dataOnly="0" labelOnly="1" fieldPosition="0">
        <references count="1">
          <reference field="2" count="14">
            <x v="79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4659">
      <pivotArea collapsedLevelsAreSubtotals="1" fieldPosition="0">
        <references count="1">
          <reference field="2" count="1">
            <x v="79"/>
          </reference>
        </references>
      </pivotArea>
    </format>
    <format dxfId="4658">
      <pivotArea dataOnly="0" labelOnly="1" fieldPosition="0">
        <references count="1">
          <reference field="2" count="1">
            <x v="79"/>
          </reference>
        </references>
      </pivotArea>
    </format>
    <format dxfId="4657">
      <pivotArea dataOnly="0" labelOnly="1" fieldPosition="0">
        <references count="1">
          <reference field="2" count="1">
            <x v="155"/>
          </reference>
        </references>
      </pivotArea>
    </format>
    <format dxfId="4656">
      <pivotArea dataOnly="0" labelOnly="1" fieldPosition="0">
        <references count="1">
          <reference field="2" count="1">
            <x v="163"/>
          </reference>
        </references>
      </pivotArea>
    </format>
    <format dxfId="4655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4654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4653">
      <pivotArea collapsedLevelsAreSubtotals="1" fieldPosition="0">
        <references count="1">
          <reference field="2" count="1">
            <x v="117"/>
          </reference>
        </references>
      </pivotArea>
    </format>
    <format dxfId="4652">
      <pivotArea dataOnly="0" labelOnly="1" fieldPosition="0">
        <references count="1">
          <reference field="2" count="1">
            <x v="117"/>
          </reference>
        </references>
      </pivotArea>
    </format>
    <format dxfId="4651">
      <pivotArea collapsedLevelsAreSubtotals="1" fieldPosition="0">
        <references count="1">
          <reference field="2" count="1">
            <x v="112"/>
          </reference>
        </references>
      </pivotArea>
    </format>
    <format dxfId="4650">
      <pivotArea dataOnly="0" labelOnly="1" fieldPosition="0">
        <references count="1">
          <reference field="2" count="1">
            <x v="112"/>
          </reference>
        </references>
      </pivotArea>
    </format>
    <format dxfId="4649">
      <pivotArea collapsedLevelsAreSubtotals="1" fieldPosition="0">
        <references count="1">
          <reference field="2" count="1">
            <x v="107"/>
          </reference>
        </references>
      </pivotArea>
    </format>
    <format dxfId="4648">
      <pivotArea dataOnly="0" labelOnly="1" fieldPosition="0">
        <references count="1">
          <reference field="2" count="1">
            <x v="107"/>
          </reference>
        </references>
      </pivotArea>
    </format>
    <format dxfId="4647">
      <pivotArea dataOnly="0" labelOnly="1" fieldPosition="0">
        <references count="1">
          <reference field="2" count="2">
            <x v="73"/>
            <x v="134"/>
          </reference>
        </references>
      </pivotArea>
    </format>
    <format dxfId="4646">
      <pivotArea dataOnly="0" labelOnly="1" fieldPosition="0">
        <references count="1">
          <reference field="2" count="1">
            <x v="134"/>
          </reference>
        </references>
      </pivotArea>
    </format>
    <format dxfId="4645">
      <pivotArea collapsedLevelsAreSubtotals="1" fieldPosition="0">
        <references count="1">
          <reference field="2" count="1">
            <x v="28"/>
          </reference>
        </references>
      </pivotArea>
    </format>
    <format dxfId="4644">
      <pivotArea dataOnly="0" labelOnly="1" fieldPosition="0">
        <references count="1">
          <reference field="2" count="1">
            <x v="28"/>
          </reference>
        </references>
      </pivotArea>
    </format>
    <format dxfId="4643">
      <pivotArea collapsedLevelsAreSubtotals="1" fieldPosition="0">
        <references count="1">
          <reference field="2" count="1">
            <x v="38"/>
          </reference>
        </references>
      </pivotArea>
    </format>
    <format dxfId="4642">
      <pivotArea dataOnly="0" labelOnly="1" fieldPosition="0">
        <references count="1">
          <reference field="2" count="1">
            <x v="38"/>
          </reference>
        </references>
      </pivotArea>
    </format>
    <format dxfId="4641">
      <pivotArea dataOnly="0" labelOnly="1" fieldPosition="0">
        <references count="1">
          <reference field="2" count="1">
            <x v="135"/>
          </reference>
        </references>
      </pivotArea>
    </format>
    <format dxfId="4640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5"/>
          </reference>
        </references>
      </pivotArea>
    </format>
    <format dxfId="4639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5"/>
          </reference>
        </references>
      </pivotArea>
    </format>
    <format dxfId="4638">
      <pivotArea dataOnly="0" labelOnly="1" fieldPosition="0">
        <references count="1">
          <reference field="2" count="1">
            <x v="36"/>
          </reference>
        </references>
      </pivotArea>
    </format>
    <format dxfId="4637">
      <pivotArea dataOnly="0" labelOnly="1" fieldPosition="0">
        <references count="1">
          <reference field="2" count="0"/>
        </references>
      </pivotArea>
    </format>
    <format dxfId="4636">
      <pivotArea collapsedLevelsAreSubtotals="1" fieldPosition="0">
        <references count="1">
          <reference field="2" count="1">
            <x v="137"/>
          </reference>
        </references>
      </pivotArea>
    </format>
    <format dxfId="4635">
      <pivotArea dataOnly="0" labelOnly="1" fieldPosition="0">
        <references count="1">
          <reference field="2" count="1">
            <x v="137"/>
          </reference>
        </references>
      </pivotArea>
    </format>
    <format dxfId="4634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633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632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631">
      <pivotArea type="topRight" dataOnly="0" labelOnly="1" outline="0" fieldPosition="0"/>
    </format>
    <format dxfId="463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29">
      <pivotArea type="origin" dataOnly="0" labelOnly="1" outline="0" fieldPosition="0"/>
    </format>
    <format dxfId="4628">
      <pivotArea type="topRight" dataOnly="0" labelOnly="1" outline="0" fieldPosition="0"/>
    </format>
    <format dxfId="462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2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25">
      <pivotArea type="topRight" dataOnly="0" labelOnly="1" outline="0" fieldPosition="0"/>
    </format>
    <format dxfId="4624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623">
      <pivotArea dataOnly="0" labelOnly="1" fieldPosition="0">
        <references count="1">
          <reference field="2" count="2">
            <x v="120"/>
            <x v="175"/>
          </reference>
        </references>
      </pivotArea>
    </format>
    <format dxfId="4622">
      <pivotArea collapsedLevelsAreSubtotals="1" fieldPosition="0">
        <references count="1">
          <reference field="2" count="1">
            <x v="72"/>
          </reference>
        </references>
      </pivotArea>
    </format>
    <format dxfId="4621">
      <pivotArea dataOnly="0" labelOnly="1" fieldPosition="0">
        <references count="1">
          <reference field="2" count="1">
            <x v="72"/>
          </reference>
        </references>
      </pivotArea>
    </format>
    <format dxfId="4620">
      <pivotArea dataOnly="0" labelOnly="1" fieldPosition="0">
        <references count="1">
          <reference field="2" count="1">
            <x v="18"/>
          </reference>
        </references>
      </pivotArea>
    </format>
    <format dxfId="4619">
      <pivotArea dataOnly="0" labelOnly="1" fieldPosition="0">
        <references count="1">
          <reference field="2" count="1">
            <x v="65"/>
          </reference>
        </references>
      </pivotArea>
    </format>
    <format dxfId="4618">
      <pivotArea dataOnly="0" labelOnly="1" fieldPosition="0">
        <references count="1">
          <reference field="2" count="1">
            <x v="151"/>
          </reference>
        </references>
      </pivotArea>
    </format>
    <format dxfId="4617">
      <pivotArea dataOnly="0" labelOnly="1" fieldPosition="0">
        <references count="1">
          <reference field="2" count="1">
            <x v="154"/>
          </reference>
        </references>
      </pivotArea>
    </format>
    <format dxfId="4616">
      <pivotArea collapsedLevelsAreSubtotals="1" fieldPosition="0">
        <references count="1">
          <reference field="2" count="1">
            <x v="151"/>
          </reference>
        </references>
      </pivotArea>
    </format>
    <format dxfId="4615">
      <pivotArea collapsedLevelsAreSubtotals="1" fieldPosition="0">
        <references count="1">
          <reference field="2" count="1">
            <x v="154"/>
          </reference>
        </references>
      </pivotArea>
    </format>
    <format dxfId="4614">
      <pivotArea collapsedLevelsAreSubtotals="1" fieldPosition="0">
        <references count="1">
          <reference field="2" count="1">
            <x v="144"/>
          </reference>
        </references>
      </pivotArea>
    </format>
    <format dxfId="4613">
      <pivotArea dataOnly="0" labelOnly="1" fieldPosition="0">
        <references count="1">
          <reference field="2" count="1">
            <x v="144"/>
          </reference>
        </references>
      </pivotArea>
    </format>
    <format dxfId="4612">
      <pivotArea type="origin" dataOnly="0" labelOnly="1" outline="0" fieldPosition="0"/>
    </format>
    <format dxfId="4611">
      <pivotArea type="origin" dataOnly="0" labelOnly="1" outline="0" fieldPosition="0"/>
    </format>
    <format dxfId="4610">
      <pivotArea dataOnly="0" labelOnly="1" fieldPosition="0">
        <references count="1">
          <reference field="2" count="10">
            <x v="97"/>
            <x v="130"/>
            <x v="131"/>
            <x v="132"/>
            <x v="133"/>
            <x v="168"/>
            <x v="169"/>
            <x v="170"/>
            <x v="171"/>
            <x v="172"/>
          </reference>
        </references>
      </pivotArea>
    </format>
    <format dxfId="4609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608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607">
      <pivotArea dataOnly="0" labelOnly="1" fieldPosition="0">
        <references count="1">
          <reference field="2" count="0"/>
        </references>
      </pivotArea>
    </format>
    <format dxfId="4606">
      <pivotArea dataOnly="0" labelOnly="1" fieldPosition="0">
        <references count="1">
          <reference field="2" count="14">
            <x v="79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4605">
      <pivotArea dataOnly="0" labelOnly="1" fieldPosition="0">
        <references count="1">
          <reference field="2" count="1">
            <x v="79"/>
          </reference>
        </references>
      </pivotArea>
    </format>
    <format dxfId="4604">
      <pivotArea dataOnly="0" labelOnly="1" fieldPosition="0">
        <references count="1">
          <reference field="2" count="8">
            <x v="79"/>
            <x v="124"/>
            <x v="125"/>
            <x v="126"/>
            <x v="127"/>
            <x v="128"/>
            <x v="129"/>
            <x v="155"/>
          </reference>
        </references>
      </pivotArea>
    </format>
    <format dxfId="4603">
      <pivotArea dataOnly="0" labelOnly="1" fieldPosition="0">
        <references count="1">
          <reference field="2" count="8"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4602">
      <pivotArea collapsedLevelsAreSubtotals="1" fieldPosition="0">
        <references count="1">
          <reference field="2" count="1">
            <x v="91"/>
          </reference>
        </references>
      </pivotArea>
    </format>
    <format dxfId="4601">
      <pivotArea dataOnly="0" labelOnly="1" fieldPosition="0">
        <references count="1">
          <reference field="2" count="1">
            <x v="91"/>
          </reference>
        </references>
      </pivotArea>
    </format>
    <format dxfId="4600">
      <pivotArea collapsedLevelsAreSubtotals="1" fieldPosition="0">
        <references count="1">
          <reference field="2" count="1">
            <x v="102"/>
          </reference>
        </references>
      </pivotArea>
    </format>
    <format dxfId="4599">
      <pivotArea dataOnly="0" labelOnly="1" fieldPosition="0">
        <references count="1">
          <reference field="2" count="1">
            <x v="102"/>
          </reference>
        </references>
      </pivotArea>
    </format>
    <format dxfId="4598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4597">
      <pivotArea dataOnly="0" labelOnly="1" fieldPosition="0">
        <references count="1">
          <reference field="2" count="3">
            <x v="99"/>
            <x v="100"/>
            <x v="101"/>
          </reference>
        </references>
      </pivotArea>
    </format>
    <format dxfId="4596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0"/>
            <x v="168"/>
            <x v="169"/>
            <x v="171"/>
            <x v="172"/>
          </reference>
        </references>
      </pivotArea>
    </format>
    <format dxfId="4595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0"/>
            <x v="168"/>
            <x v="169"/>
            <x v="171"/>
            <x v="172"/>
          </reference>
        </references>
      </pivotArea>
    </format>
    <format dxfId="4594">
      <pivotArea dataOnly="0" labelOnly="1" fieldPosition="0">
        <references count="1">
          <reference field="2" count="0"/>
        </references>
      </pivotArea>
    </format>
    <format dxfId="4593">
      <pivotArea collapsedLevelsAreSubtotals="1" fieldPosition="0">
        <references count="1">
          <reference field="2" count="1">
            <x v="102"/>
          </reference>
        </references>
      </pivotArea>
    </format>
    <format dxfId="4592">
      <pivotArea dataOnly="0" labelOnly="1" fieldPosition="0">
        <references count="1">
          <reference field="2" count="1">
            <x v="102"/>
          </reference>
        </references>
      </pivotArea>
    </format>
    <format dxfId="4591">
      <pivotArea collapsedLevelsAreSubtotals="1" fieldPosition="0">
        <references count="1">
          <reference field="2" count="1">
            <x v="130"/>
          </reference>
        </references>
      </pivotArea>
    </format>
    <format dxfId="4590">
      <pivotArea dataOnly="0" labelOnly="1" fieldPosition="0">
        <references count="1">
          <reference field="2" count="1">
            <x v="130"/>
          </reference>
        </references>
      </pivotArea>
    </format>
    <format dxfId="4589">
      <pivotArea collapsedLevelsAreSubtotals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4588">
      <pivotArea dataOnly="0" labelOnly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4587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0"/>
            <x v="168"/>
            <x v="169"/>
            <x v="171"/>
            <x v="172"/>
          </reference>
        </references>
      </pivotArea>
    </format>
    <format dxfId="4586">
      <pivotArea dataOnly="0" labelOnly="1" fieldPosition="0">
        <references count="1">
          <reference field="2" count="1">
            <x v="80"/>
          </reference>
        </references>
      </pivotArea>
    </format>
    <format dxfId="4585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584">
      <pivotArea dataOnly="0" labelOnly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583">
      <pivotArea collapsedLevelsAreSubtotals="1" fieldPosition="0">
        <references count="1">
          <reference field="2" count="1">
            <x v="90"/>
          </reference>
        </references>
      </pivotArea>
    </format>
    <format dxfId="4582">
      <pivotArea dataOnly="0" labelOnly="1" fieldPosition="0">
        <references count="1">
          <reference field="2" count="1">
            <x v="90"/>
          </reference>
        </references>
      </pivotArea>
    </format>
    <format dxfId="4581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1"/>
            <x v="132"/>
            <x v="133"/>
            <x v="170"/>
          </reference>
        </references>
      </pivotArea>
    </format>
    <format dxfId="4580">
      <pivotArea collapsedLevelsAreSubtotals="1" fieldPosition="0">
        <references count="1">
          <reference field="2" count="1">
            <x v="97"/>
          </reference>
        </references>
      </pivotArea>
    </format>
    <format dxfId="4579">
      <pivotArea dataOnly="0" labelOnly="1" fieldPosition="0">
        <references count="1">
          <reference field="2" count="1">
            <x v="97"/>
          </reference>
        </references>
      </pivotArea>
    </format>
    <format dxfId="4578">
      <pivotArea collapsedLevelsAreSubtotals="1" fieldPosition="0">
        <references count="1">
          <reference field="2" count="4">
            <x v="131"/>
            <x v="132"/>
            <x v="133"/>
            <x v="170"/>
          </reference>
        </references>
      </pivotArea>
    </format>
    <format dxfId="4577">
      <pivotArea dataOnly="0" labelOnly="1" fieldPosition="0">
        <references count="1">
          <reference field="2" count="4">
            <x v="131"/>
            <x v="132"/>
            <x v="133"/>
            <x v="170"/>
          </reference>
        </references>
      </pivotArea>
    </format>
    <format dxfId="4576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1"/>
            <x v="132"/>
            <x v="133"/>
            <x v="170"/>
          </reference>
        </references>
      </pivotArea>
    </format>
    <format dxfId="4575">
      <pivotArea collapsedLevelsAreSubtotals="1" fieldPosition="0">
        <references count="1">
          <reference field="2" count="1">
            <x v="80"/>
          </reference>
        </references>
      </pivotArea>
    </format>
    <format dxfId="4574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573">
      <pivotArea collapsedLevelsAreSubtotals="1" fieldPosition="0">
        <references count="1">
          <reference field="2" count="1">
            <x v="76"/>
          </reference>
        </references>
      </pivotArea>
    </format>
    <format dxfId="4572">
      <pivotArea collapsedLevelsAreSubtotals="1" fieldPosition="0">
        <references count="1">
          <reference field="2" count="1">
            <x v="4"/>
          </reference>
        </references>
      </pivotArea>
    </format>
    <format dxfId="4571">
      <pivotArea collapsedLevelsAreSubtotals="1" fieldPosition="0">
        <references count="1">
          <reference field="2" count="1">
            <x v="51"/>
          </reference>
        </references>
      </pivotArea>
    </format>
    <format dxfId="4570">
      <pivotArea collapsedLevelsAreSubtotals="1" fieldPosition="0">
        <references count="1">
          <reference field="2" count="1">
            <x v="137"/>
          </reference>
        </references>
      </pivotArea>
    </format>
    <format dxfId="456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  <x v="165"/>
            <x v="166"/>
            <x v="167"/>
          </reference>
        </references>
      </pivotArea>
    </format>
    <format dxfId="456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  <x v="165"/>
            <x v="166"/>
            <x v="167"/>
          </reference>
        </references>
      </pivotArea>
    </format>
    <format dxfId="4567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566">
      <pivotArea dataOnly="0" labelOnly="1" fieldPosition="0">
        <references count="1">
          <reference field="2" count="1">
            <x v="13"/>
          </reference>
        </references>
      </pivotArea>
    </format>
    <format dxfId="4565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564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563">
      <pivotArea collapsedLevelsAreSubtotals="1" fieldPosition="0">
        <references count="1">
          <reference field="2" count="1">
            <x v="134"/>
          </reference>
        </references>
      </pivotArea>
    </format>
    <format dxfId="4562">
      <pivotArea dataOnly="0" labelOnly="1" fieldPosition="0">
        <references count="1">
          <reference field="2" count="1">
            <x v="134"/>
          </reference>
        </references>
      </pivotArea>
    </format>
    <format dxfId="4561">
      <pivotArea dataOnly="0" labelOnly="1" fieldPosition="0">
        <references count="1">
          <reference field="2" count="2">
            <x v="73"/>
            <x v="134"/>
          </reference>
        </references>
      </pivotArea>
    </format>
    <format dxfId="4560">
      <pivotArea outline="0" collapsedLevelsAreSubtotals="1" fieldPosition="0"/>
    </format>
    <format dxfId="4559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65"/>
            <x v="118"/>
            <x v="119"/>
            <x v="145"/>
          </reference>
        </references>
      </pivotArea>
    </format>
    <format dxfId="4558">
      <pivotArea collapsedLevelsAreSubtotals="1" fieldPosition="0">
        <references count="1">
          <reference field="2" count="1">
            <x v="123"/>
          </reference>
        </references>
      </pivotArea>
    </format>
    <format dxfId="4557">
      <pivotArea dataOnly="0" labelOnly="1" fieldPosition="0">
        <references count="1">
          <reference field="2" count="1">
            <x v="123"/>
          </reference>
        </references>
      </pivotArea>
    </format>
    <format dxfId="4556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555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554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553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552">
      <pivotArea dataOnly="0" labelOnly="1" fieldPosition="0">
        <references count="1">
          <reference field="2" count="14"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44"/>
            <x v="45"/>
            <x v="135"/>
          </reference>
        </references>
      </pivotArea>
    </format>
    <format dxfId="4551">
      <pivotArea collapsedLevelsAreSubtotals="1" fieldPosition="0">
        <references count="1">
          <reference field="2" count="1">
            <x v="135"/>
          </reference>
        </references>
      </pivotArea>
    </format>
    <format dxfId="4550">
      <pivotArea dataOnly="0" labelOnly="1" fieldPosition="0">
        <references count="1">
          <reference field="2" count="1">
            <x v="135"/>
          </reference>
        </references>
      </pivotArea>
    </format>
    <format dxfId="4549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548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547">
      <pivotArea collapsedLevelsAreSubtotals="1" fieldPosition="0">
        <references count="1">
          <reference field="2" count="1">
            <x v="156"/>
          </reference>
        </references>
      </pivotArea>
    </format>
    <format dxfId="4546">
      <pivotArea dataOnly="0" labelOnly="1" fieldPosition="0">
        <references count="1">
          <reference field="2" count="1">
            <x v="156"/>
          </reference>
        </references>
      </pivotArea>
    </format>
    <format dxfId="4545">
      <pivotArea collapsedLevelsAreSubtotals="1" fieldPosition="0">
        <references count="1">
          <reference field="2" count="1">
            <x v="163"/>
          </reference>
        </references>
      </pivotArea>
    </format>
    <format dxfId="4544">
      <pivotArea dataOnly="0" labelOnly="1" fieldPosition="0">
        <references count="1">
          <reference field="2" count="8">
            <x v="79"/>
            <x v="124"/>
            <x v="125"/>
            <x v="126"/>
            <x v="127"/>
            <x v="128"/>
            <x v="129"/>
            <x v="155"/>
          </reference>
        </references>
      </pivotArea>
    </format>
    <format dxfId="4543">
      <pivotArea dataOnly="0" labelOnly="1" fieldPosition="0">
        <references count="1">
          <reference field="5" count="1">
            <x v="22"/>
          </reference>
        </references>
      </pivotArea>
    </format>
    <format dxfId="4542">
      <pivotArea dataOnly="0" labelOnly="1" fieldPosition="0">
        <references count="1">
          <reference field="2" count="1">
            <x v="69"/>
          </reference>
        </references>
      </pivotArea>
    </format>
    <format dxfId="4541">
      <pivotArea dataOnly="0" labelOnly="1" fieldPosition="0">
        <references count="1">
          <reference field="5" count="1">
            <x v="23"/>
          </reference>
        </references>
      </pivotArea>
    </format>
    <format dxfId="4540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4539">
      <pivotArea collapsedLevelsAreSubtotals="1" fieldPosition="0">
        <references count="1">
          <reference field="2" count="3">
            <x v="26"/>
            <x v="42"/>
            <x v="66"/>
          </reference>
        </references>
      </pivotArea>
    </format>
    <format dxfId="4538">
      <pivotArea collapsedLevelsAreSubtotals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537">
      <pivotArea outline="0" collapsedLevelsAreSubtotals="1" fieldPosition="0"/>
    </format>
    <format dxfId="4536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535">
      <pivotArea outline="0" collapsedLevelsAreSubtotals="1" fieldPosition="0"/>
    </format>
    <format dxfId="4534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533">
      <pivotArea type="origin" dataOnly="0" labelOnly="1" outline="0" fieldPosition="0"/>
    </format>
    <format dxfId="453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53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53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529">
      <pivotArea dataOnly="0" labelOnly="1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528">
      <pivotArea dataOnly="0" labelOnly="1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527">
      <pivotArea dataOnly="0" labelOnly="1" fieldPosition="0">
        <references count="1">
          <reference field="2" count="1">
            <x v="19"/>
          </reference>
        </references>
      </pivotArea>
    </format>
    <format dxfId="4526">
      <pivotArea dataOnly="0" labelOnly="1" fieldPosition="0">
        <references count="1">
          <reference field="2" count="19">
            <x v="13"/>
            <x v="19"/>
            <x v="20"/>
            <x v="21"/>
            <x v="22"/>
            <x v="23"/>
            <x v="24"/>
            <x v="25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525">
      <pivotArea dataOnly="0" labelOnly="1" fieldPosition="0">
        <references count="1">
          <reference field="2" count="19">
            <x v="13"/>
            <x v="19"/>
            <x v="20"/>
            <x v="21"/>
            <x v="22"/>
            <x v="23"/>
            <x v="24"/>
            <x v="25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524">
      <pivotArea dataOnly="0" labelOnly="1" fieldPosition="0">
        <references count="1">
          <reference field="5" count="1">
            <x v="25"/>
          </reference>
        </references>
      </pivotArea>
    </format>
    <format dxfId="4523">
      <pivotArea dataOnly="0" labelOnly="1" fieldPosition="0">
        <references count="1">
          <reference field="5" count="1">
            <x v="26"/>
          </reference>
        </references>
      </pivotArea>
    </format>
    <format dxfId="4522">
      <pivotArea dataOnly="0" labelOnly="1" fieldPosition="0">
        <references count="1">
          <reference field="5" count="1">
            <x v="28"/>
          </reference>
        </references>
      </pivotArea>
    </format>
    <format dxfId="4521">
      <pivotArea dataOnly="0" labelOnly="1" fieldPosition="0">
        <references count="1">
          <reference field="5" count="1">
            <x v="29"/>
          </reference>
        </references>
      </pivotArea>
    </format>
    <format dxfId="4520">
      <pivotArea dataOnly="0" labelOnly="1" fieldPosition="0">
        <references count="1">
          <reference field="5" count="1">
            <x v="31"/>
          </reference>
        </references>
      </pivotArea>
    </format>
    <format dxfId="4519">
      <pivotArea dataOnly="0" labelOnly="1" fieldPosition="0">
        <references count="1">
          <reference field="5" count="1">
            <x v="32"/>
          </reference>
        </references>
      </pivotArea>
    </format>
  </formats>
  <conditionalFormats count="3"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E00-000000000000}" name="PivotTable1" cacheId="2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2">
  <location ref="A6:H40" firstHeaderRow="1" firstDataRow="2" firstDataCol="1" rowPageCount="4" colPageCount="1"/>
  <pivotFields count="30">
    <pivotField showAll="0" defaultSubtotal="0"/>
    <pivotField showAll="0"/>
    <pivotField axis="axisCol" showAll="0">
      <items count="282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6"/>
        <item x="237"/>
        <item x="28"/>
        <item x="62"/>
        <item x="14"/>
        <item x="82"/>
        <item x="238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39"/>
        <item x="211"/>
        <item x="2"/>
        <item x="195"/>
        <item x="240"/>
        <item x="241"/>
        <item x="242"/>
        <item x="243"/>
        <item x="3"/>
        <item x="32"/>
        <item x="33"/>
        <item x="244"/>
        <item x="245"/>
        <item x="246"/>
        <item x="212"/>
        <item x="213"/>
        <item x="200"/>
        <item x="201"/>
        <item x="217"/>
        <item x="247"/>
        <item x="132"/>
        <item x="177"/>
        <item x="178"/>
        <item x="179"/>
        <item x="120"/>
        <item x="129"/>
        <item x="157"/>
        <item x="165"/>
        <item x="103"/>
        <item x="111"/>
        <item x="140"/>
        <item x="148"/>
        <item x="188"/>
        <item x="248"/>
        <item x="249"/>
        <item x="83"/>
        <item x="4"/>
        <item x="5"/>
        <item x="6"/>
        <item x="7"/>
        <item x="8"/>
        <item x="250"/>
        <item x="133"/>
        <item x="252"/>
        <item x="0"/>
        <item x="189"/>
        <item x="214"/>
        <item x="158"/>
        <item x="166"/>
        <item x="141"/>
        <item x="149"/>
        <item x="10"/>
        <item x="84"/>
        <item x="235"/>
        <item x="261"/>
        <item x="233"/>
        <item x="260"/>
        <item x="35"/>
        <item x="56"/>
        <item x="11"/>
        <item x="85"/>
        <item x="253"/>
        <item x="12"/>
        <item x="57"/>
        <item x="215"/>
        <item x="18"/>
        <item x="19"/>
        <item x="86"/>
        <item x="254"/>
        <item x="87"/>
        <item x="37"/>
        <item x="38"/>
        <item x="255"/>
        <item x="256"/>
        <item x="257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59"/>
        <item x="216"/>
        <item x="65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39"/>
        <item x="41"/>
        <item x="40"/>
        <item x="46"/>
        <item x="43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39">
        <item h="1" x="259"/>
        <item h="1" x="0"/>
        <item h="1" x="189"/>
        <item h="1" x="236"/>
        <item h="1" x="237"/>
        <item h="1" x="238"/>
        <item h="1" x="242"/>
        <item h="1" x="251"/>
        <item h="1" x="239"/>
        <item h="1" x="257"/>
        <item h="1" x="240"/>
        <item h="1" x="241"/>
        <item h="1" x="252"/>
        <item h="1" x="243"/>
        <item h="1" x="244"/>
        <item h="1" x="245"/>
        <item h="1" x="247"/>
        <item h="1" x="248"/>
        <item h="1" x="246"/>
        <item h="1" x="249"/>
        <item h="1" x="250"/>
        <item h="1" x="253"/>
        <item h="1" x="256"/>
        <item h="1" x="255"/>
        <item h="1" x="36"/>
        <item h="1" x="28"/>
        <item h="1" x="34"/>
        <item h="1" x="29"/>
        <item h="1" x="31"/>
        <item h="1" x="30"/>
        <item h="1" x="27"/>
        <item h="1" x="23"/>
        <item h="1" x="33"/>
        <item h="1" x="32"/>
        <item h="1" x="214"/>
        <item h="1" x="210"/>
        <item h="1" x="212"/>
        <item h="1" x="206"/>
        <item h="1" x="207"/>
        <item h="1" x="203"/>
        <item h="1" x="202"/>
        <item h="1" x="213"/>
        <item h="1" x="208"/>
        <item h="1" x="209"/>
        <item h="1" x="204"/>
        <item h="1" x="205"/>
        <item h="1" x="211"/>
        <item h="1" x="216"/>
        <item h="1" x="215"/>
        <item h="1" x="35"/>
        <item h="1" x="180"/>
        <item h="1" x="181"/>
        <item h="1" x="182"/>
        <item h="1" x="171"/>
        <item h="1" x="174"/>
        <item h="1" x="168"/>
        <item h="1" x="177"/>
        <item h="1" x="172"/>
        <item h="1" x="175"/>
        <item h="1" x="169"/>
        <item h="1" x="178"/>
        <item h="1" x="173"/>
        <item h="1" x="176"/>
        <item h="1" x="170"/>
        <item h="1" x="179"/>
        <item h="1" x="65"/>
        <item h="1" x="122"/>
        <item h="1" x="159"/>
        <item h="1" x="105"/>
        <item h="1" x="142"/>
        <item h="1" x="222"/>
        <item h="1" x="226"/>
        <item h="1" x="220"/>
        <item h="1" x="224"/>
        <item h="1" x="132"/>
        <item h="1" x="120"/>
        <item h="1" x="157"/>
        <item h="1" x="103"/>
        <item h="1" x="140"/>
        <item h="1" x="121"/>
        <item h="1" x="158"/>
        <item h="1" x="104"/>
        <item h="1" x="141"/>
        <item h="1" x="230"/>
        <item h="1" x="235"/>
        <item h="1" x="228"/>
        <item h="1" x="233"/>
        <item h="1" x="82"/>
        <item h="1" x="79"/>
        <item h="1" x="268"/>
        <item h="1" x="81"/>
        <item h="1" x="77"/>
        <item h="1" x="76"/>
        <item h="1" x="78"/>
        <item h="1" x="75"/>
        <item h="1" x="80"/>
        <item h="1" x="71"/>
        <item h="1" x="72"/>
        <item h="1" x="73"/>
        <item h="1" x="87"/>
        <item h="1" x="83"/>
        <item h="1" x="67"/>
        <item h="1" x="66"/>
        <item h="1" x="84"/>
        <item h="1" x="69"/>
        <item h="1" x="70"/>
        <item h="1" x="68"/>
        <item h="1" x="86"/>
        <item h="1" x="85"/>
        <item h="1" x="88"/>
        <item h="1" x="91"/>
        <item h="1" x="94"/>
        <item h="1" x="89"/>
        <item h="1" x="90"/>
        <item h="1" x="92"/>
        <item h="1" x="93"/>
        <item h="1" x="95"/>
        <item h="1" x="19"/>
        <item h="1" x="18"/>
        <item h="1" x="14"/>
        <item h="1" x="16"/>
        <item h="1" x="17"/>
        <item h="1" x="15"/>
        <item h="1" x="217"/>
        <item h="1" x="37"/>
        <item h="1" x="38"/>
        <item h="1" x="262"/>
        <item h="1" x="264"/>
        <item h="1" x="263"/>
        <item h="1" x="223"/>
        <item h="1" x="227"/>
        <item h="1" x="221"/>
        <item h="1" x="225"/>
        <item h="1" x="129"/>
        <item h="1" x="165"/>
        <item h="1" x="111"/>
        <item h="1" x="148"/>
        <item h="1" x="130"/>
        <item h="1" x="166"/>
        <item h="1" x="112"/>
        <item h="1" x="149"/>
        <item h="1" x="231"/>
        <item h="1" x="261"/>
        <item h="1" x="229"/>
        <item h="1" x="260"/>
        <item h="1" x="131"/>
        <item h="1" x="167"/>
        <item h="1" x="113"/>
        <item h="1" x="150"/>
        <item h="1" x="64"/>
        <item h="1" x="63"/>
        <item h="1" x="62"/>
        <item h="1" x="133"/>
        <item h="1" x="183"/>
        <item h="1" x="184"/>
        <item h="1" x="185"/>
        <item h="1" x="200"/>
        <item h="1" x="201"/>
        <item x="53"/>
        <item h="1" x="52"/>
        <item h="1" x="44"/>
        <item h="1" x="54"/>
        <item h="1" x="45"/>
        <item h="1" x="57"/>
        <item h="1" x="56"/>
        <item h="1" x="55"/>
        <item h="1" x="49"/>
        <item h="1" x="51"/>
        <item h="1" x="48"/>
        <item h="1" x="47"/>
        <item h="1" x="58"/>
        <item h="1" x="198"/>
        <item h="1" x="199"/>
        <item h="1" x="195"/>
        <item h="1" x="190"/>
        <item h="1" x="219"/>
        <item h="1" x="192"/>
        <item h="1" x="191"/>
        <item h="1" x="218"/>
        <item h="1" x="193"/>
        <item h="1" x="194"/>
        <item h="1" x="196"/>
        <item h="1" x="197"/>
        <item h="1" x="50"/>
        <item h="1" x="61"/>
        <item h="1" x="60"/>
        <item h="1" x="59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h="1" x="25"/>
        <item h="1" x="118"/>
        <item h="1" x="155"/>
        <item h="1" x="101"/>
        <item h="1" x="138"/>
        <item h="1" x="127"/>
        <item h="1" x="163"/>
        <item h="1" x="109"/>
        <item h="1" x="146"/>
        <item x="43"/>
        <item h="1" x="20"/>
        <item h="1" x="114"/>
        <item h="1" x="151"/>
        <item h="1" x="97"/>
        <item h="1" x="134"/>
        <item h="1" x="123"/>
        <item h="1" x="234"/>
        <item h="1" x="96"/>
        <item h="1" x="232"/>
        <item x="39"/>
        <item h="1" x="21"/>
        <item h="1" x="115"/>
        <item h="1" x="152"/>
        <item h="1" x="98"/>
        <item h="1" x="135"/>
        <item h="1" x="124"/>
        <item h="1" x="160"/>
        <item h="1" x="106"/>
        <item h="1" x="143"/>
        <item x="40"/>
        <item h="1" x="26"/>
        <item h="1" x="119"/>
        <item h="1" x="156"/>
        <item h="1" x="102"/>
        <item h="1" x="139"/>
        <item h="1" x="128"/>
        <item h="1" x="164"/>
        <item h="1" x="110"/>
        <item h="1" x="147"/>
        <item x="46"/>
        <item h="1" x="22"/>
        <item h="1" x="258"/>
        <item h="1" x="116"/>
        <item h="1" x="153"/>
        <item h="1" x="99"/>
        <item h="1" x="136"/>
        <item h="1" x="125"/>
        <item h="1" x="161"/>
        <item h="1" x="107"/>
        <item h="1" x="144"/>
        <item x="41"/>
        <item h="1" x="24"/>
        <item h="1" x="117"/>
        <item h="1" x="154"/>
        <item h="1" x="100"/>
        <item h="1" x="137"/>
        <item h="1" x="126"/>
        <item h="1" x="162"/>
        <item h="1" x="108"/>
        <item h="1" x="145"/>
        <item x="42"/>
        <item h="1" x="187"/>
        <item h="1" x="188"/>
        <item h="1" x="186"/>
        <item h="1" x="254"/>
        <item h="1" x="281"/>
        <item h="1" x="329"/>
        <item h="1" x="330"/>
        <item h="1" x="313"/>
        <item h="1" x="314"/>
        <item h="1" x="297"/>
        <item h="1" x="298"/>
        <item h="1" x="282"/>
        <item h="1" x="74"/>
        <item h="1" x="299"/>
        <item h="1" x="295"/>
        <item h="1" x="279"/>
        <item h="1" x="277"/>
        <item h="1" x="296"/>
        <item h="1" x="294"/>
        <item h="1" x="278"/>
        <item h="1" x="304"/>
        <item h="1" x="318"/>
        <item h="1" x="302"/>
        <item h="1" x="331"/>
        <item h="1" x="319"/>
        <item h="1" x="323"/>
        <item h="1" x="325"/>
        <item h="1" x="327"/>
        <item h="1" x="301"/>
        <item h="1" x="305"/>
        <item h="1" x="307"/>
        <item h="1" x="309"/>
        <item h="1" x="311"/>
        <item h="1" x="300"/>
        <item h="1" x="292"/>
        <item h="1" x="286"/>
        <item h="1" x="276"/>
        <item h="1" x="270"/>
        <item h="1" x="291"/>
        <item h="1" x="285"/>
        <item h="1" x="275"/>
        <item h="1" x="269"/>
        <item h="1" x="289"/>
        <item h="1" x="273"/>
        <item h="1" x="293"/>
        <item h="1" x="287"/>
        <item h="1" x="271"/>
        <item h="1" x="290"/>
        <item h="1" x="280"/>
        <item h="1" x="274"/>
        <item h="1" x="283"/>
        <item h="1" x="284"/>
        <item h="1" x="288"/>
        <item h="1" x="272"/>
        <item h="1" x="332"/>
        <item h="1" x="320"/>
        <item h="1" x="326"/>
        <item h="1" x="310"/>
        <item h="1" x="322"/>
        <item h="1" x="306"/>
        <item h="1" x="328"/>
        <item h="1" x="312"/>
        <item h="1" x="316"/>
        <item h="1" x="324"/>
        <item h="1" x="308"/>
        <item h="1" x="317"/>
        <item h="1" x="321"/>
        <item h="1" x="315"/>
        <item h="1" x="303"/>
        <item h="1" x="265"/>
        <item h="1" x="266"/>
        <item h="1" x="267"/>
        <item h="1" x="333"/>
        <item h="1" x="334"/>
        <item h="1" x="335"/>
        <item h="1" x="336"/>
        <item h="1" x="337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axis="axisRow" showAll="0" defaultSubtotal="0">
      <items count="7">
        <item x="0"/>
        <item x="1"/>
        <item x="2"/>
        <item x="3"/>
        <item x="4"/>
        <item x="5"/>
        <item x="6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60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2">
    <field x="27"/>
    <field x="28"/>
  </rowFields>
  <rowItems count="33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</rowItems>
  <colFields count="1">
    <field x="2"/>
  </colFields>
  <colItems count="7">
    <i>
      <x v="187"/>
    </i>
    <i>
      <x v="188"/>
    </i>
    <i>
      <x v="189"/>
    </i>
    <i>
      <x v="190"/>
    </i>
    <i>
      <x v="191"/>
    </i>
    <i>
      <x v="192"/>
    </i>
    <i>
      <x v="193"/>
    </i>
  </colItems>
  <pageFields count="4">
    <pageField fld="13" item="0" hier="-1"/>
    <pageField fld="26" item="3" hier="-1"/>
    <pageField fld="9" item="1" hier="-1"/>
    <pageField fld="20" hier="-1"/>
  </pageFields>
  <dataFields count="1">
    <dataField name="Sum of Final Value" fld="6" baseField="17" baseItem="20" numFmtId="4"/>
  </dataFields>
  <formats count="1">
    <format dxfId="4331">
      <pivotArea outline="0" collapsedLevelsAreSubtotals="1" fieldPosition="0"/>
    </format>
  </formats>
  <chartFormats count="7">
    <chartFormat chart="11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11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1"/>
          </reference>
        </references>
      </pivotArea>
    </chartFormat>
    <chartFormat chart="11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11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  <chartFormat chart="11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11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2"/>
          </reference>
        </references>
      </pivotArea>
    </chartFormat>
    <chartFormat chart="11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F00-000000000000}" name="PivotTable1" cacheId="2" applyNumberFormats="0" applyBorderFormats="0" applyFontFormats="0" applyPatternFormats="0" applyAlignmentFormats="0" applyWidthHeightFormats="1" dataCaption="Values" errorCaption="C" showError="1" updatedVersion="6" minRefreshableVersion="3" useAutoFormatting="1" rowGrandTotals="0" colGrandTotals="0" itemPrintTitles="1" createdVersion="4" indent="0" outline="1" outlineData="1" multipleFieldFilters="0" chartFormat="10">
  <location ref="A4:H12" firstHeaderRow="1" firstDataRow="2" firstDataCol="1" rowPageCount="2" colPageCount="1"/>
  <pivotFields count="30">
    <pivotField showAll="0" defaultSubtotal="0"/>
    <pivotField showAll="0"/>
    <pivotField axis="axisCol" showAll="0">
      <items count="282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6"/>
        <item x="237"/>
        <item x="28"/>
        <item x="62"/>
        <item x="14"/>
        <item x="82"/>
        <item x="238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39"/>
        <item x="211"/>
        <item x="2"/>
        <item x="195"/>
        <item x="240"/>
        <item x="241"/>
        <item x="242"/>
        <item x="243"/>
        <item x="3"/>
        <item x="32"/>
        <item x="33"/>
        <item x="244"/>
        <item x="245"/>
        <item x="246"/>
        <item x="212"/>
        <item x="213"/>
        <item x="200"/>
        <item x="201"/>
        <item x="217"/>
        <item x="247"/>
        <item x="132"/>
        <item x="177"/>
        <item x="178"/>
        <item x="179"/>
        <item x="120"/>
        <item x="129"/>
        <item x="157"/>
        <item x="165"/>
        <item x="103"/>
        <item x="111"/>
        <item x="140"/>
        <item x="148"/>
        <item x="188"/>
        <item x="248"/>
        <item x="249"/>
        <item x="83"/>
        <item x="4"/>
        <item x="5"/>
        <item x="6"/>
        <item x="7"/>
        <item x="8"/>
        <item x="250"/>
        <item x="133"/>
        <item x="252"/>
        <item x="0"/>
        <item x="189"/>
        <item x="214"/>
        <item x="158"/>
        <item x="166"/>
        <item x="141"/>
        <item x="149"/>
        <item x="10"/>
        <item x="84"/>
        <item x="235"/>
        <item x="261"/>
        <item x="233"/>
        <item x="260"/>
        <item x="35"/>
        <item x="56"/>
        <item x="11"/>
        <item x="85"/>
        <item x="253"/>
        <item x="12"/>
        <item x="57"/>
        <item x="215"/>
        <item x="18"/>
        <item x="19"/>
        <item x="86"/>
        <item x="254"/>
        <item x="87"/>
        <item x="37"/>
        <item x="38"/>
        <item x="255"/>
        <item x="256"/>
        <item x="257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59"/>
        <item x="216"/>
        <item x="65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39"/>
        <item x="41"/>
        <item x="40"/>
        <item x="46"/>
        <item x="43"/>
        <item x="42"/>
        <item n="     Deposits (total)"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  <item t="default"/>
      </items>
    </pivotField>
    <pivotField axis="axisRow" showAll="0">
      <items count="41">
        <item h="1" x="0"/>
        <item x="2"/>
        <item x="13"/>
        <item h="1" x="10"/>
        <item x="16"/>
        <item x="14"/>
        <item x="33"/>
        <item x="9"/>
        <item x="34"/>
        <item x="12"/>
        <item x="4"/>
        <item x="5"/>
        <item h="1" x="7"/>
        <item x="8"/>
        <item x="17"/>
        <item x="6"/>
        <item h="1" x="18"/>
        <item x="19"/>
        <item x="20"/>
        <item x="21"/>
        <item h="1" x="22"/>
        <item x="24"/>
        <item x="26"/>
        <item x="1"/>
        <item x="28"/>
        <item x="25"/>
        <item x="30"/>
        <item x="31"/>
        <item h="1"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39">
        <item h="1" x="259"/>
        <item h="1" x="0"/>
        <item h="1" x="189"/>
        <item h="1" x="236"/>
        <item h="1" x="237"/>
        <item h="1" x="238"/>
        <item h="1" x="242"/>
        <item h="1" x="251"/>
        <item h="1" x="239"/>
        <item h="1" x="257"/>
        <item h="1" x="240"/>
        <item h="1" x="241"/>
        <item h="1" x="252"/>
        <item h="1" x="243"/>
        <item h="1" x="244"/>
        <item h="1" x="245"/>
        <item h="1" x="247"/>
        <item h="1" x="248"/>
        <item h="1" x="246"/>
        <item h="1" x="249"/>
        <item h="1" x="250"/>
        <item h="1" x="253"/>
        <item h="1" x="256"/>
        <item h="1" x="255"/>
        <item h="1" x="36"/>
        <item h="1" x="28"/>
        <item h="1" x="34"/>
        <item h="1" x="29"/>
        <item h="1" x="31"/>
        <item h="1" x="30"/>
        <item h="1" x="27"/>
        <item h="1" x="23"/>
        <item h="1" x="33"/>
        <item h="1" x="32"/>
        <item h="1" x="214"/>
        <item h="1" x="210"/>
        <item h="1" x="212"/>
        <item h="1" x="206"/>
        <item h="1" x="207"/>
        <item h="1" x="203"/>
        <item h="1" x="202"/>
        <item h="1" x="213"/>
        <item h="1" x="208"/>
        <item h="1" x="209"/>
        <item h="1" x="204"/>
        <item h="1" x="205"/>
        <item h="1" x="211"/>
        <item h="1" x="216"/>
        <item h="1" x="215"/>
        <item h="1" x="35"/>
        <item h="1" x="180"/>
        <item h="1" x="181"/>
        <item h="1" x="182"/>
        <item h="1" x="171"/>
        <item h="1" x="174"/>
        <item h="1" x="168"/>
        <item h="1" x="177"/>
        <item h="1" x="172"/>
        <item h="1" x="175"/>
        <item h="1" x="169"/>
        <item h="1" x="178"/>
        <item h="1" x="173"/>
        <item h="1" x="176"/>
        <item h="1" x="170"/>
        <item h="1" x="179"/>
        <item h="1" x="65"/>
        <item h="1" x="122"/>
        <item h="1" x="159"/>
        <item h="1" x="105"/>
        <item h="1" x="142"/>
        <item h="1" x="222"/>
        <item h="1" x="226"/>
        <item h="1" x="220"/>
        <item h="1" x="224"/>
        <item h="1" x="132"/>
        <item h="1" x="120"/>
        <item h="1" x="157"/>
        <item h="1" x="103"/>
        <item h="1" x="140"/>
        <item h="1" x="121"/>
        <item h="1" x="158"/>
        <item h="1" x="104"/>
        <item h="1" x="141"/>
        <item h="1" x="230"/>
        <item h="1" x="235"/>
        <item h="1" x="228"/>
        <item h="1" x="233"/>
        <item h="1" x="82"/>
        <item h="1" x="79"/>
        <item h="1" x="268"/>
        <item h="1" x="81"/>
        <item h="1" x="77"/>
        <item h="1" x="76"/>
        <item h="1" x="78"/>
        <item h="1" x="75"/>
        <item h="1" x="80"/>
        <item h="1" x="71"/>
        <item h="1" x="72"/>
        <item h="1" x="73"/>
        <item h="1" x="87"/>
        <item h="1" x="83"/>
        <item h="1" x="67"/>
        <item h="1" x="66"/>
        <item h="1" x="84"/>
        <item h="1" x="69"/>
        <item h="1" x="70"/>
        <item h="1" x="68"/>
        <item h="1" x="86"/>
        <item h="1" x="85"/>
        <item h="1" x="88"/>
        <item h="1" x="91"/>
        <item h="1" x="94"/>
        <item h="1" x="89"/>
        <item h="1" x="90"/>
        <item h="1" x="92"/>
        <item h="1" x="93"/>
        <item h="1" x="95"/>
        <item h="1" x="19"/>
        <item h="1" x="18"/>
        <item h="1" x="14"/>
        <item h="1" x="16"/>
        <item h="1" x="17"/>
        <item h="1" x="15"/>
        <item h="1" x="217"/>
        <item h="1" x="37"/>
        <item h="1" x="38"/>
        <item h="1" x="262"/>
        <item h="1" x="264"/>
        <item h="1" x="263"/>
        <item h="1" x="223"/>
        <item h="1" x="227"/>
        <item h="1" x="221"/>
        <item h="1" x="225"/>
        <item h="1" x="129"/>
        <item h="1" x="165"/>
        <item h="1" x="111"/>
        <item h="1" x="148"/>
        <item h="1" x="130"/>
        <item h="1" x="166"/>
        <item h="1" x="112"/>
        <item h="1" x="149"/>
        <item h="1" x="231"/>
        <item h="1" x="261"/>
        <item h="1" x="229"/>
        <item h="1" x="260"/>
        <item h="1" x="131"/>
        <item h="1" x="167"/>
        <item h="1" x="113"/>
        <item h="1" x="150"/>
        <item h="1" x="64"/>
        <item h="1" x="63"/>
        <item h="1" x="62"/>
        <item h="1" x="133"/>
        <item h="1" x="183"/>
        <item h="1" x="184"/>
        <item h="1" x="185"/>
        <item h="1" x="200"/>
        <item h="1" x="201"/>
        <item x="53"/>
        <item h="1" x="52"/>
        <item h="1" x="44"/>
        <item h="1" x="54"/>
        <item h="1" x="45"/>
        <item h="1" x="57"/>
        <item h="1" x="56"/>
        <item h="1" x="55"/>
        <item h="1" x="49"/>
        <item h="1" x="51"/>
        <item h="1" x="48"/>
        <item h="1" x="47"/>
        <item h="1" x="58"/>
        <item h="1" x="198"/>
        <item h="1" x="199"/>
        <item h="1" x="195"/>
        <item h="1" x="190"/>
        <item h="1" x="219"/>
        <item h="1" x="192"/>
        <item h="1" x="191"/>
        <item h="1" x="218"/>
        <item h="1" x="193"/>
        <item h="1" x="194"/>
        <item h="1" x="196"/>
        <item h="1" x="197"/>
        <item h="1" x="50"/>
        <item h="1" x="61"/>
        <item h="1" x="60"/>
        <item h="1" x="59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h="1" x="25"/>
        <item h="1" x="118"/>
        <item h="1" x="155"/>
        <item h="1" x="101"/>
        <item h="1" x="138"/>
        <item h="1" x="127"/>
        <item h="1" x="163"/>
        <item h="1" x="109"/>
        <item h="1" x="146"/>
        <item x="43"/>
        <item h="1" x="20"/>
        <item h="1" x="114"/>
        <item h="1" x="151"/>
        <item h="1" x="97"/>
        <item h="1" x="134"/>
        <item h="1" x="123"/>
        <item h="1" x="234"/>
        <item h="1" x="96"/>
        <item h="1" x="232"/>
        <item x="39"/>
        <item h="1" x="21"/>
        <item h="1" x="115"/>
        <item h="1" x="152"/>
        <item h="1" x="98"/>
        <item h="1" x="135"/>
        <item h="1" x="124"/>
        <item h="1" x="160"/>
        <item h="1" x="106"/>
        <item h="1" x="143"/>
        <item x="40"/>
        <item h="1" x="26"/>
        <item h="1" x="119"/>
        <item h="1" x="156"/>
        <item h="1" x="102"/>
        <item h="1" x="139"/>
        <item h="1" x="128"/>
        <item h="1" x="164"/>
        <item h="1" x="110"/>
        <item h="1" x="147"/>
        <item x="46"/>
        <item h="1" x="22"/>
        <item h="1" x="258"/>
        <item h="1" x="116"/>
        <item h="1" x="153"/>
        <item h="1" x="99"/>
        <item h="1" x="136"/>
        <item h="1" x="125"/>
        <item h="1" x="161"/>
        <item h="1" x="107"/>
        <item h="1" x="144"/>
        <item x="41"/>
        <item h="1" x="24"/>
        <item h="1" x="117"/>
        <item h="1" x="154"/>
        <item h="1" x="100"/>
        <item h="1" x="137"/>
        <item h="1" x="126"/>
        <item h="1" x="162"/>
        <item h="1" x="108"/>
        <item h="1" x="145"/>
        <item x="42"/>
        <item h="1" x="187"/>
        <item h="1" x="188"/>
        <item h="1" x="186"/>
        <item h="1" x="254"/>
        <item h="1" x="281"/>
        <item h="1" x="329"/>
        <item h="1" x="330"/>
        <item h="1" x="313"/>
        <item h="1" x="314"/>
        <item h="1" x="297"/>
        <item h="1" x="298"/>
        <item h="1" x="282"/>
        <item h="1" x="74"/>
        <item h="1" x="299"/>
        <item h="1" x="295"/>
        <item h="1" x="279"/>
        <item h="1" x="277"/>
        <item h="1" x="296"/>
        <item h="1" x="294"/>
        <item h="1" x="278"/>
        <item h="1" x="304"/>
        <item h="1" x="318"/>
        <item h="1" x="302"/>
        <item h="1" x="331"/>
        <item h="1" x="319"/>
        <item h="1" x="323"/>
        <item h="1" x="325"/>
        <item h="1" x="327"/>
        <item h="1" x="301"/>
        <item h="1" x="305"/>
        <item h="1" x="307"/>
        <item h="1" x="309"/>
        <item h="1" x="311"/>
        <item h="1" x="300"/>
        <item h="1" x="292"/>
        <item h="1" x="286"/>
        <item h="1" x="276"/>
        <item h="1" x="270"/>
        <item h="1" x="291"/>
        <item h="1" x="285"/>
        <item h="1" x="275"/>
        <item h="1" x="269"/>
        <item h="1" x="289"/>
        <item h="1" x="273"/>
        <item h="1" x="293"/>
        <item h="1" x="287"/>
        <item h="1" x="271"/>
        <item h="1" x="290"/>
        <item h="1" x="280"/>
        <item h="1" x="274"/>
        <item h="1" x="283"/>
        <item h="1" x="284"/>
        <item h="1" x="288"/>
        <item h="1" x="272"/>
        <item h="1" x="332"/>
        <item h="1" x="320"/>
        <item h="1" x="326"/>
        <item h="1" x="310"/>
        <item h="1" x="322"/>
        <item h="1" x="306"/>
        <item h="1" x="328"/>
        <item h="1" x="312"/>
        <item h="1" x="316"/>
        <item h="1" x="324"/>
        <item h="1" x="308"/>
        <item h="1" x="317"/>
        <item h="1" x="321"/>
        <item h="1" x="315"/>
        <item h="1" x="303"/>
        <item h="1" x="265"/>
        <item h="1" x="266"/>
        <item h="1" x="267"/>
        <item h="1" x="333"/>
        <item h="1" x="334"/>
        <item h="1" x="335"/>
        <item h="1" x="336"/>
        <item h="1" x="337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3"/>
  </rowFields>
  <rowItems count="7">
    <i>
      <x v="10"/>
    </i>
    <i>
      <x v="11"/>
    </i>
    <i>
      <x v="13"/>
    </i>
    <i>
      <x v="33"/>
    </i>
    <i>
      <x v="34"/>
    </i>
    <i>
      <x v="35"/>
    </i>
    <i>
      <x v="36"/>
    </i>
  </rowItems>
  <colFields count="1">
    <field x="2"/>
  </colFields>
  <colItems count="7">
    <i>
      <x v="187"/>
    </i>
    <i>
      <x v="188"/>
    </i>
    <i>
      <x v="189"/>
    </i>
    <i>
      <x v="190"/>
    </i>
    <i>
      <x v="191"/>
    </i>
    <i>
      <x v="192"/>
    </i>
    <i>
      <x v="193"/>
    </i>
  </colItems>
  <pageFields count="2">
    <pageField fld="26" item="3" hier="-1"/>
    <pageField fld="20" hier="-1"/>
  </pageFields>
  <dataFields count="1">
    <dataField name="Sum of Final Value" fld="6" baseField="20" baseItem="9" numFmtId="4"/>
  </dataFields>
  <formats count="1">
    <format dxfId="4330">
      <pivotArea outline="0" collapsedLevelsAreSubtotals="1" fieldPosition="0"/>
    </format>
  </formats>
  <chartFormats count="7">
    <chartFormat chart="9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9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1"/>
          </reference>
        </references>
      </pivotArea>
    </chartFormat>
    <chartFormat chart="9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9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  <chartFormat chart="9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9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2"/>
          </reference>
        </references>
      </pivotArea>
    </chartFormat>
    <chartFormat chart="9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1000000}" name="PivotTable4" cacheId="2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6:R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3"/>
        <item x="39"/>
        <item x="41"/>
        <item x="40"/>
        <item x="46"/>
        <item x="43"/>
        <item x="42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7"/>
        <item x="242"/>
        <item x="239"/>
        <item x="244"/>
        <item x="243"/>
        <item x="257"/>
        <item x="241"/>
        <item x="245"/>
        <item x="238"/>
        <item x="246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7"/>
        <item x="249"/>
        <item x="250"/>
        <item x="236"/>
        <item x="253"/>
        <item x="255"/>
        <item x="256"/>
        <item x="240"/>
        <item x="33"/>
        <item x="32"/>
        <item x="200"/>
        <item x="179"/>
        <item x="187"/>
        <item x="248"/>
        <item x="11"/>
        <item x="12"/>
        <item x="13"/>
        <item x="8"/>
        <item x="133"/>
        <item x="252"/>
        <item x="166"/>
        <item x="260"/>
        <item x="149"/>
        <item x="84"/>
        <item x="261"/>
        <item x="35"/>
        <item x="68"/>
        <item x="69"/>
        <item x="70"/>
        <item x="86"/>
        <item x="85"/>
        <item x="215"/>
        <item x="254"/>
        <item x="36"/>
        <item x="37"/>
        <item x="38"/>
        <item x="197"/>
        <item x="63"/>
        <item x="259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20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164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3" hier="-1"/>
  </pageFields>
  <dataFields count="1">
    <dataField name="Q3 2021 " fld="22" baseField="15" baseItem="107" numFmtId="180"/>
  </dataFields>
  <formats count="184">
    <format dxfId="4079">
      <pivotArea dataOnly="0" labelOnly="1" grandCol="1" outline="0" fieldPosition="0"/>
    </format>
    <format dxfId="4078">
      <pivotArea field="3" type="button" dataOnly="0" labelOnly="1" outline="0" axis="axisCol" fieldPosition="0"/>
    </format>
    <format dxfId="4077">
      <pivotArea type="topRight" dataOnly="0" labelOnly="1" outline="0" fieldPosition="0"/>
    </format>
    <format dxfId="4076">
      <pivotArea type="origin" dataOnly="0" labelOnly="1" outline="0" fieldPosition="0"/>
    </format>
    <format dxfId="4075">
      <pivotArea dataOnly="0" labelOnly="1" fieldPosition="0">
        <references count="1">
          <reference field="3" count="1">
            <x v="34"/>
          </reference>
        </references>
      </pivotArea>
    </format>
    <format dxfId="4074">
      <pivotArea dataOnly="0" labelOnly="1" fieldPosition="0">
        <references count="1">
          <reference field="3" count="1">
            <x v="34"/>
          </reference>
        </references>
      </pivotArea>
    </format>
    <format dxfId="4073">
      <pivotArea dataOnly="0" labelOnly="1" fieldPosition="0">
        <references count="1">
          <reference field="3" count="1">
            <x v="34"/>
          </reference>
        </references>
      </pivotArea>
    </format>
    <format dxfId="4072">
      <pivotArea dataOnly="0" labelOnly="1" fieldPosition="0">
        <references count="1">
          <reference field="3" count="1">
            <x v="18"/>
          </reference>
        </references>
      </pivotArea>
    </format>
    <format dxfId="4071">
      <pivotArea dataOnly="0" labelOnly="1" fieldPosition="0">
        <references count="1">
          <reference field="3" count="1">
            <x v="18"/>
          </reference>
        </references>
      </pivotArea>
    </format>
    <format dxfId="4070">
      <pivotArea dataOnly="0" labelOnly="1" fieldPosition="0">
        <references count="1">
          <reference field="3" count="1">
            <x v="18"/>
          </reference>
        </references>
      </pivotArea>
    </format>
    <format dxfId="406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06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06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066">
      <pivotArea dataOnly="0" labelOnly="1" outline="0" fieldPosition="0">
        <references count="1">
          <reference field="2" count="1">
            <x v="137"/>
          </reference>
        </references>
      </pivotArea>
    </format>
    <format dxfId="4065">
      <pivotArea dataOnly="0" labelOnly="1" outline="0" fieldPosition="0">
        <references count="1">
          <reference field="2" count="1">
            <x v="135"/>
          </reference>
        </references>
      </pivotArea>
    </format>
    <format dxfId="4064">
      <pivotArea dataOnly="0" labelOnly="1" outline="0" fieldPosition="0">
        <references count="1">
          <reference field="2" count="1">
            <x v="88"/>
          </reference>
        </references>
      </pivotArea>
    </format>
    <format dxfId="4063">
      <pivotArea dataOnly="0" labelOnly="1" outline="0" fieldPosition="0">
        <references count="1">
          <reference field="2" count="1">
            <x v="74"/>
          </reference>
        </references>
      </pivotArea>
    </format>
    <format dxfId="4062">
      <pivotArea collapsedLevelsAreSubtotals="1" fieldPosition="0">
        <references count="1">
          <reference field="2" count="1">
            <x v="166"/>
          </reference>
        </references>
      </pivotArea>
    </format>
    <format dxfId="4061">
      <pivotArea dataOnly="0" labelOnly="1" outline="0" fieldPosition="0">
        <references count="1">
          <reference field="2" count="1">
            <x v="166"/>
          </reference>
        </references>
      </pivotArea>
    </format>
    <format dxfId="4060">
      <pivotArea dataOnly="0" labelOnly="1" outline="0" fieldPosition="0">
        <references count="1">
          <reference field="2" count="15">
            <x v="70"/>
            <x v="71"/>
            <x v="72"/>
            <x v="73"/>
            <x v="74"/>
            <x v="75"/>
            <x v="88"/>
            <x v="89"/>
            <x v="134"/>
            <x v="135"/>
            <x v="136"/>
            <x v="137"/>
            <x v="166"/>
            <x v="167"/>
            <x v="168"/>
          </reference>
        </references>
      </pivotArea>
    </format>
    <format dxfId="4059">
      <pivotArea dataOnly="0" labelOnly="1" outline="0" fieldPosition="0">
        <references count="1">
          <reference field="2" count="15">
            <x v="70"/>
            <x v="71"/>
            <x v="72"/>
            <x v="73"/>
            <x v="74"/>
            <x v="75"/>
            <x v="88"/>
            <x v="89"/>
            <x v="134"/>
            <x v="135"/>
            <x v="136"/>
            <x v="137"/>
            <x v="166"/>
            <x v="167"/>
            <x v="168"/>
          </reference>
        </references>
      </pivotArea>
    </format>
    <format dxfId="4058">
      <pivotArea outline="0" collapsedLevelsAreSubtotals="1" fieldPosition="0"/>
    </format>
    <format dxfId="4057">
      <pivotArea outline="0" collapsedLevelsAreSubtotals="1" fieldPosition="0"/>
    </format>
    <format dxfId="4056">
      <pivotArea dataOnly="0" labelOnly="1" outline="0" fieldPosition="0">
        <references count="1">
          <reference field="2" count="1">
            <x v="3"/>
          </reference>
        </references>
      </pivotArea>
    </format>
    <format dxfId="4055">
      <pivotArea dataOnly="0" labelOnly="1" outline="0" fieldPosition="0">
        <references count="1">
          <reference field="2" count="1">
            <x v="4"/>
          </reference>
        </references>
      </pivotArea>
    </format>
    <format dxfId="4054">
      <pivotArea collapsedLevelsAreSubtotals="1" fieldPosition="0">
        <references count="1">
          <reference field="2" count="1">
            <x v="154"/>
          </reference>
        </references>
      </pivotArea>
    </format>
    <format dxfId="4053">
      <pivotArea dataOnly="0" labelOnly="1" outline="0" fieldPosition="0">
        <references count="1">
          <reference field="2" count="1">
            <x v="154"/>
          </reference>
        </references>
      </pivotArea>
    </format>
    <format dxfId="4052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30"/>
            <x v="128"/>
            <x v="129"/>
            <x v="145"/>
            <x v="153"/>
            <x v="154"/>
            <x v="155"/>
          </reference>
        </references>
      </pivotArea>
    </format>
    <format dxfId="4051">
      <pivotArea dataOnly="0" labelOnly="1" fieldPosition="0">
        <references count="1">
          <reference field="2" count="0"/>
        </references>
      </pivotArea>
    </format>
    <format dxfId="4050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4049">
      <pivotArea dataOnly="0" labelOnly="1" outline="0" fieldPosition="0">
        <references count="1">
          <reference field="2" count="1">
            <x v="22"/>
          </reference>
        </references>
      </pivotArea>
    </format>
    <format dxfId="4048">
      <pivotArea dataOnly="0" labelOnly="1" outline="0" fieldPosition="0">
        <references count="1">
          <reference field="2" count="1">
            <x v="24"/>
          </reference>
        </references>
      </pivotArea>
    </format>
    <format dxfId="4047">
      <pivotArea dataOnly="0" labelOnly="1" outline="0" fieldPosition="0">
        <references count="1">
          <reference field="2" count="1">
            <x v="164"/>
          </reference>
        </references>
      </pivotArea>
    </format>
    <format dxfId="4046">
      <pivotArea dataOnly="0" labelOnly="1" outline="0" fieldPosition="0">
        <references count="1">
          <reference field="2" count="1">
            <x v="132"/>
          </reference>
        </references>
      </pivotArea>
    </format>
    <format dxfId="4045">
      <pivotArea dataOnly="0" labelOnly="1" outline="0" fieldPosition="0">
        <references count="1">
          <reference field="2" count="2">
            <x v="132"/>
            <x v="169"/>
          </reference>
        </references>
      </pivotArea>
    </format>
    <format dxfId="4044">
      <pivotArea dataOnly="0" labelOnly="1" outline="0" fieldPosition="0">
        <references count="1">
          <reference field="2" count="22">
            <x v="76"/>
            <x v="77"/>
            <x v="78"/>
            <x v="79"/>
            <x v="80"/>
            <x v="81"/>
            <x v="82"/>
            <x v="83"/>
            <x v="84"/>
            <x v="85"/>
            <x v="120"/>
            <x v="121"/>
            <x v="122"/>
            <x v="123"/>
            <x v="124"/>
            <x v="125"/>
            <x v="126"/>
            <x v="127"/>
            <x v="133"/>
            <x v="139"/>
            <x v="152"/>
            <x v="158"/>
          </reference>
        </references>
      </pivotArea>
    </format>
    <format dxfId="4043">
      <pivotArea collapsedLevelsAreSubtotals="1" fieldPosition="0">
        <references count="1">
          <reference field="2" count="3">
            <x v="139"/>
            <x v="152"/>
            <x v="158"/>
          </reference>
        </references>
      </pivotArea>
    </format>
    <format dxfId="4042">
      <pivotArea dataOnly="0" labelOnly="1" outline="0" fieldPosition="0">
        <references count="1">
          <reference field="2" count="3">
            <x v="139"/>
            <x v="152"/>
            <x v="158"/>
          </reference>
        </references>
      </pivotArea>
    </format>
    <format dxfId="4041">
      <pivotArea dataOnly="0" labelOnly="1" outline="0" fieldPosition="0">
        <references count="1">
          <reference field="2" count="4">
            <x v="86"/>
            <x v="87"/>
            <x v="157"/>
            <x v="162"/>
          </reference>
        </references>
      </pivotArea>
    </format>
    <format dxfId="4040">
      <pivotArea collapsedLevelsAreSubtotals="1" fieldPosition="0">
        <references count="1">
          <reference field="2" count="1">
            <x v="86"/>
          </reference>
        </references>
      </pivotArea>
    </format>
    <format dxfId="4039">
      <pivotArea dataOnly="0" labelOnly="1" outline="0" fieldPosition="0">
        <references count="1">
          <reference field="2" count="1">
            <x v="86"/>
          </reference>
        </references>
      </pivotArea>
    </format>
    <format dxfId="4038">
      <pivotArea outline="0" collapsedLevelsAreSubtotals="1" fieldPosition="0"/>
    </format>
    <format dxfId="4037">
      <pivotArea dataOnly="0" labelOnly="1" outline="0" fieldPosition="0">
        <references count="1">
          <reference field="2" count="10">
            <x v="31"/>
            <x v="32"/>
            <x v="33"/>
            <x v="34"/>
            <x v="35"/>
            <x v="36"/>
            <x v="130"/>
            <x v="156"/>
            <x v="163"/>
            <x v="170"/>
          </reference>
        </references>
      </pivotArea>
    </format>
    <format dxfId="4036">
      <pivotArea collapsedLevelsAreSubtotals="1" fieldPosition="0">
        <references count="1">
          <reference field="2" count="1">
            <x v="35"/>
          </reference>
        </references>
      </pivotArea>
    </format>
    <format dxfId="4035">
      <pivotArea dataOnly="0" labelOnly="1" outline="0" fieldPosition="0">
        <references count="1">
          <reference field="2" count="1">
            <x v="35"/>
          </reference>
        </references>
      </pivotArea>
    </format>
    <format dxfId="4034">
      <pivotArea collapsedLevelsAreSubtotals="1" fieldPosition="0">
        <references count="1">
          <reference field="2" count="1">
            <x v="31"/>
          </reference>
        </references>
      </pivotArea>
    </format>
    <format dxfId="4033">
      <pivotArea dataOnly="0" labelOnly="1" outline="0" fieldPosition="0">
        <references count="1">
          <reference field="2" count="1">
            <x v="31"/>
          </reference>
        </references>
      </pivotArea>
    </format>
    <format dxfId="4032">
      <pivotArea collapsedLevelsAreSubtotals="1" fieldPosition="0">
        <references count="1">
          <reference field="2" count="1">
            <x v="130"/>
          </reference>
        </references>
      </pivotArea>
    </format>
    <format dxfId="4031">
      <pivotArea dataOnly="0" labelOnly="1" outline="0" fieldPosition="0">
        <references count="1">
          <reference field="2" count="1">
            <x v="130"/>
          </reference>
        </references>
      </pivotArea>
    </format>
    <format dxfId="4030">
      <pivotArea collapsedLevelsAreSubtotals="1" fieldPosition="0">
        <references count="1">
          <reference field="2" count="2">
            <x v="156"/>
            <x v="163"/>
          </reference>
        </references>
      </pivotArea>
    </format>
    <format dxfId="4029">
      <pivotArea dataOnly="0" labelOnly="1" outline="0" fieldPosition="0">
        <references count="1">
          <reference field="2" count="2">
            <x v="156"/>
            <x v="163"/>
          </reference>
        </references>
      </pivotArea>
    </format>
    <format dxfId="4028">
      <pivotArea dataOnly="0" labelOnly="1" fieldPosition="0">
        <references count="1">
          <reference field="2" count="0"/>
        </references>
      </pivotArea>
    </format>
    <format dxfId="4027">
      <pivotArea outline="0" collapsedLevelsAreSubtotals="1" fieldPosition="0"/>
    </format>
    <format dxfId="4026">
      <pivotArea outline="0" collapsedLevelsAreSubtotals="1" fieldPosition="0"/>
    </format>
    <format dxfId="4025">
      <pivotArea dataOnly="0" labelOnly="1" outline="0" fieldPosition="0">
        <references count="1">
          <reference field="2" count="10">
            <x v="37"/>
            <x v="55"/>
            <x v="56"/>
            <x v="57"/>
            <x v="143"/>
            <x v="146"/>
            <x v="147"/>
            <x v="148"/>
            <x v="149"/>
            <x v="150"/>
          </reference>
        </references>
      </pivotArea>
    </format>
    <format dxfId="4024">
      <pivotArea outline="0" collapsedLevelsAreSubtotals="1" fieldPosition="0"/>
    </format>
    <format dxfId="4023">
      <pivotArea dataOnly="0" labelOnly="1" outline="0" fieldPosition="0">
        <references count="1">
          <reference field="2" count="10">
            <x v="37"/>
            <x v="55"/>
            <x v="56"/>
            <x v="57"/>
            <x v="143"/>
            <x v="146"/>
            <x v="147"/>
            <x v="148"/>
            <x v="149"/>
            <x v="150"/>
          </reference>
        </references>
      </pivotArea>
    </format>
    <format dxfId="4022">
      <pivotArea collapsedLevelsAreSubtotals="1" fieldPosition="0">
        <references count="1">
          <reference field="2" count="1">
            <x v="143"/>
          </reference>
        </references>
      </pivotArea>
    </format>
    <format dxfId="4021">
      <pivotArea dataOnly="0" labelOnly="1" outline="0" fieldPosition="0">
        <references count="1">
          <reference field="2" count="1">
            <x v="143"/>
          </reference>
        </references>
      </pivotArea>
    </format>
    <format dxfId="4020">
      <pivotArea collapsedLevelsAreSubtotals="1" fieldPosition="0">
        <references count="1">
          <reference field="2" count="1">
            <x v="37"/>
          </reference>
        </references>
      </pivotArea>
    </format>
    <format dxfId="4019">
      <pivotArea dataOnly="0" labelOnly="1" outline="0" fieldPosition="0">
        <references count="1">
          <reference field="2" count="1">
            <x v="37"/>
          </reference>
        </references>
      </pivotArea>
    </format>
    <format dxfId="4018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7"/>
          </reference>
        </references>
      </pivotArea>
    </format>
    <format dxfId="4017">
      <pivotArea collapsedLevelsAreSubtotals="1" fieldPosition="0">
        <references count="1">
          <reference field="2" count="1">
            <x v="62"/>
          </reference>
        </references>
      </pivotArea>
    </format>
    <format dxfId="4016">
      <pivotArea dataOnly="0" labelOnly="1" outline="0" fieldPosition="0">
        <references count="1">
          <reference field="2" count="1">
            <x v="62"/>
          </reference>
        </references>
      </pivotArea>
    </format>
    <format dxfId="4015">
      <pivotArea collapsedLevelsAreSubtotals="1" fieldPosition="0">
        <references count="1">
          <reference field="2" count="1">
            <x v="67"/>
          </reference>
        </references>
      </pivotArea>
    </format>
    <format dxfId="4014">
      <pivotArea dataOnly="0" labelOnly="1" outline="0" fieldPosition="0">
        <references count="1">
          <reference field="2" count="1">
            <x v="67"/>
          </reference>
        </references>
      </pivotArea>
    </format>
    <format dxfId="4013">
      <pivotArea dataOnly="0" labelOnly="1" outline="0" fieldPosition="0">
        <references count="1">
          <reference field="2" count="15"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90"/>
            <x v="131"/>
            <x v="159"/>
          </reference>
        </references>
      </pivotArea>
    </format>
    <format dxfId="4012">
      <pivotArea dataOnly="0" labelOnly="1" outline="0" fieldPosition="0">
        <references count="1">
          <reference field="2" count="14">
            <x v="38"/>
            <x v="39"/>
            <x v="40"/>
            <x v="41"/>
            <x v="42"/>
            <x v="43"/>
            <x v="44"/>
            <x v="45"/>
            <x v="46"/>
            <x v="118"/>
            <x v="119"/>
            <x v="151"/>
            <x v="165"/>
            <x v="171"/>
          </reference>
        </references>
      </pivotArea>
    </format>
    <format dxfId="4011">
      <pivotArea outline="0" collapsedLevelsAreSubtotals="1" fieldPosition="0"/>
    </format>
    <format dxfId="4010">
      <pivotArea dataOnly="0" labelOnly="1" outline="0" fieldPosition="0">
        <references count="1">
          <reference field="2" count="10">
            <x v="102"/>
            <x v="103"/>
            <x v="115"/>
            <x v="116"/>
            <x v="140"/>
            <x v="141"/>
            <x v="142"/>
            <x v="144"/>
            <x v="160"/>
            <x v="161"/>
          </reference>
        </references>
      </pivotArea>
    </format>
    <format dxfId="4009">
      <pivotArea outline="0" collapsedLevelsAreSubtotals="1" fieldPosition="0"/>
    </format>
    <format dxfId="4008">
      <pivotArea dataOnly="0" labelOnly="1" outline="0" fieldPosition="0">
        <references count="1">
          <reference field="2" count="10">
            <x v="102"/>
            <x v="103"/>
            <x v="115"/>
            <x v="116"/>
            <x v="140"/>
            <x v="141"/>
            <x v="142"/>
            <x v="144"/>
            <x v="160"/>
            <x v="161"/>
          </reference>
        </references>
      </pivotArea>
    </format>
    <format dxfId="4007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4006">
      <pivotArea collapsedLevelsAreSubtotals="1" fieldPosition="0">
        <references count="1">
          <reference field="2" count="1">
            <x v="0"/>
          </reference>
        </references>
      </pivotArea>
    </format>
    <format dxfId="4005">
      <pivotArea dataOnly="0" labelOnly="1" outline="0" fieldPosition="0">
        <references count="1">
          <reference field="2" count="1">
            <x v="0"/>
          </reference>
        </references>
      </pivotArea>
    </format>
    <format dxfId="4004">
      <pivotArea collapsedLevelsAreSubtotals="1" fieldPosition="0">
        <references count="1">
          <reference field="2" count="1">
            <x v="172"/>
          </reference>
        </references>
      </pivotArea>
    </format>
    <format dxfId="4003">
      <pivotArea dataOnly="0" labelOnly="1" outline="0" fieldPosition="0">
        <references count="1">
          <reference field="2" count="1">
            <x v="172"/>
          </reference>
        </references>
      </pivotArea>
    </format>
    <format dxfId="4002">
      <pivotArea dataOnly="0" labelOnly="1" outline="0" fieldPosition="0">
        <references count="1">
          <reference field="2" count="1">
            <x v="9"/>
          </reference>
        </references>
      </pivotArea>
    </format>
    <format dxfId="400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7"/>
            <x v="173"/>
          </reference>
        </references>
      </pivotArea>
    </format>
    <format dxfId="4000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7"/>
            <x v="173"/>
          </reference>
        </references>
      </pivotArea>
    </format>
    <format dxfId="3999">
      <pivotArea collapsedLevelsAreSubtotals="1" fieldPosition="0">
        <references count="1">
          <reference field="2" count="1">
            <x v="173"/>
          </reference>
        </references>
      </pivotArea>
    </format>
    <format dxfId="3998">
      <pivotArea dataOnly="0" labelOnly="1" outline="0" fieldPosition="0">
        <references count="1">
          <reference field="2" count="1">
            <x v="173"/>
          </reference>
        </references>
      </pivotArea>
    </format>
    <format dxfId="3997">
      <pivotArea collapsedLevelsAreSubtotals="1" fieldPosition="0">
        <references count="1">
          <reference field="2" count="1">
            <x v="104"/>
          </reference>
        </references>
      </pivotArea>
    </format>
    <format dxfId="3996">
      <pivotArea dataOnly="0" labelOnly="1" outline="0" fieldPosition="0">
        <references count="1">
          <reference field="2" count="1">
            <x v="104"/>
          </reference>
        </references>
      </pivotArea>
    </format>
    <format dxfId="3995">
      <pivotArea collapsedLevelsAreSubtotals="1" fieldPosition="0">
        <references count="1">
          <reference field="2" count="4">
            <x v="111"/>
            <x v="112"/>
            <x v="113"/>
            <x v="114"/>
          </reference>
        </references>
      </pivotArea>
    </format>
    <format dxfId="3994">
      <pivotArea dataOnly="0" labelOnly="1" outline="0" fieldPosition="0">
        <references count="1">
          <reference field="2" count="4">
            <x v="111"/>
            <x v="112"/>
            <x v="113"/>
            <x v="114"/>
          </reference>
        </references>
      </pivotArea>
    </format>
    <format dxfId="3993">
      <pivotArea collapsedLevelsAreSubtotals="1" fieldPosition="0">
        <references count="1">
          <reference field="2" count="1">
            <x v="114"/>
          </reference>
        </references>
      </pivotArea>
    </format>
    <format dxfId="3992">
      <pivotArea dataOnly="0" labelOnly="1" outline="0" fieldPosition="0">
        <references count="1">
          <reference field="2" count="1">
            <x v="114"/>
          </reference>
        </references>
      </pivotArea>
    </format>
    <format dxfId="3991">
      <pivotArea collapsedLevelsAreSubtotals="1" fieldPosition="0">
        <references count="1">
          <reference field="2" count="1">
            <x v="115"/>
          </reference>
        </references>
      </pivotArea>
    </format>
    <format dxfId="3990">
      <pivotArea dataOnly="0" labelOnly="1" outline="0" fieldPosition="0">
        <references count="1">
          <reference field="2" count="1">
            <x v="115"/>
          </reference>
        </references>
      </pivotArea>
    </format>
    <format dxfId="3989">
      <pivotArea collapsedLevelsAreSubtotals="1" fieldPosition="0">
        <references count="1">
          <reference field="2" count="3">
            <x v="116"/>
            <x v="141"/>
            <x v="142"/>
          </reference>
        </references>
      </pivotArea>
    </format>
    <format dxfId="3988">
      <pivotArea dataOnly="0" labelOnly="1" outline="0" fieldPosition="0">
        <references count="1">
          <reference field="2" count="3">
            <x v="116"/>
            <x v="141"/>
            <x v="142"/>
          </reference>
        </references>
      </pivotArea>
    </format>
    <format dxfId="3987">
      <pivotArea dataOnly="0" labelOnly="1" outline="0" fieldPosition="0">
        <references count="1">
          <reference field="2" count="16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41"/>
            <x v="142"/>
            <x v="161"/>
          </reference>
        </references>
      </pivotArea>
    </format>
    <format dxfId="3986">
      <pivotArea dataOnly="0" labelOnly="1" outline="0" fieldPosition="0">
        <references count="1">
          <reference field="2" count="1">
            <x v="91"/>
          </reference>
        </references>
      </pivotArea>
    </format>
    <format dxfId="3985">
      <pivotArea dataOnly="0" labelOnly="1" outline="0" fieldPosition="0">
        <references count="1">
          <reference field="2" count="3">
            <x v="98"/>
            <x v="99"/>
            <x v="100"/>
          </reference>
        </references>
      </pivotArea>
    </format>
    <format dxfId="3984">
      <pivotArea collapsedLevelsAreSubtotals="1" fieldPosition="0">
        <references count="1">
          <reference field="2" count="1">
            <x v="91"/>
          </reference>
        </references>
      </pivotArea>
    </format>
    <format dxfId="3983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3982">
      <pivotArea dataOnly="0" labelOnly="1" outline="0" fieldPosition="0">
        <references count="1">
          <reference field="2" count="16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40"/>
            <x v="144"/>
            <x v="160"/>
          </reference>
        </references>
      </pivotArea>
    </format>
    <format dxfId="3981">
      <pivotArea dataOnly="0" labelOnly="1" outline="0" fieldPosition="0">
        <references count="1">
          <reference field="2" count="16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40"/>
            <x v="144"/>
            <x v="160"/>
          </reference>
        </references>
      </pivotArea>
    </format>
    <format dxfId="3980">
      <pivotArea dataOnly="0" labelOnly="1" outline="0" fieldPosition="0">
        <references count="1">
          <reference field="2" count="16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40"/>
            <x v="144"/>
            <x v="160"/>
          </reference>
        </references>
      </pivotArea>
    </format>
    <format dxfId="3979">
      <pivotArea collapsedLevelsAreSubtotals="1" fieldPosition="0">
        <references count="1">
          <reference field="2" count="1">
            <x v="101"/>
          </reference>
        </references>
      </pivotArea>
    </format>
    <format dxfId="3978">
      <pivotArea dataOnly="0" labelOnly="1" outline="0" fieldPosition="0">
        <references count="1">
          <reference field="2" count="1">
            <x v="101"/>
          </reference>
        </references>
      </pivotArea>
    </format>
    <format dxfId="3977">
      <pivotArea dataOnly="0" labelOnly="1" outline="0" fieldPosition="0">
        <references count="1">
          <reference field="2" count="1">
            <x v="101"/>
          </reference>
        </references>
      </pivotArea>
    </format>
    <format dxfId="3976">
      <pivotArea dataOnly="0" labelOnly="1" outline="0" fieldPosition="0">
        <references count="1">
          <reference field="2" count="4">
            <x v="103"/>
            <x v="140"/>
            <x v="144"/>
            <x v="160"/>
          </reference>
        </references>
      </pivotArea>
    </format>
    <format dxfId="3975">
      <pivotArea dataOnly="0" labelOnly="1" outline="0" fieldPosition="0">
        <references count="1">
          <reference field="2" count="1">
            <x v="102"/>
          </reference>
        </references>
      </pivotArea>
    </format>
    <format dxfId="3974">
      <pivotArea collapsedLevelsAreSubtotals="1" fieldPosition="0">
        <references count="1">
          <reference field="2" count="1">
            <x v="74"/>
          </reference>
        </references>
      </pivotArea>
    </format>
    <format dxfId="3973">
      <pivotArea collapsedLevelsAreSubtotals="1" fieldPosition="0">
        <references count="1">
          <reference field="2" count="1">
            <x v="88"/>
          </reference>
        </references>
      </pivotArea>
    </format>
    <format dxfId="3972">
      <pivotArea collapsedLevelsAreSubtotals="1" fieldPosition="0">
        <references count="1">
          <reference field="2" count="1">
            <x v="135"/>
          </reference>
        </references>
      </pivotArea>
    </format>
    <format dxfId="3971">
      <pivotArea collapsedLevelsAreSubtotals="1" fieldPosition="0">
        <references count="1">
          <reference field="2" count="1">
            <x v="137"/>
          </reference>
        </references>
      </pivotArea>
    </format>
    <format dxfId="3970">
      <pivotArea dataOnly="0" labelOnly="1" outline="0" fieldPosition="0">
        <references count="1">
          <reference field="2" count="15">
            <x v="70"/>
            <x v="71"/>
            <x v="72"/>
            <x v="73"/>
            <x v="74"/>
            <x v="75"/>
            <x v="88"/>
            <x v="89"/>
            <x v="134"/>
            <x v="135"/>
            <x v="136"/>
            <x v="137"/>
            <x v="166"/>
            <x v="167"/>
            <x v="168"/>
          </reference>
        </references>
      </pivotArea>
    </format>
    <format dxfId="3969">
      <pivotArea dataOnly="0" labelOnly="1" outline="0" fieldPosition="0">
        <references count="1">
          <reference field="2" count="15">
            <x v="70"/>
            <x v="71"/>
            <x v="72"/>
            <x v="73"/>
            <x v="74"/>
            <x v="75"/>
            <x v="88"/>
            <x v="89"/>
            <x v="134"/>
            <x v="135"/>
            <x v="136"/>
            <x v="137"/>
            <x v="166"/>
            <x v="167"/>
            <x v="168"/>
          </reference>
        </references>
      </pivotArea>
    </format>
    <format dxfId="3968">
      <pivotArea dataOnly="0" labelOnly="1" fieldPosition="0">
        <references count="1">
          <reference field="2" count="0"/>
        </references>
      </pivotArea>
    </format>
    <format dxfId="3967">
      <pivotArea dataOnly="0" labelOnly="1" fieldPosition="0">
        <references count="1">
          <reference field="2" count="0"/>
        </references>
      </pivotArea>
    </format>
    <format dxfId="3966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3965">
      <pivotArea collapsedLevelsAreSubtotals="1" fieldPosition="0">
        <references count="1">
          <reference field="2" count="1">
            <x v="169"/>
          </reference>
        </references>
      </pivotArea>
    </format>
    <format dxfId="3964">
      <pivotArea dataOnly="0" labelOnly="1" outline="0" fieldPosition="0">
        <references count="1">
          <reference field="2" count="1">
            <x v="169"/>
          </reference>
        </references>
      </pivotArea>
    </format>
    <format dxfId="3963">
      <pivotArea outline="0" collapsedLevelsAreSubtotals="1" fieldPosition="0"/>
    </format>
    <format dxfId="3962">
      <pivotArea dataOnly="0" labelOnly="1" outline="0" fieldPosition="0">
        <references count="1">
          <reference field="2" count="22">
            <x v="76"/>
            <x v="77"/>
            <x v="78"/>
            <x v="79"/>
            <x v="80"/>
            <x v="81"/>
            <x v="82"/>
            <x v="83"/>
            <x v="84"/>
            <x v="85"/>
            <x v="120"/>
            <x v="121"/>
            <x v="122"/>
            <x v="123"/>
            <x v="124"/>
            <x v="125"/>
            <x v="126"/>
            <x v="127"/>
            <x v="133"/>
            <x v="139"/>
            <x v="152"/>
            <x v="158"/>
          </reference>
        </references>
      </pivotArea>
    </format>
    <format dxfId="3961">
      <pivotArea outline="0" collapsedLevelsAreSubtotals="1" fieldPosition="0"/>
    </format>
    <format dxfId="3960">
      <pivotArea dataOnly="0" labelOnly="1" outline="0" fieldPosition="0">
        <references count="1">
          <reference field="2" count="22">
            <x v="76"/>
            <x v="77"/>
            <x v="78"/>
            <x v="79"/>
            <x v="80"/>
            <x v="81"/>
            <x v="82"/>
            <x v="83"/>
            <x v="84"/>
            <x v="85"/>
            <x v="120"/>
            <x v="121"/>
            <x v="122"/>
            <x v="123"/>
            <x v="124"/>
            <x v="125"/>
            <x v="126"/>
            <x v="127"/>
            <x v="133"/>
            <x v="139"/>
            <x v="152"/>
            <x v="158"/>
          </reference>
        </references>
      </pivotArea>
    </format>
    <format dxfId="3959">
      <pivotArea outline="0" collapsedLevelsAreSubtotals="1" fieldPosition="0"/>
    </format>
    <format dxfId="3958">
      <pivotArea dataOnly="0" labelOnly="1" outline="0" fieldPosition="0">
        <references count="1">
          <reference field="2" count="22">
            <x v="76"/>
            <x v="77"/>
            <x v="78"/>
            <x v="79"/>
            <x v="80"/>
            <x v="81"/>
            <x v="82"/>
            <x v="83"/>
            <x v="84"/>
            <x v="85"/>
            <x v="120"/>
            <x v="121"/>
            <x v="122"/>
            <x v="123"/>
            <x v="124"/>
            <x v="125"/>
            <x v="126"/>
            <x v="127"/>
            <x v="133"/>
            <x v="139"/>
            <x v="152"/>
            <x v="158"/>
          </reference>
        </references>
      </pivotArea>
    </format>
    <format dxfId="3957">
      <pivotArea collapsedLevelsAreSubtotals="1" fieldPosition="0">
        <references count="1">
          <reference field="2" count="1">
            <x v="38"/>
          </reference>
        </references>
      </pivotArea>
    </format>
    <format dxfId="3956">
      <pivotArea dataOnly="0" labelOnly="1" outline="0" fieldPosition="0">
        <references count="1">
          <reference field="2" count="1">
            <x v="38"/>
          </reference>
        </references>
      </pivotArea>
    </format>
    <format dxfId="3955">
      <pivotArea collapsedLevelsAreSubtotals="1" fieldPosition="0">
        <references count="1">
          <reference field="2" count="1">
            <x v="119"/>
          </reference>
        </references>
      </pivotArea>
    </format>
    <format dxfId="3954">
      <pivotArea dataOnly="0" labelOnly="1" outline="0" fieldPosition="0">
        <references count="1">
          <reference field="2" count="1">
            <x v="119"/>
          </reference>
        </references>
      </pivotArea>
    </format>
    <format dxfId="3953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395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3951">
      <pivotArea collapsedLevelsAreSubtotals="1" fieldPosition="0">
        <references count="1">
          <reference field="2" count="1">
            <x v="9"/>
          </reference>
        </references>
      </pivotArea>
    </format>
    <format dxfId="3950">
      <pivotArea collapsedLevelsAreSubtotals="1" fieldPosition="0">
        <references count="1">
          <reference field="2" count="1">
            <x v="4"/>
          </reference>
        </references>
      </pivotArea>
    </format>
    <format dxfId="3949">
      <pivotArea dataOnly="0" labelOnly="1" outline="0" fieldPosition="0">
        <references count="1">
          <reference field="2" count="16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41"/>
            <x v="142"/>
            <x v="161"/>
          </reference>
        </references>
      </pivotArea>
    </format>
    <format dxfId="3948">
      <pivotArea dataOnly="0" labelOnly="1" outline="0" fieldPosition="0">
        <references count="1">
          <reference field="2" count="16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41"/>
            <x v="142"/>
            <x v="161"/>
          </reference>
        </references>
      </pivotArea>
    </format>
    <format dxfId="3947">
      <pivotArea collapsedLevelsAreSubtotals="1" fieldPosition="0">
        <references count="1">
          <reference field="2" count="1">
            <x v="161"/>
          </reference>
        </references>
      </pivotArea>
    </format>
    <format dxfId="3946">
      <pivotArea dataOnly="0" labelOnly="1" outline="0" fieldPosition="0">
        <references count="1">
          <reference field="2" count="1">
            <x v="161"/>
          </reference>
        </references>
      </pivotArea>
    </format>
    <format dxfId="3945">
      <pivotArea outline="0" collapsedLevelsAreSubtotals="1" fieldPosition="0"/>
    </format>
    <format dxfId="394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4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42">
      <pivotArea dataOnly="0" labelOnly="1" fieldPosition="0">
        <references count="1">
          <reference field="3" count="1">
            <x v="18"/>
          </reference>
        </references>
      </pivotArea>
    </format>
    <format dxfId="3941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94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3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3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3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3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3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3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93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3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931">
      <pivotArea dataOnly="0" labelOnly="1" fieldPosition="0">
        <references count="1">
          <reference field="3" count="1">
            <x v="34"/>
          </reference>
        </references>
      </pivotArea>
    </format>
    <format dxfId="3930">
      <pivotArea dataOnly="0" labelOnly="1" fieldPosition="0">
        <references count="1">
          <reference field="3" count="1">
            <x v="18"/>
          </reference>
        </references>
      </pivotArea>
    </format>
    <format dxfId="3929">
      <pivotArea dataOnly="0" labelOnly="1" outline="0" fieldPosition="0">
        <references count="1">
          <reference field="2" count="3">
            <x v="47"/>
            <x v="48"/>
            <x v="49"/>
          </reference>
        </references>
      </pivotArea>
    </format>
    <format dxfId="3928">
      <pivotArea collapsedLevelsAreSubtotals="1" fieldPosition="0">
        <references count="1">
          <reference field="2" count="1">
            <x v="22"/>
          </reference>
        </references>
      </pivotArea>
    </format>
    <format dxfId="3927">
      <pivotArea collapsedLevelsAreSubtotals="1" fieldPosition="0">
        <references count="1">
          <reference field="2" count="1">
            <x v="24"/>
          </reference>
        </references>
      </pivotArea>
    </format>
    <format dxfId="3926">
      <pivotArea collapsedLevelsAreSubtotals="1" fieldPosition="0">
        <references count="1">
          <reference field="2" count="3">
            <x v="47"/>
            <x v="48"/>
            <x v="49"/>
          </reference>
        </references>
      </pivotArea>
    </format>
    <format dxfId="3925">
      <pivotArea collapsedLevelsAreSubtotals="1" fieldPosition="0">
        <references count="1">
          <reference field="2" count="1">
            <x v="164"/>
          </reference>
        </references>
      </pivotArea>
    </format>
    <format dxfId="3924">
      <pivotArea outline="0" collapsedLevelsAreSubtotals="1" fieldPosition="0"/>
    </format>
    <format dxfId="3923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392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21">
      <pivotArea outline="0" collapsedLevelsAreSubtotals="1" fieldPosition="0"/>
    </format>
    <format dxfId="3920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391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18">
      <pivotArea type="origin" dataOnly="0" labelOnly="1" outline="0" fieldPosition="0"/>
    </format>
    <format dxfId="391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91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91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91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913">
      <pivotArea dataOnly="0" labelOnly="1" fieldPosition="0">
        <references count="1">
          <reference field="3" count="1">
            <x v="34"/>
          </reference>
        </references>
      </pivotArea>
    </format>
    <format dxfId="3912">
      <pivotArea dataOnly="0" labelOnly="1" fieldPosition="0">
        <references count="1">
          <reference field="3" count="1">
            <x v="34"/>
          </reference>
        </references>
      </pivotArea>
    </format>
    <format dxfId="3911">
      <pivotArea dataOnly="0" labelOnly="1" fieldPosition="0">
        <references count="1">
          <reference field="3" count="1">
            <x v="18"/>
          </reference>
        </references>
      </pivotArea>
    </format>
    <format dxfId="3910">
      <pivotArea dataOnly="0" labelOnly="1" fieldPosition="0">
        <references count="1">
          <reference field="3" count="1">
            <x v="18"/>
          </reference>
        </references>
      </pivotArea>
    </format>
    <format dxfId="3909">
      <pivotArea dataOnly="0" labelOnly="1" outline="0" fieldPosition="0">
        <references count="1">
          <reference field="2" count="7">
            <x v="15"/>
            <x v="16"/>
            <x v="17"/>
            <x v="18"/>
            <x v="19"/>
            <x v="20"/>
            <x v="21"/>
          </reference>
        </references>
      </pivotArea>
    </format>
    <format dxfId="3908">
      <pivotArea dataOnly="0" labelOnly="1" outline="0" fieldPosition="0">
        <references count="1">
          <reference field="2" count="7">
            <x v="15"/>
            <x v="16"/>
            <x v="17"/>
            <x v="18"/>
            <x v="19"/>
            <x v="20"/>
            <x v="21"/>
          </reference>
        </references>
      </pivotArea>
    </format>
    <format dxfId="3907">
      <pivotArea dataOnly="0" labelOnly="1" outline="0" fieldPosition="0">
        <references count="1">
          <reference field="2" count="1">
            <x v="15"/>
          </reference>
        </references>
      </pivotArea>
    </format>
    <format dxfId="3906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3905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3904">
      <pivotArea dataOnly="0" labelOnly="1" fieldPosition="0">
        <references count="1">
          <reference field="3" count="1">
            <x v="38"/>
          </reference>
        </references>
      </pivotArea>
    </format>
    <format dxfId="3903">
      <pivotArea dataOnly="0" labelOnly="1" fieldPosition="0">
        <references count="1">
          <reference field="3" count="1">
            <x v="22"/>
          </reference>
        </references>
      </pivotArea>
    </format>
    <format dxfId="3902">
      <pivotArea dataOnly="0" labelOnly="1" fieldPosition="0">
        <references count="1">
          <reference field="3" count="1">
            <x v="25"/>
          </reference>
        </references>
      </pivotArea>
    </format>
    <format dxfId="3901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900">
      <pivotArea outline="0" collapsedLevelsAreSubtotals="1" fieldPosition="0"/>
    </format>
    <format dxfId="3899">
      <pivotArea dataOnly="0" labelOnly="1" fieldPosition="0">
        <references count="1">
          <reference field="3" count="1">
            <x v="35"/>
          </reference>
        </references>
      </pivotArea>
    </format>
    <format dxfId="3898">
      <pivotArea dataOnly="0" labelOnly="1" fieldPosition="0">
        <references count="1">
          <reference field="3" count="4">
            <x v="10"/>
            <x v="11"/>
            <x v="12"/>
            <x v="13"/>
          </reference>
        </references>
      </pivotArea>
    </format>
    <format dxfId="3897">
      <pivotArea dataOnly="0" labelOnly="1" fieldPosition="0">
        <references count="1">
          <reference field="3" count="1">
            <x v="1"/>
          </reference>
        </references>
      </pivotArea>
    </format>
    <format dxfId="3896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0000000}" name="PivotTable2" cacheId="2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>
  <location ref="B76:G97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81">
        <item x="6"/>
        <item x="4"/>
        <item x="2"/>
        <item x="7"/>
        <item x="10"/>
        <item x="1"/>
        <item x="195"/>
        <item x="237"/>
        <item x="242"/>
        <item x="239"/>
        <item x="244"/>
        <item x="243"/>
        <item x="257"/>
        <item x="28"/>
        <item x="82"/>
        <item x="241"/>
        <item x="245"/>
        <item x="238"/>
        <item x="132"/>
        <item x="29"/>
        <item x="53"/>
        <item x="39"/>
        <item x="41"/>
        <item x="40"/>
        <item x="46"/>
        <item x="43"/>
        <item x="42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6"/>
        <item x="216"/>
        <item x="215"/>
        <item x="247"/>
        <item x="249"/>
        <item x="79"/>
        <item x="87"/>
        <item x="83"/>
        <item x="5"/>
        <item x="3"/>
        <item x="11"/>
        <item x="250"/>
        <item x="84"/>
        <item x="236"/>
        <item x="253"/>
        <item x="68"/>
        <item x="69"/>
        <item x="70"/>
        <item x="86"/>
        <item x="255"/>
        <item x="256"/>
        <item x="240"/>
        <item x="248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2"/>
        <item x="254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61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59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60"/>
        <item x="167"/>
        <item x="149"/>
        <item x="150"/>
        <item x="0"/>
        <item x="189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</items>
    </pivotField>
    <pivotField showAll="0" defaultSubtotal="0"/>
    <pivotField showAll="0" defaultSubtotal="0"/>
    <pivotField axis="axisCol" multipleItemSelectionAllowed="1" showAll="0" defaultSubtotal="0">
      <items count="33">
        <item x="15"/>
        <item x="16"/>
        <item x="19"/>
        <item x="20"/>
        <item x="21"/>
        <item x="12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3"/>
        <item x="14"/>
        <item x="11"/>
        <item x="18"/>
        <item x="22"/>
        <item x="25"/>
        <item x="23"/>
        <item x="26"/>
        <item x="27"/>
        <item x="24"/>
        <item x="28"/>
        <item x="30"/>
        <item x="29"/>
        <item x="31"/>
        <item x="3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0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3"/>
        <item h="1" x="14"/>
        <item h="1" x="15"/>
        <item h="1" x="16"/>
        <item h="1" x="17"/>
        <item h="1" x="18"/>
        <item h="1" x="19"/>
        <item h="1" x="20"/>
        <item h="1" x="11"/>
        <item h="1" x="12"/>
        <item h="1" x="21"/>
        <item h="1" x="22"/>
        <item x="23"/>
        <item x="24"/>
        <item x="26"/>
        <item x="25"/>
        <item x="27"/>
        <item x="28"/>
        <item x="29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20"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39"/>
    </i>
    <i>
      <x v="40"/>
    </i>
    <i>
      <x v="41"/>
    </i>
    <i>
      <x v="77"/>
    </i>
    <i>
      <x v="78"/>
    </i>
    <i>
      <x v="139"/>
    </i>
    <i>
      <x v="140"/>
    </i>
    <i>
      <x v="141"/>
    </i>
    <i>
      <x v="142"/>
    </i>
    <i>
      <x v="143"/>
    </i>
    <i>
      <x v="144"/>
    </i>
    <i>
      <x v="145"/>
    </i>
  </rowItems>
  <colFields count="1">
    <field x="5"/>
  </colFields>
  <colItems count="5">
    <i>
      <x v="26"/>
    </i>
    <i>
      <x v="28"/>
    </i>
    <i>
      <x v="29"/>
    </i>
    <i>
      <x v="31"/>
    </i>
    <i>
      <x v="32"/>
    </i>
  </colItems>
  <pageFields count="4">
    <pageField fld="9" item="1" hier="-1"/>
    <pageField fld="13" item="0" hier="-1"/>
    <pageField fld="21" hier="-1"/>
    <pageField fld="26" item="3" hier="-1"/>
  </pageFields>
  <dataFields count="1">
    <dataField name="Indicator" fld="22" baseField="14" baseItem="1" numFmtId="180"/>
  </dataFields>
  <formats count="245">
    <format dxfId="4324">
      <pivotArea type="all" dataOnly="0" outline="0" fieldPosition="0"/>
    </format>
    <format dxfId="4323">
      <pivotArea type="origin" dataOnly="0" labelOnly="1" outline="0" fieldPosition="0"/>
    </format>
    <format dxfId="4322">
      <pivotArea field="2" type="button" dataOnly="0" labelOnly="1" outline="0" axis="axisRow" fieldPosition="0"/>
    </format>
    <format dxfId="4321">
      <pivotArea dataOnly="0" labelOnly="1" grandCol="1" outline="0" fieldPosition="0"/>
    </format>
    <format dxfId="4320">
      <pivotArea field="2" type="button" dataOnly="0" labelOnly="1" outline="0" axis="axisRow" fieldPosition="0"/>
    </format>
    <format dxfId="4319">
      <pivotArea field="5" type="button" dataOnly="0" labelOnly="1" outline="0" axis="axisCol" fieldPosition="0"/>
    </format>
    <format dxfId="431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317">
      <pivotArea type="origin" dataOnly="0" labelOnly="1" outline="0" fieldPosition="0"/>
    </format>
    <format dxfId="4316">
      <pivotArea dataOnly="0" labelOnly="1" grandRow="1" outline="0" fieldPosition="0"/>
    </format>
    <format dxfId="4315">
      <pivotArea type="origin" dataOnly="0" labelOnly="1" outline="0" fieldPosition="0"/>
    </format>
    <format dxfId="4314">
      <pivotArea type="topRight" dataOnly="0" labelOnly="1" outline="0" fieldPosition="0"/>
    </format>
    <format dxfId="4313">
      <pivotArea dataOnly="0" labelOnly="1" grandCol="1" outline="0" fieldPosition="0"/>
    </format>
    <format dxfId="4312">
      <pivotArea type="origin" dataOnly="0" labelOnly="1" outline="0" fieldPosition="0"/>
    </format>
    <format dxfId="4311">
      <pivotArea type="topRight" dataOnly="0" labelOnly="1" outline="0" fieldPosition="0"/>
    </format>
    <format dxfId="4310">
      <pivotArea dataOnly="0" labelOnly="1" grandCol="1" outline="0" fieldPosition="0"/>
    </format>
    <format dxfId="4309">
      <pivotArea type="topRight" dataOnly="0" labelOnly="1" outline="0" fieldPosition="0"/>
    </format>
    <format dxfId="4308">
      <pivotArea dataOnly="0" labelOnly="1" grandCol="1" outline="0" fieldPosition="0"/>
    </format>
    <format dxfId="4307">
      <pivotArea type="origin" dataOnly="0" labelOnly="1" outline="0" fieldPosition="0"/>
    </format>
    <format dxfId="4306">
      <pivotArea type="origin" dataOnly="0" labelOnly="1" outline="0" fieldPosition="0"/>
    </format>
    <format dxfId="4305">
      <pivotArea type="topRight" dataOnly="0" labelOnly="1" outline="0" offset="E1" fieldPosition="0"/>
    </format>
    <format dxfId="4304">
      <pivotArea type="topRight" dataOnly="0" labelOnly="1" outline="0" offset="E1" fieldPosition="0"/>
    </format>
    <format dxfId="4303">
      <pivotArea dataOnly="0" labelOnly="1" grandCol="1" outline="0" fieldPosition="0"/>
    </format>
    <format dxfId="4302">
      <pivotArea dataOnly="0" labelOnly="1" grandRow="1" outline="0" fieldPosition="0"/>
    </format>
    <format dxfId="4301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300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299">
      <pivotArea type="origin" dataOnly="0" labelOnly="1" outline="0" fieldPosition="0"/>
    </format>
    <format dxfId="4298">
      <pivotArea type="all" dataOnly="0" outline="0" fieldPosition="0"/>
    </format>
    <format dxfId="4297">
      <pivotArea type="topRight" dataOnly="0" labelOnly="1" outline="0" offset="E1" fieldPosition="0"/>
    </format>
    <format dxfId="4296">
      <pivotArea type="topRight" dataOnly="0" labelOnly="1" outline="0" offset="E1" fieldPosition="0"/>
    </format>
    <format dxfId="4295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294">
      <pivotArea outline="0" collapsedLevelsAreSubtotals="1" fieldPosition="0"/>
    </format>
    <format dxfId="4293">
      <pivotArea type="topRight" dataOnly="0" labelOnly="1" outline="0" fieldPosition="0"/>
    </format>
    <format dxfId="4292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291">
      <pivotArea type="topRight" dataOnly="0" labelOnly="1" outline="0" fieldPosition="0"/>
    </format>
    <format dxfId="4290">
      <pivotArea outline="0" fieldPosition="0">
        <references count="1">
          <reference field="4294967294" count="1">
            <x v="0"/>
          </reference>
        </references>
      </pivotArea>
    </format>
    <format dxfId="428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</reference>
        </references>
      </pivotArea>
    </format>
    <format dxfId="428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</reference>
        </references>
      </pivotArea>
    </format>
    <format dxfId="428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</reference>
        </references>
      </pivotArea>
    </format>
    <format dxfId="428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8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8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8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28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28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279">
      <pivotArea collapsedLevelsAreSubtotals="1" fieldPosition="0">
        <references count="1">
          <reference field="2" count="1">
            <x v="138"/>
          </reference>
        </references>
      </pivotArea>
    </format>
    <format dxfId="4278">
      <pivotArea dataOnly="0" labelOnly="1" fieldPosition="0">
        <references count="1">
          <reference field="2" count="1">
            <x v="138"/>
          </reference>
        </references>
      </pivotArea>
    </format>
    <format dxfId="4277">
      <pivotArea dataOnly="0" labelOnly="1" fieldPosition="0">
        <references count="1">
          <reference field="2" count="1">
            <x v="51"/>
          </reference>
        </references>
      </pivotArea>
    </format>
    <format dxfId="4276">
      <pivotArea dataOnly="0" labelOnly="1" fieldPosition="0">
        <references count="1">
          <reference field="2" count="1">
            <x v="4"/>
          </reference>
        </references>
      </pivotArea>
    </format>
    <format dxfId="4275">
      <pivotArea dataOnly="0" labelOnly="1" fieldPosition="0">
        <references count="1">
          <reference field="2" count="1">
            <x v="76"/>
          </reference>
        </references>
      </pivotArea>
    </format>
    <format dxfId="4274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4273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4272">
      <pivotArea collapsedLevelsAreSubtotals="1" fieldPosition="0">
        <references count="1">
          <reference field="2" count="3">
            <x v="19"/>
            <x v="42"/>
            <x v="66"/>
          </reference>
        </references>
      </pivotArea>
    </format>
    <format dxfId="4271">
      <pivotArea dataOnly="0" labelOnly="1" fieldPosition="0">
        <references count="1">
          <reference field="2" count="3">
            <x v="19"/>
            <x v="42"/>
            <x v="66"/>
          </reference>
        </references>
      </pivotArea>
    </format>
    <format dxfId="4270">
      <pivotArea collapsedLevelsAreSubtotals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269">
      <pivotArea dataOnly="0" labelOnly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268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4267">
      <pivotArea dataOnly="0" labelOnly="1" fieldPosition="0">
        <references count="1">
          <reference field="2" count="11">
            <x v="13"/>
            <x v="18"/>
            <x v="19"/>
            <x v="42"/>
            <x v="66"/>
            <x v="69"/>
            <x v="70"/>
            <x v="71"/>
            <x v="72"/>
            <x v="120"/>
            <x v="121"/>
          </reference>
        </references>
      </pivotArea>
    </format>
    <format dxfId="4266">
      <pivotArea dataOnly="0" labelOnly="1" fieldPosition="0">
        <references count="1">
          <reference field="2" count="6">
            <x v="27"/>
            <x v="40"/>
            <x v="77"/>
            <x v="78"/>
            <x v="139"/>
            <x v="145"/>
          </reference>
        </references>
      </pivotArea>
    </format>
    <format dxfId="4265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118"/>
            <x v="119"/>
          </reference>
        </references>
      </pivotArea>
    </format>
    <format dxfId="4264">
      <pivotArea dataOnly="0" labelOnly="1" fieldPosition="0">
        <references count="1">
          <reference field="2" count="4">
            <x v="75"/>
            <x v="122"/>
            <x v="123"/>
            <x v="124"/>
          </reference>
        </references>
      </pivotArea>
    </format>
    <format dxfId="4263">
      <pivotArea dataOnly="0" labelOnly="1" fieldPosition="0">
        <references count="1">
          <reference field="2" count="1">
            <x v="6"/>
          </reference>
        </references>
      </pivotArea>
    </format>
    <format dxfId="4262">
      <pivotArea dataOnly="0" labelOnly="1" fieldPosition="0">
        <references count="1">
          <reference field="2" count="7">
            <x v="14"/>
            <x v="49"/>
            <x v="50"/>
            <x v="55"/>
            <x v="61"/>
            <x v="74"/>
            <x v="75"/>
          </reference>
        </references>
      </pivotArea>
    </format>
    <format dxfId="4261">
      <pivotArea dataOnly="0" labelOnly="1" fieldPosition="0">
        <references count="1">
          <reference field="2" count="4">
            <x v="79"/>
            <x v="156"/>
            <x v="157"/>
            <x v="164"/>
          </reference>
        </references>
      </pivotArea>
    </format>
    <format dxfId="4260">
      <pivotArea dataOnly="0" labelOnly="1" fieldPosition="0">
        <references count="1">
          <reference field="2" count="20">
            <x v="80"/>
            <x v="87"/>
            <x v="88"/>
            <x v="89"/>
            <x v="90"/>
            <x v="91"/>
            <x v="97"/>
            <x v="99"/>
            <x v="100"/>
            <x v="101"/>
            <x v="102"/>
            <x v="131"/>
            <x v="132"/>
            <x v="133"/>
            <x v="134"/>
            <x v="169"/>
            <x v="170"/>
            <x v="171"/>
            <x v="172"/>
            <x v="173"/>
          </reference>
        </references>
      </pivotArea>
    </format>
    <format dxfId="4259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258">
      <pivotArea dataOnly="0" labelOnly="1" fieldPosition="0">
        <references count="1">
          <reference field="2" count="2">
            <x v="73"/>
            <x v="135"/>
          </reference>
        </references>
      </pivotArea>
    </format>
    <format dxfId="4257">
      <pivotArea dataOnly="0" labelOnly="1" fieldPosition="0">
        <references count="1">
          <reference field="2" count="8">
            <x v="28"/>
            <x v="29"/>
            <x v="33"/>
            <x v="37"/>
            <x v="38"/>
            <x v="44"/>
            <x v="45"/>
            <x v="136"/>
          </reference>
        </references>
      </pivotArea>
    </format>
    <format dxfId="4256">
      <pivotArea dataOnly="0" labelOnly="1" fieldPosition="0">
        <references count="1">
          <reference field="2" count="11">
            <x v="13"/>
            <x v="18"/>
            <x v="19"/>
            <x v="42"/>
            <x v="66"/>
            <x v="69"/>
            <x v="70"/>
            <x v="71"/>
            <x v="72"/>
            <x v="120"/>
            <x v="121"/>
          </reference>
        </references>
      </pivotArea>
    </format>
    <format dxfId="4255">
      <pivotArea dataOnly="0" labelOnly="1" fieldPosition="0">
        <references count="1">
          <reference field="2" count="13">
            <x v="13"/>
            <x v="18"/>
            <x v="19"/>
            <x v="42"/>
            <x v="66"/>
            <x v="67"/>
            <x v="68"/>
            <x v="69"/>
            <x v="70"/>
            <x v="71"/>
            <x v="72"/>
            <x v="120"/>
            <x v="121"/>
          </reference>
        </references>
      </pivotArea>
    </format>
    <format dxfId="4254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253">
      <pivotArea dataOnly="0" labelOnly="1" fieldPosition="0">
        <references count="1">
          <reference field="2" count="1">
            <x v="27"/>
          </reference>
        </references>
      </pivotArea>
    </format>
    <format dxfId="4252">
      <pivotArea dataOnly="0" labelOnly="1" fieldPosition="0">
        <references count="1">
          <reference field="2" count="1">
            <x v="40"/>
          </reference>
        </references>
      </pivotArea>
    </format>
    <format dxfId="4251">
      <pivotArea dataOnly="0" labelOnly="1" fieldPosition="0">
        <references count="1">
          <reference field="2" count="3">
            <x v="77"/>
            <x v="78"/>
            <x v="139"/>
          </reference>
        </references>
      </pivotArea>
    </format>
    <format dxfId="4250">
      <pivotArea collapsedLevelsAreSubtotals="1" fieldPosition="0">
        <references count="1">
          <reference field="2" count="1">
            <x v="145"/>
          </reference>
        </references>
      </pivotArea>
    </format>
    <format dxfId="4249">
      <pivotArea dataOnly="0" labelOnly="1" fieldPosition="0">
        <references count="1">
          <reference field="2" count="1">
            <x v="145"/>
          </reference>
        </references>
      </pivotArea>
    </format>
    <format dxfId="4248">
      <pivotArea dataOnly="0" labelOnly="1" fieldPosition="0">
        <references count="1">
          <reference field="2" count="1">
            <x v="39"/>
          </reference>
        </references>
      </pivotArea>
    </format>
    <format dxfId="4247">
      <pivotArea dataOnly="0" labelOnly="1" fieldPosition="0">
        <references count="1">
          <reference field="2" count="1">
            <x v="41"/>
          </reference>
        </references>
      </pivotArea>
    </format>
    <format dxfId="4246">
      <pivotArea dataOnly="0" labelOnly="1" fieldPosition="0">
        <references count="1">
          <reference field="2" count="1">
            <x v="146"/>
          </reference>
        </references>
      </pivotArea>
    </format>
    <format dxfId="4245">
      <pivotArea collapsedLevelsAreSubtotals="1" fieldPosition="0">
        <references count="1">
          <reference field="2" count="3">
            <x v="118"/>
            <x v="119"/>
            <x v="146"/>
          </reference>
        </references>
      </pivotArea>
    </format>
    <format dxfId="4244">
      <pivotArea dataOnly="0" labelOnly="1" fieldPosition="0">
        <references count="1">
          <reference field="2" count="3">
            <x v="118"/>
            <x v="119"/>
            <x v="146"/>
          </reference>
        </references>
      </pivotArea>
    </format>
    <format dxfId="4243">
      <pivotArea dataOnly="0" labelOnly="1" fieldPosition="0">
        <references count="1">
          <reference field="2" count="3">
            <x v="122"/>
            <x v="123"/>
            <x v="124"/>
          </reference>
        </references>
      </pivotArea>
    </format>
    <format dxfId="4242">
      <pivotArea dataOnly="0" labelOnly="1" fieldPosition="0">
        <references count="1">
          <reference field="2" count="10">
            <x v="6"/>
            <x v="147"/>
            <x v="148"/>
            <x v="149"/>
            <x v="150"/>
            <x v="151"/>
            <x v="152"/>
            <x v="153"/>
            <x v="154"/>
            <x v="155"/>
          </reference>
        </references>
      </pivotArea>
    </format>
    <format dxfId="4241">
      <pivotArea dataOnly="0" labelOnly="1" fieldPosition="0">
        <references count="1">
          <reference field="2" count="10">
            <x v="6"/>
            <x v="147"/>
            <x v="148"/>
            <x v="149"/>
            <x v="150"/>
            <x v="151"/>
            <x v="152"/>
            <x v="153"/>
            <x v="154"/>
            <x v="155"/>
          </reference>
        </references>
      </pivotArea>
    </format>
    <format dxfId="4240">
      <pivotArea dataOnly="0" labelOnly="1" fieldPosition="0">
        <references count="1">
          <reference field="2" count="1">
            <x v="155"/>
          </reference>
        </references>
      </pivotArea>
    </format>
    <format dxfId="4239">
      <pivotArea dataOnly="0" labelOnly="1" fieldPosition="0">
        <references count="1">
          <reference field="2" count="1">
            <x v="152"/>
          </reference>
        </references>
      </pivotArea>
    </format>
    <format dxfId="4238">
      <pivotArea collapsedLevelsAreSubtotals="1" fieldPosition="0">
        <references count="1">
          <reference field="2" count="1">
            <x v="6"/>
          </reference>
        </references>
      </pivotArea>
    </format>
    <format dxfId="4237">
      <pivotArea dataOnly="0" labelOnly="1" fieldPosition="0">
        <references count="1">
          <reference field="2" count="1">
            <x v="6"/>
          </reference>
        </references>
      </pivotArea>
    </format>
    <format dxfId="4236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4235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4234">
      <pivotArea collapsedLevelsAreSubtotals="1" fieldPosition="0">
        <references count="1">
          <reference field="2" count="2">
            <x v="153"/>
            <x v="154"/>
          </reference>
        </references>
      </pivotArea>
    </format>
    <format dxfId="4233">
      <pivotArea dataOnly="0" labelOnly="1" fieldPosition="0">
        <references count="1">
          <reference field="2" count="2">
            <x v="153"/>
            <x v="154"/>
          </reference>
        </references>
      </pivotArea>
    </format>
    <format dxfId="4232">
      <pivotArea collapsedLevelsAreSubtotals="1" fieldPosition="0">
        <references count="1">
          <reference field="2" count="1">
            <x v="14"/>
          </reference>
        </references>
      </pivotArea>
    </format>
    <format dxfId="4231">
      <pivotArea dataOnly="0" labelOnly="1" fieldPosition="0">
        <references count="1">
          <reference field="2" count="1">
            <x v="14"/>
          </reference>
        </references>
      </pivotArea>
    </format>
    <format dxfId="4230">
      <pivotArea dataOnly="0" labelOnly="1" fieldPosition="0">
        <references count="1">
          <reference field="2" count="10">
            <x v="14"/>
            <x v="49"/>
            <x v="50"/>
            <x v="55"/>
            <x v="58"/>
            <x v="59"/>
            <x v="60"/>
            <x v="61"/>
            <x v="74"/>
            <x v="75"/>
          </reference>
        </references>
      </pivotArea>
    </format>
    <format dxfId="4229">
      <pivotArea dataOnly="0" labelOnly="1" fieldPosition="0">
        <references count="1">
          <reference field="2" count="1">
            <x v="48"/>
          </reference>
        </references>
      </pivotArea>
    </format>
    <format dxfId="4228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4227">
      <pivotArea dataOnly="0" labelOnly="1" fieldPosition="0">
        <references count="1">
          <reference field="2" count="2">
            <x v="49"/>
            <x v="50"/>
          </reference>
        </references>
      </pivotArea>
    </format>
    <format dxfId="4226">
      <pivotArea collapsedLevelsAreSubtotals="1" fieldPosition="0">
        <references count="1">
          <reference field="2" count="1">
            <x v="55"/>
          </reference>
        </references>
      </pivotArea>
    </format>
    <format dxfId="4225">
      <pivotArea dataOnly="0" labelOnly="1" fieldPosition="0">
        <references count="1">
          <reference field="2" count="1">
            <x v="55"/>
          </reference>
        </references>
      </pivotArea>
    </format>
    <format dxfId="4224">
      <pivotArea collapsedLevelsAreSubtotals="1" fieldPosition="0">
        <references count="1">
          <reference field="2" count="1">
            <x v="61"/>
          </reference>
        </references>
      </pivotArea>
    </format>
    <format dxfId="4223">
      <pivotArea dataOnly="0" labelOnly="1" fieldPosition="0">
        <references count="1">
          <reference field="2" count="1">
            <x v="61"/>
          </reference>
        </references>
      </pivotArea>
    </format>
    <format dxfId="4222">
      <pivotArea collapsedLevelsAreSubtotals="1" fieldPosition="0">
        <references count="1">
          <reference field="2" count="2">
            <x v="74"/>
            <x v="75"/>
          </reference>
        </references>
      </pivotArea>
    </format>
    <format dxfId="4221">
      <pivotArea dataOnly="0" labelOnly="1" fieldPosition="0">
        <references count="1">
          <reference field="2" count="2">
            <x v="74"/>
            <x v="75"/>
          </reference>
        </references>
      </pivotArea>
    </format>
    <format dxfId="4220">
      <pivotArea dataOnly="0" labelOnly="1" fieldPosition="0">
        <references count="1">
          <reference field="2" count="14">
            <x v="79"/>
            <x v="125"/>
            <x v="126"/>
            <x v="127"/>
            <x v="128"/>
            <x v="129"/>
            <x v="130"/>
            <x v="157"/>
            <x v="158"/>
            <x v="159"/>
            <x v="160"/>
            <x v="161"/>
            <x v="162"/>
            <x v="163"/>
          </reference>
        </references>
      </pivotArea>
    </format>
    <format dxfId="4219">
      <pivotArea dataOnly="0" labelOnly="1" fieldPosition="0">
        <references count="1">
          <reference field="2" count="14">
            <x v="79"/>
            <x v="125"/>
            <x v="126"/>
            <x v="127"/>
            <x v="128"/>
            <x v="129"/>
            <x v="130"/>
            <x v="157"/>
            <x v="158"/>
            <x v="159"/>
            <x v="160"/>
            <x v="161"/>
            <x v="162"/>
            <x v="163"/>
          </reference>
        </references>
      </pivotArea>
    </format>
    <format dxfId="4218">
      <pivotArea collapsedLevelsAreSubtotals="1" fieldPosition="0">
        <references count="1">
          <reference field="2" count="1">
            <x v="79"/>
          </reference>
        </references>
      </pivotArea>
    </format>
    <format dxfId="4217">
      <pivotArea dataOnly="0" labelOnly="1" fieldPosition="0">
        <references count="1">
          <reference field="2" count="1">
            <x v="79"/>
          </reference>
        </references>
      </pivotArea>
    </format>
    <format dxfId="4216">
      <pivotArea dataOnly="0" labelOnly="1" fieldPosition="0">
        <references count="1">
          <reference field="2" count="1">
            <x v="156"/>
          </reference>
        </references>
      </pivotArea>
    </format>
    <format dxfId="4215">
      <pivotArea dataOnly="0" labelOnly="1" fieldPosition="0">
        <references count="1">
          <reference field="2" count="1">
            <x v="164"/>
          </reference>
        </references>
      </pivotArea>
    </format>
    <format dxfId="4214">
      <pivotArea dataOnly="0" labelOnly="1" fieldPosition="0">
        <references count="1">
          <reference field="2" count="2">
            <x v="156"/>
            <x v="164"/>
          </reference>
        </references>
      </pivotArea>
    </format>
    <format dxfId="4213">
      <pivotArea dataOnly="0" labelOnly="1" fieldPosition="0">
        <references count="1">
          <reference field="2" count="2">
            <x v="156"/>
            <x v="164"/>
          </reference>
        </references>
      </pivotArea>
    </format>
    <format dxfId="4212">
      <pivotArea collapsedLevelsAreSubtotals="1" fieldPosition="0">
        <references count="1">
          <reference field="2" count="1">
            <x v="117"/>
          </reference>
        </references>
      </pivotArea>
    </format>
    <format dxfId="4211">
      <pivotArea dataOnly="0" labelOnly="1" fieldPosition="0">
        <references count="1">
          <reference field="2" count="1">
            <x v="117"/>
          </reference>
        </references>
      </pivotArea>
    </format>
    <format dxfId="4210">
      <pivotArea collapsedLevelsAreSubtotals="1" fieldPosition="0">
        <references count="1">
          <reference field="2" count="1">
            <x v="112"/>
          </reference>
        </references>
      </pivotArea>
    </format>
    <format dxfId="4209">
      <pivotArea dataOnly="0" labelOnly="1" fieldPosition="0">
        <references count="1">
          <reference field="2" count="1">
            <x v="112"/>
          </reference>
        </references>
      </pivotArea>
    </format>
    <format dxfId="4208">
      <pivotArea collapsedLevelsAreSubtotals="1" fieldPosition="0">
        <references count="1">
          <reference field="2" count="1">
            <x v="107"/>
          </reference>
        </references>
      </pivotArea>
    </format>
    <format dxfId="4207">
      <pivotArea dataOnly="0" labelOnly="1" fieldPosition="0">
        <references count="1">
          <reference field="2" count="1">
            <x v="107"/>
          </reference>
        </references>
      </pivotArea>
    </format>
    <format dxfId="4206">
      <pivotArea dataOnly="0" labelOnly="1" fieldPosition="0">
        <references count="1">
          <reference field="2" count="2">
            <x v="73"/>
            <x v="135"/>
          </reference>
        </references>
      </pivotArea>
    </format>
    <format dxfId="4205">
      <pivotArea dataOnly="0" labelOnly="1" fieldPosition="0">
        <references count="1">
          <reference field="2" count="1">
            <x v="135"/>
          </reference>
        </references>
      </pivotArea>
    </format>
    <format dxfId="4204">
      <pivotArea collapsedLevelsAreSubtotals="1" fieldPosition="0">
        <references count="1">
          <reference field="2" count="1">
            <x v="28"/>
          </reference>
        </references>
      </pivotArea>
    </format>
    <format dxfId="4203">
      <pivotArea dataOnly="0" labelOnly="1" fieldPosition="0">
        <references count="1">
          <reference field="2" count="1">
            <x v="28"/>
          </reference>
        </references>
      </pivotArea>
    </format>
    <format dxfId="4202">
      <pivotArea collapsedLevelsAreSubtotals="1" fieldPosition="0">
        <references count="1">
          <reference field="2" count="1">
            <x v="38"/>
          </reference>
        </references>
      </pivotArea>
    </format>
    <format dxfId="4201">
      <pivotArea dataOnly="0" labelOnly="1" fieldPosition="0">
        <references count="1">
          <reference field="2" count="1">
            <x v="38"/>
          </reference>
        </references>
      </pivotArea>
    </format>
    <format dxfId="4200">
      <pivotArea dataOnly="0" labelOnly="1" fieldPosition="0">
        <references count="1">
          <reference field="2" count="1">
            <x v="136"/>
          </reference>
        </references>
      </pivotArea>
    </format>
    <format dxfId="4199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6"/>
          </reference>
        </references>
      </pivotArea>
    </format>
    <format dxfId="4198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6"/>
          </reference>
        </references>
      </pivotArea>
    </format>
    <format dxfId="4197">
      <pivotArea dataOnly="0" labelOnly="1" fieldPosition="0">
        <references count="1">
          <reference field="2" count="1">
            <x v="36"/>
          </reference>
        </references>
      </pivotArea>
    </format>
    <format dxfId="4196">
      <pivotArea dataOnly="0" labelOnly="1" fieldPosition="0">
        <references count="1">
          <reference field="2" count="0"/>
        </references>
      </pivotArea>
    </format>
    <format dxfId="4195">
      <pivotArea collapsedLevelsAreSubtotals="1" fieldPosition="0">
        <references count="1">
          <reference field="2" count="1">
            <x v="138"/>
          </reference>
        </references>
      </pivotArea>
    </format>
    <format dxfId="4194">
      <pivotArea dataOnly="0" labelOnly="1" fieldPosition="0">
        <references count="1">
          <reference field="2" count="1">
            <x v="138"/>
          </reference>
        </references>
      </pivotArea>
    </format>
    <format dxfId="4193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4192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4191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4190">
      <pivotArea type="topRight" dataOnly="0" labelOnly="1" outline="0" fieldPosition="0"/>
    </format>
    <format dxfId="418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88">
      <pivotArea type="origin" dataOnly="0" labelOnly="1" outline="0" fieldPosition="0"/>
    </format>
    <format dxfId="4187">
      <pivotArea type="topRight" dataOnly="0" labelOnly="1" outline="0" fieldPosition="0"/>
    </format>
    <format dxfId="418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84">
      <pivotArea type="topRight" dataOnly="0" labelOnly="1" outline="0" fieldPosition="0"/>
    </format>
    <format dxfId="4183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182">
      <pivotArea dataOnly="0" labelOnly="1" fieldPosition="0">
        <references count="1">
          <reference field="2" count="2">
            <x v="120"/>
            <x v="121"/>
          </reference>
        </references>
      </pivotArea>
    </format>
    <format dxfId="4181">
      <pivotArea collapsedLevelsAreSubtotals="1" fieldPosition="0">
        <references count="1">
          <reference field="2" count="1">
            <x v="72"/>
          </reference>
        </references>
      </pivotArea>
    </format>
    <format dxfId="4180">
      <pivotArea dataOnly="0" labelOnly="1" fieldPosition="0">
        <references count="1">
          <reference field="2" count="1">
            <x v="72"/>
          </reference>
        </references>
      </pivotArea>
    </format>
    <format dxfId="4179">
      <pivotArea collapsedLevelsAreSubtotals="1" fieldPosition="0">
        <references count="1">
          <reference field="2" count="1">
            <x v="18"/>
          </reference>
        </references>
      </pivotArea>
    </format>
    <format dxfId="4178">
      <pivotArea dataOnly="0" labelOnly="1" fieldPosition="0">
        <references count="1">
          <reference field="2" count="1">
            <x v="18"/>
          </reference>
        </references>
      </pivotArea>
    </format>
    <format dxfId="4177">
      <pivotArea dataOnly="0" labelOnly="1" fieldPosition="0">
        <references count="1">
          <reference field="2" count="1">
            <x v="65"/>
          </reference>
        </references>
      </pivotArea>
    </format>
    <format dxfId="4176">
      <pivotArea dataOnly="0" labelOnly="1" fieldPosition="0">
        <references count="1">
          <reference field="2" count="1">
            <x v="152"/>
          </reference>
        </references>
      </pivotArea>
    </format>
    <format dxfId="4175">
      <pivotArea dataOnly="0" labelOnly="1" fieldPosition="0">
        <references count="1">
          <reference field="2" count="1">
            <x v="155"/>
          </reference>
        </references>
      </pivotArea>
    </format>
    <format dxfId="4174">
      <pivotArea collapsedLevelsAreSubtotals="1" fieldPosition="0">
        <references count="1">
          <reference field="2" count="1">
            <x v="152"/>
          </reference>
        </references>
      </pivotArea>
    </format>
    <format dxfId="4173">
      <pivotArea collapsedLevelsAreSubtotals="1" fieldPosition="0">
        <references count="1">
          <reference field="2" count="1">
            <x v="155"/>
          </reference>
        </references>
      </pivotArea>
    </format>
    <format dxfId="4172">
      <pivotArea collapsedLevelsAreSubtotals="1" fieldPosition="0">
        <references count="1">
          <reference field="2" count="1">
            <x v="145"/>
          </reference>
        </references>
      </pivotArea>
    </format>
    <format dxfId="4171">
      <pivotArea dataOnly="0" labelOnly="1" fieldPosition="0">
        <references count="1">
          <reference field="2" count="1">
            <x v="145"/>
          </reference>
        </references>
      </pivotArea>
    </format>
    <format dxfId="4170">
      <pivotArea type="origin" dataOnly="0" labelOnly="1" outline="0" fieldPosition="0"/>
    </format>
    <format dxfId="4169">
      <pivotArea type="origin" dataOnly="0" labelOnly="1" outline="0" fieldPosition="0"/>
    </format>
    <format dxfId="4168">
      <pivotArea dataOnly="0" labelOnly="1" fieldPosition="0">
        <references count="1">
          <reference field="2" count="10">
            <x v="97"/>
            <x v="131"/>
            <x v="132"/>
            <x v="133"/>
            <x v="134"/>
            <x v="169"/>
            <x v="170"/>
            <x v="171"/>
            <x v="172"/>
            <x v="173"/>
          </reference>
        </references>
      </pivotArea>
    </format>
    <format dxfId="4167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166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165">
      <pivotArea dataOnly="0" labelOnly="1" fieldPosition="0">
        <references count="1">
          <reference field="2" count="0"/>
        </references>
      </pivotArea>
    </format>
    <format dxfId="4164">
      <pivotArea dataOnly="0" labelOnly="1" fieldPosition="0">
        <references count="1">
          <reference field="2" count="14">
            <x v="79"/>
            <x v="125"/>
            <x v="126"/>
            <x v="127"/>
            <x v="128"/>
            <x v="129"/>
            <x v="130"/>
            <x v="157"/>
            <x v="158"/>
            <x v="159"/>
            <x v="160"/>
            <x v="161"/>
            <x v="162"/>
            <x v="163"/>
          </reference>
        </references>
      </pivotArea>
    </format>
    <format dxfId="4163">
      <pivotArea dataOnly="0" labelOnly="1" fieldPosition="0">
        <references count="1">
          <reference field="2" count="1">
            <x v="79"/>
          </reference>
        </references>
      </pivotArea>
    </format>
    <format dxfId="4162">
      <pivotArea dataOnly="0" labelOnly="1" fieldPosition="0">
        <references count="1">
          <reference field="2" count="8">
            <x v="79"/>
            <x v="125"/>
            <x v="126"/>
            <x v="127"/>
            <x v="128"/>
            <x v="129"/>
            <x v="130"/>
            <x v="156"/>
          </reference>
        </references>
      </pivotArea>
    </format>
    <format dxfId="4161">
      <pivotArea dataOnly="0" labelOnly="1" fieldPosition="0">
        <references count="1">
          <reference field="2" count="8">
            <x v="157"/>
            <x v="158"/>
            <x v="159"/>
            <x v="160"/>
            <x v="161"/>
            <x v="162"/>
            <x v="163"/>
            <x v="164"/>
          </reference>
        </references>
      </pivotArea>
    </format>
    <format dxfId="4160">
      <pivotArea collapsedLevelsAreSubtotals="1" fieldPosition="0">
        <references count="1">
          <reference field="2" count="1">
            <x v="91"/>
          </reference>
        </references>
      </pivotArea>
    </format>
    <format dxfId="4159">
      <pivotArea dataOnly="0" labelOnly="1" fieldPosition="0">
        <references count="1">
          <reference field="2" count="1">
            <x v="91"/>
          </reference>
        </references>
      </pivotArea>
    </format>
    <format dxfId="4158">
      <pivotArea collapsedLevelsAreSubtotals="1" fieldPosition="0">
        <references count="1">
          <reference field="2" count="1">
            <x v="102"/>
          </reference>
        </references>
      </pivotArea>
    </format>
    <format dxfId="4157">
      <pivotArea dataOnly="0" labelOnly="1" fieldPosition="0">
        <references count="1">
          <reference field="2" count="1">
            <x v="102"/>
          </reference>
        </references>
      </pivotArea>
    </format>
    <format dxfId="4156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4155">
      <pivotArea dataOnly="0" labelOnly="1" fieldPosition="0">
        <references count="1">
          <reference field="2" count="3">
            <x v="99"/>
            <x v="100"/>
            <x v="101"/>
          </reference>
        </references>
      </pivotArea>
    </format>
    <format dxfId="4154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1"/>
            <x v="169"/>
            <x v="170"/>
            <x v="172"/>
            <x v="173"/>
          </reference>
        </references>
      </pivotArea>
    </format>
    <format dxfId="4153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1"/>
            <x v="169"/>
            <x v="170"/>
            <x v="172"/>
            <x v="173"/>
          </reference>
        </references>
      </pivotArea>
    </format>
    <format dxfId="4152">
      <pivotArea dataOnly="0" labelOnly="1" fieldPosition="0">
        <references count="1">
          <reference field="2" count="0"/>
        </references>
      </pivotArea>
    </format>
    <format dxfId="4151">
      <pivotArea collapsedLevelsAreSubtotals="1" fieldPosition="0">
        <references count="1">
          <reference field="2" count="1">
            <x v="102"/>
          </reference>
        </references>
      </pivotArea>
    </format>
    <format dxfId="4150">
      <pivotArea dataOnly="0" labelOnly="1" fieldPosition="0">
        <references count="1">
          <reference field="2" count="1">
            <x v="102"/>
          </reference>
        </references>
      </pivotArea>
    </format>
    <format dxfId="4149">
      <pivotArea collapsedLevelsAreSubtotals="1" fieldPosition="0">
        <references count="1">
          <reference field="2" count="1">
            <x v="131"/>
          </reference>
        </references>
      </pivotArea>
    </format>
    <format dxfId="4148">
      <pivotArea dataOnly="0" labelOnly="1" fieldPosition="0">
        <references count="1">
          <reference field="2" count="1">
            <x v="131"/>
          </reference>
        </references>
      </pivotArea>
    </format>
    <format dxfId="4147">
      <pivotArea collapsedLevelsAreSubtotals="1" fieldPosition="0">
        <references count="1">
          <reference field="2" count="4">
            <x v="169"/>
            <x v="170"/>
            <x v="172"/>
            <x v="173"/>
          </reference>
        </references>
      </pivotArea>
    </format>
    <format dxfId="4146">
      <pivotArea dataOnly="0" labelOnly="1" fieldPosition="0">
        <references count="1">
          <reference field="2" count="4">
            <x v="169"/>
            <x v="170"/>
            <x v="172"/>
            <x v="173"/>
          </reference>
        </references>
      </pivotArea>
    </format>
    <format dxfId="4145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1"/>
            <x v="169"/>
            <x v="170"/>
            <x v="172"/>
            <x v="173"/>
          </reference>
        </references>
      </pivotArea>
    </format>
    <format dxfId="4144">
      <pivotArea dataOnly="0" labelOnly="1" fieldPosition="0">
        <references count="1">
          <reference field="2" count="1">
            <x v="80"/>
          </reference>
        </references>
      </pivotArea>
    </format>
    <format dxfId="4143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142">
      <pivotArea dataOnly="0" labelOnly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141">
      <pivotArea collapsedLevelsAreSubtotals="1" fieldPosition="0">
        <references count="1">
          <reference field="2" count="1">
            <x v="90"/>
          </reference>
        </references>
      </pivotArea>
    </format>
    <format dxfId="4140">
      <pivotArea dataOnly="0" labelOnly="1" fieldPosition="0">
        <references count="1">
          <reference field="2" count="1">
            <x v="90"/>
          </reference>
        </references>
      </pivotArea>
    </format>
    <format dxfId="4139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2"/>
            <x v="133"/>
            <x v="134"/>
            <x v="171"/>
          </reference>
        </references>
      </pivotArea>
    </format>
    <format dxfId="4138">
      <pivotArea collapsedLevelsAreSubtotals="1" fieldPosition="0">
        <references count="1">
          <reference field="2" count="1">
            <x v="97"/>
          </reference>
        </references>
      </pivotArea>
    </format>
    <format dxfId="4137">
      <pivotArea dataOnly="0" labelOnly="1" fieldPosition="0">
        <references count="1">
          <reference field="2" count="1">
            <x v="97"/>
          </reference>
        </references>
      </pivotArea>
    </format>
    <format dxfId="4136">
      <pivotArea collapsedLevelsAreSubtotals="1" fieldPosition="0">
        <references count="1">
          <reference field="2" count="4">
            <x v="132"/>
            <x v="133"/>
            <x v="134"/>
            <x v="171"/>
          </reference>
        </references>
      </pivotArea>
    </format>
    <format dxfId="4135">
      <pivotArea dataOnly="0" labelOnly="1" fieldPosition="0">
        <references count="1">
          <reference field="2" count="4">
            <x v="132"/>
            <x v="133"/>
            <x v="134"/>
            <x v="171"/>
          </reference>
        </references>
      </pivotArea>
    </format>
    <format dxfId="4134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2"/>
            <x v="133"/>
            <x v="134"/>
            <x v="171"/>
          </reference>
        </references>
      </pivotArea>
    </format>
    <format dxfId="4133">
      <pivotArea collapsedLevelsAreSubtotals="1" fieldPosition="0">
        <references count="1">
          <reference field="2" count="1">
            <x v="80"/>
          </reference>
        </references>
      </pivotArea>
    </format>
    <format dxfId="4132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131">
      <pivotArea collapsedLevelsAreSubtotals="1" fieldPosition="0">
        <references count="1">
          <reference field="2" count="1">
            <x v="76"/>
          </reference>
        </references>
      </pivotArea>
    </format>
    <format dxfId="4130">
      <pivotArea collapsedLevelsAreSubtotals="1" fieldPosition="0">
        <references count="1">
          <reference field="2" count="1">
            <x v="4"/>
          </reference>
        </references>
      </pivotArea>
    </format>
    <format dxfId="4129">
      <pivotArea collapsedLevelsAreSubtotals="1" fieldPosition="0">
        <references count="1">
          <reference field="2" count="1">
            <x v="51"/>
          </reference>
        </references>
      </pivotArea>
    </format>
    <format dxfId="4128">
      <pivotArea collapsedLevelsAreSubtotals="1" fieldPosition="0">
        <references count="1">
          <reference field="2" count="1">
            <x v="138"/>
          </reference>
        </references>
      </pivotArea>
    </format>
    <format dxfId="412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  <x v="166"/>
            <x v="167"/>
            <x v="168"/>
          </reference>
        </references>
      </pivotArea>
    </format>
    <format dxfId="412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  <x v="166"/>
            <x v="167"/>
            <x v="168"/>
          </reference>
        </references>
      </pivotArea>
    </format>
    <format dxfId="4125">
      <pivotArea dataOnly="0" labelOnly="1" fieldPosition="0">
        <references count="1">
          <reference field="2" count="13">
            <x v="13"/>
            <x v="18"/>
            <x v="19"/>
            <x v="42"/>
            <x v="66"/>
            <x v="67"/>
            <x v="68"/>
            <x v="69"/>
            <x v="70"/>
            <x v="71"/>
            <x v="72"/>
            <x v="120"/>
            <x v="121"/>
          </reference>
        </references>
      </pivotArea>
    </format>
    <format dxfId="4124">
      <pivotArea dataOnly="0" labelOnly="1" fieldPosition="0">
        <references count="1">
          <reference field="2" count="1">
            <x v="13"/>
          </reference>
        </references>
      </pivotArea>
    </format>
    <format dxfId="4123">
      <pivotArea dataOnly="0" labelOnly="1" fieldPosition="0">
        <references count="1">
          <reference field="2" count="13">
            <x v="13"/>
            <x v="18"/>
            <x v="19"/>
            <x v="42"/>
            <x v="66"/>
            <x v="67"/>
            <x v="68"/>
            <x v="69"/>
            <x v="70"/>
            <x v="71"/>
            <x v="72"/>
            <x v="120"/>
            <x v="121"/>
          </reference>
        </references>
      </pivotArea>
    </format>
    <format dxfId="4122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121">
      <pivotArea collapsedLevelsAreSubtotals="1" fieldPosition="0">
        <references count="1">
          <reference field="2" count="1">
            <x v="135"/>
          </reference>
        </references>
      </pivotArea>
    </format>
    <format dxfId="4120">
      <pivotArea dataOnly="0" labelOnly="1" fieldPosition="0">
        <references count="1">
          <reference field="2" count="1">
            <x v="135"/>
          </reference>
        </references>
      </pivotArea>
    </format>
    <format dxfId="4119">
      <pivotArea dataOnly="0" labelOnly="1" fieldPosition="0">
        <references count="1">
          <reference field="2" count="2">
            <x v="73"/>
            <x v="135"/>
          </reference>
        </references>
      </pivotArea>
    </format>
    <format dxfId="4118">
      <pivotArea outline="0" collapsedLevelsAreSubtotals="1" fieldPosition="0"/>
    </format>
    <format dxfId="4117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65"/>
            <x v="118"/>
            <x v="119"/>
            <x v="146"/>
          </reference>
        </references>
      </pivotArea>
    </format>
    <format dxfId="4116">
      <pivotArea collapsedLevelsAreSubtotals="1" fieldPosition="0">
        <references count="1">
          <reference field="2" count="1">
            <x v="124"/>
          </reference>
        </references>
      </pivotArea>
    </format>
    <format dxfId="4115">
      <pivotArea dataOnly="0" labelOnly="1" fieldPosition="0">
        <references count="1">
          <reference field="2" count="1">
            <x v="124"/>
          </reference>
        </references>
      </pivotArea>
    </format>
    <format dxfId="4114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113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112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111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110">
      <pivotArea dataOnly="0" labelOnly="1" fieldPosition="0">
        <references count="1">
          <reference field="2" count="14"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44"/>
            <x v="45"/>
            <x v="136"/>
          </reference>
        </references>
      </pivotArea>
    </format>
    <format dxfId="4109">
      <pivotArea collapsedLevelsAreSubtotals="1" fieldPosition="0">
        <references count="1">
          <reference field="2" count="1">
            <x v="136"/>
          </reference>
        </references>
      </pivotArea>
    </format>
    <format dxfId="4108">
      <pivotArea dataOnly="0" labelOnly="1" fieldPosition="0">
        <references count="1">
          <reference field="2" count="1">
            <x v="136"/>
          </reference>
        </references>
      </pivotArea>
    </format>
    <format dxfId="4107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106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105">
      <pivotArea collapsedLevelsAreSubtotals="1" fieldPosition="0">
        <references count="1">
          <reference field="2" count="1">
            <x v="157"/>
          </reference>
        </references>
      </pivotArea>
    </format>
    <format dxfId="4104">
      <pivotArea dataOnly="0" labelOnly="1" fieldPosition="0">
        <references count="1">
          <reference field="2" count="1">
            <x v="157"/>
          </reference>
        </references>
      </pivotArea>
    </format>
    <format dxfId="4103">
      <pivotArea collapsedLevelsAreSubtotals="1" fieldPosition="0">
        <references count="1">
          <reference field="2" count="1">
            <x v="164"/>
          </reference>
        </references>
      </pivotArea>
    </format>
    <format dxfId="4102">
      <pivotArea dataOnly="0" labelOnly="1" fieldPosition="0">
        <references count="1">
          <reference field="2" count="8">
            <x v="79"/>
            <x v="125"/>
            <x v="126"/>
            <x v="127"/>
            <x v="128"/>
            <x v="129"/>
            <x v="130"/>
            <x v="156"/>
          </reference>
        </references>
      </pivotArea>
    </format>
    <format dxfId="4101">
      <pivotArea dataOnly="0" labelOnly="1" fieldPosition="0">
        <references count="1">
          <reference field="5" count="1">
            <x v="22"/>
          </reference>
        </references>
      </pivotArea>
    </format>
    <format dxfId="4100">
      <pivotArea dataOnly="0" labelOnly="1" fieldPosition="0">
        <references count="1">
          <reference field="5" count="1">
            <x v="23"/>
          </reference>
        </references>
      </pivotArea>
    </format>
    <format dxfId="4099">
      <pivotArea collapsedLevelsAreSubtotals="1" fieldPosition="0">
        <references count="1">
          <reference field="2" count="1">
            <x v="27"/>
          </reference>
        </references>
      </pivotArea>
    </format>
    <format dxfId="4098">
      <pivotArea collapsedLevelsAreSubtotals="1" fieldPosition="0">
        <references count="1">
          <reference field="2" count="1">
            <x v="40"/>
          </reference>
        </references>
      </pivotArea>
    </format>
    <format dxfId="4097">
      <pivotArea collapsedLevelsAreSubtotals="1" fieldPosition="0">
        <references count="1">
          <reference field="2" count="3">
            <x v="77"/>
            <x v="78"/>
            <x v="139"/>
          </reference>
        </references>
      </pivotArea>
    </format>
    <format dxfId="4096">
      <pivotArea collapsedLevelsAreSubtotals="1" fieldPosition="0">
        <references count="1">
          <reference field="2" count="1">
            <x v="145"/>
          </reference>
        </references>
      </pivotArea>
    </format>
    <format dxfId="4095">
      <pivotArea outline="0" collapsedLevelsAreSubtotals="1" fieldPosition="0"/>
    </format>
    <format dxfId="409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093">
      <pivotArea outline="0" collapsedLevelsAreSubtotals="1" fieldPosition="0"/>
    </format>
    <format dxfId="409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091">
      <pivotArea type="origin" dataOnly="0" labelOnly="1" outline="0" fieldPosition="0"/>
    </format>
    <format dxfId="4090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089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088">
      <pivotArea dataOnly="0" labelOnly="1" fieldPosition="0">
        <references count="1">
          <reference field="2" count="1">
            <x v="20"/>
          </reference>
        </references>
      </pivotArea>
    </format>
    <format dxfId="4087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086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085">
      <pivotArea dataOnly="0" labelOnly="1" fieldPosition="0">
        <references count="1">
          <reference field="5" count="1">
            <x v="25"/>
          </reference>
        </references>
      </pivotArea>
    </format>
    <format dxfId="4084">
      <pivotArea dataOnly="0" labelOnly="1" fieldPosition="0">
        <references count="1">
          <reference field="5" count="1">
            <x v="26"/>
          </reference>
        </references>
      </pivotArea>
    </format>
    <format dxfId="4083">
      <pivotArea dataOnly="0" labelOnly="1" fieldPosition="0">
        <references count="1">
          <reference field="5" count="1">
            <x v="28"/>
          </reference>
        </references>
      </pivotArea>
    </format>
    <format dxfId="4082">
      <pivotArea dataOnly="0" labelOnly="1" fieldPosition="0">
        <references count="1">
          <reference field="5" count="1">
            <x v="29"/>
          </reference>
        </references>
      </pivotArea>
    </format>
    <format dxfId="4081">
      <pivotArea dataOnly="0" labelOnly="1" fieldPosition="0">
        <references count="1">
          <reference field="5" count="1">
            <x v="31"/>
          </reference>
        </references>
      </pivotArea>
    </format>
    <format dxfId="4080">
      <pivotArea dataOnly="0" labelOnly="1" fieldPosition="0">
        <references count="1">
          <reference field="5" count="1">
            <x v="32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100-000000000000}" name="PivotTable1" cacheId="2" applyNumberFormats="0" applyBorderFormats="0" applyFontFormats="0" applyPatternFormats="0" applyAlignmentFormats="0" applyWidthHeightFormats="1" dataCaption="Values" errorCaption="0" showError="1" updatedVersion="6" minRefreshableVersion="3" useAutoFormatting="1" rowGrandTotals="0" colGrandTotals="0" itemPrintTitles="1" createdVersion="4" indent="0" outline="1" outlineData="1" multipleFieldFilters="0" chartFormat="7">
  <location ref="A6:F14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82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6"/>
        <item h="1" x="237"/>
        <item h="1" x="28"/>
        <item h="1" x="62"/>
        <item h="1" x="14"/>
        <item h="1" x="82"/>
        <item h="1" x="238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39"/>
        <item h="1" x="211"/>
        <item h="1" x="2"/>
        <item h="1" x="195"/>
        <item h="1" x="240"/>
        <item h="1" x="241"/>
        <item h="1" x="242"/>
        <item h="1" x="243"/>
        <item h="1" x="3"/>
        <item h="1" x="32"/>
        <item h="1" x="33"/>
        <item h="1" x="244"/>
        <item h="1" x="245"/>
        <item h="1" x="246"/>
        <item h="1" x="212"/>
        <item h="1" x="213"/>
        <item h="1" x="200"/>
        <item h="1" x="201"/>
        <item h="1" x="217"/>
        <item h="1" x="247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48"/>
        <item h="1" x="249"/>
        <item h="1" x="83"/>
        <item h="1" x="4"/>
        <item h="1" x="5"/>
        <item h="1" x="6"/>
        <item h="1" x="7"/>
        <item h="1" x="8"/>
        <item h="1" x="250"/>
        <item h="1" x="133"/>
        <item x="258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61"/>
        <item h="1" x="233"/>
        <item h="1" x="260"/>
        <item h="1" x="35"/>
        <item h="1" x="56"/>
        <item h="1" x="11"/>
        <item h="1" x="85"/>
        <item h="1" x="253"/>
        <item h="1" x="12"/>
        <item h="1" x="57"/>
        <item h="1" x="215"/>
        <item h="1" x="18"/>
        <item h="1" x="19"/>
        <item h="1" x="86"/>
        <item x="259"/>
        <item x="254"/>
        <item h="1" x="87"/>
        <item h="1" x="37"/>
        <item h="1" x="38"/>
        <item h="1" x="255"/>
        <item h="1" x="256"/>
        <item h="1" x="257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16"/>
        <item h="1" x="65"/>
        <item h="1" x="268"/>
        <item h="1" x="262"/>
        <item h="1" x="264"/>
        <item h="1"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x="251"/>
        <item h="1" x="207"/>
        <item h="1" x="209"/>
        <item h="1" x="186"/>
        <item x="252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5"/>
        <item h="1" x="266"/>
        <item h="1" x="267"/>
        <item h="1" x="277"/>
        <item h="1" x="9"/>
        <item h="1" x="17"/>
        <item h="1" x="15"/>
        <item h="1" x="16"/>
        <item h="1" x="278"/>
        <item h="1" x="190"/>
        <item h="1" x="194"/>
        <item h="1" x="279"/>
        <item h="1" x="280"/>
        <item h="1" x="218"/>
        <item h="1" x="193"/>
        <item t="default"/>
      </items>
    </pivotField>
    <pivotField showAll="0"/>
    <pivotField showAll="0"/>
    <pivotField axis="axisRow" showAll="0">
      <items count="34">
        <item x="11"/>
        <item x="12"/>
        <item x="17"/>
        <item x="18"/>
        <item x="3"/>
        <item x="7"/>
        <item x="13"/>
        <item x="19"/>
        <item x="0"/>
        <item x="4"/>
        <item x="8"/>
        <item x="14"/>
        <item x="20"/>
        <item x="1"/>
        <item x="5"/>
        <item x="9"/>
        <item x="15"/>
        <item x="21"/>
        <item x="2"/>
        <item x="6"/>
        <item x="10"/>
        <item x="16"/>
        <item x="22"/>
        <item x="25"/>
        <item x="23"/>
        <item x="26"/>
        <item x="27"/>
        <item x="24"/>
        <item x="28"/>
        <item x="30"/>
        <item x="29"/>
        <item x="31"/>
        <item x="32"/>
        <item t="default"/>
      </items>
    </pivotField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n="SSM" x="147"/>
        <item x="75"/>
        <item x="194"/>
        <item x="76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h="1" x="22"/>
        <item x="23"/>
        <item x="24"/>
        <item x="25"/>
        <item x="26"/>
        <item x="27"/>
        <item x="28"/>
        <item x="29"/>
        <item x="30"/>
        <item h="1" x="31"/>
        <item x="32"/>
        <item x="33"/>
        <item h="1" x="34"/>
        <item x="35"/>
        <item x="36"/>
        <item x="37"/>
        <item x="38"/>
        <item x="39"/>
        <item h="1" x="40"/>
        <item x="41"/>
        <item h="1"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h="1" x="56"/>
        <item h="1" x="57"/>
        <item h="1" x="58"/>
        <item h="1" x="59"/>
        <item h="1" x="60"/>
        <item x="61"/>
        <item x="62"/>
        <item x="63"/>
        <item x="64"/>
        <item x="65"/>
        <item x="66"/>
        <item x="67"/>
        <item x="68"/>
        <item h="1" x="69"/>
        <item x="70"/>
        <item x="71"/>
        <item x="72"/>
        <item x="73"/>
        <item x="74"/>
        <item x="77"/>
        <item x="78"/>
        <item x="79"/>
        <item x="80"/>
        <item x="81"/>
        <item x="82"/>
        <item h="1" x="83"/>
        <item x="84"/>
        <item h="1" x="85"/>
        <item h="1" x="86"/>
        <item h="1"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5"/>
  </rowFields>
  <rowItems count="7">
    <i>
      <x/>
    </i>
    <i>
      <x v="1"/>
    </i>
    <i>
      <x v="2"/>
    </i>
    <i>
      <x v="3"/>
    </i>
    <i>
      <x v="24"/>
    </i>
    <i>
      <x v="27"/>
    </i>
    <i>
      <x v="30"/>
    </i>
  </rowItems>
  <colFields count="1">
    <field x="2"/>
  </colFields>
  <colItems count="5">
    <i>
      <x v="117"/>
    </i>
    <i>
      <x v="142"/>
    </i>
    <i>
      <x v="143"/>
    </i>
    <i>
      <x v="215"/>
    </i>
    <i>
      <x v="219"/>
    </i>
  </colItems>
  <pageFields count="3">
    <pageField fld="9" hier="-1"/>
    <pageField fld="13" hier="-1"/>
    <pageField fld="26" item="4" hier="-1"/>
  </pageFields>
  <dataFields count="1">
    <dataField name="Sum of Value in layout" fld="22" baseField="17" baseItem="0"/>
  </dataFields>
  <formats count="1">
    <format dxfId="3895">
      <pivotArea outline="0" collapsedLevelsAreSubtotals="1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300-000000000000}" name="PivotTable1" cacheId="2" applyNumberFormats="0" applyBorderFormats="0" applyFontFormats="0" applyPatternFormats="0" applyAlignmentFormats="0" applyWidthHeightFormats="1" dataCaption="Values" errorCaption="C" showError="1" missingCaption="C" updatedVersion="6" minRefreshableVersion="3" preserveFormatting="0" useAutoFormatting="1" rowGrandTotals="0" colGrandTotals="0" itemPrintTitles="1" createdVersion="4" indent="0" outline="1" outlineData="1" multipleFieldFilters="0" chartFormat="5">
  <location ref="A5:B14" firstHeaderRow="1" firstDataRow="2" firstDataCol="1" rowPageCount="1" colPageCount="1"/>
  <pivotFields count="30">
    <pivotField showAll="0" defaultSubtotal="0"/>
    <pivotField showAll="0" defaultSubtotal="0">
      <items count="17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2"/>
        <item h="1" x="16"/>
        <item h="1" x="14"/>
      </items>
    </pivotField>
    <pivotField axis="axisCol" showAll="0" defaultSubtotal="0">
      <items count="281">
        <item h="1" x="23"/>
        <item h="1" x="44"/>
        <item h="1" x="45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6"/>
        <item h="1" x="237"/>
        <item h="1" x="28"/>
        <item x="62"/>
        <item h="1" x="14"/>
        <item h="1" x="82"/>
        <item h="1" x="238"/>
        <item h="1" x="29"/>
        <item h="1" x="52"/>
        <item h="1" x="210"/>
        <item h="1" x="30"/>
        <item h="1" x="54"/>
        <item x="55"/>
        <item h="1" x="31"/>
        <item h="1" x="239"/>
        <item h="1" x="211"/>
        <item h="1" x="2"/>
        <item h="1" x="195"/>
        <item h="1" x="240"/>
        <item h="1" x="241"/>
        <item h="1" x="242"/>
        <item h="1" x="243"/>
        <item h="1" x="3"/>
        <item h="1" x="32"/>
        <item h="1" x="33"/>
        <item h="1" x="244"/>
        <item h="1" x="245"/>
        <item h="1" x="246"/>
        <item h="1" x="212"/>
        <item h="1" x="213"/>
        <item x="200"/>
        <item x="201"/>
        <item x="217"/>
        <item h="1" x="247"/>
        <item h="1" x="132"/>
        <item h="1" x="120"/>
        <item x="188"/>
        <item h="1" x="248"/>
        <item h="1" x="249"/>
        <item h="1" x="83"/>
        <item h="1" x="4"/>
        <item h="1" x="5"/>
        <item h="1" x="6"/>
        <item h="1" x="7"/>
        <item h="1" x="8"/>
        <item h="1" x="250"/>
        <item x="133"/>
        <item h="1" x="252"/>
        <item x="0"/>
        <item h="1" x="214"/>
        <item h="1" x="10"/>
        <item h="1" x="84"/>
        <item h="1" x="35"/>
        <item h="1" x="56"/>
        <item h="1" x="11"/>
        <item h="1" x="85"/>
        <item h="1" x="253"/>
        <item h="1" x="12"/>
        <item h="1" x="57"/>
        <item h="1" x="215"/>
        <item h="1" x="18"/>
        <item x="19"/>
        <item h="1" x="86"/>
        <item h="1" x="254"/>
        <item h="1" x="87"/>
        <item h="1" x="37"/>
        <item h="1" x="38"/>
        <item h="1" x="255"/>
        <item h="1" x="256"/>
        <item h="1" x="257"/>
        <item h="1" x="13"/>
        <item h="1" x="196"/>
        <item h="1" x="197"/>
        <item x="63"/>
        <item h="1" x="180"/>
        <item h="1" x="181"/>
        <item h="1" x="182"/>
        <item x="159"/>
        <item h="1" x="167"/>
        <item x="142"/>
        <item h="1" x="150"/>
        <item x="36"/>
        <item x="64"/>
        <item h="1" x="198"/>
        <item h="1" x="199"/>
        <item h="1" x="58"/>
        <item h="1" x="187"/>
        <item h="1" x="259"/>
        <item h="1" x="216"/>
        <item h="1" x="65"/>
        <item h="1" x="155"/>
        <item h="1" x="118"/>
        <item h="1" x="138"/>
        <item h="1" x="101"/>
        <item h="1" x="151"/>
        <item h="1" x="114"/>
        <item h="1" x="134"/>
        <item h="1" x="97"/>
        <item h="1" x="152"/>
        <item h="1" x="115"/>
        <item h="1" x="135"/>
        <item h="1" x="98"/>
        <item h="1" x="156"/>
        <item h="1" x="119"/>
        <item h="1" x="139"/>
        <item h="1" x="102"/>
        <item h="1" x="153"/>
        <item h="1" x="116"/>
        <item h="1" x="136"/>
        <item h="1" x="99"/>
        <item h="1" x="154"/>
        <item h="1" x="117"/>
        <item h="1" x="137"/>
        <item h="1" x="100"/>
        <item h="1" x="171"/>
        <item h="1" x="174"/>
        <item h="1" x="168"/>
        <item h="1" x="177"/>
        <item h="1" x="172"/>
        <item h="1" x="175"/>
        <item h="1" x="169"/>
        <item h="1" x="178"/>
        <item h="1" x="173"/>
        <item h="1" x="176"/>
        <item h="1" x="170"/>
        <item h="1" x="179"/>
        <item h="1" x="226"/>
        <item h="1" x="224"/>
        <item h="1" x="157"/>
        <item h="1" x="140"/>
        <item h="1" x="103"/>
        <item h="1" x="158"/>
        <item h="1" x="141"/>
        <item h="1" x="235"/>
        <item h="1" x="233"/>
        <item h="1" x="227"/>
        <item h="1" x="225"/>
        <item h="1" x="165"/>
        <item h="1" x="129"/>
        <item h="1" x="148"/>
        <item h="1" x="111"/>
        <item h="1" x="166"/>
        <item h="1" x="149"/>
        <item h="1" x="261"/>
        <item h="1" x="260"/>
        <item x="189"/>
        <item h="1" x="268"/>
        <item x="262"/>
        <item x="264"/>
        <item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x="185"/>
        <item h="1" x="269"/>
        <item h="1" x="275"/>
        <item h="1" x="276"/>
        <item h="1" x="273"/>
        <item h="1" x="274"/>
        <item h="1" x="271"/>
        <item h="1" x="272"/>
        <item h="1" x="270"/>
        <item x="81"/>
        <item h="1" x="77"/>
        <item h="1" x="78"/>
        <item h="1" x="75"/>
        <item x="80"/>
        <item h="1" x="71"/>
        <item h="1" x="74"/>
        <item h="1" x="72"/>
        <item h="1" x="73"/>
        <item h="1" x="76"/>
        <item h="1" x="251"/>
        <item x="258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5"/>
        <item h="1" x="266"/>
        <item h="1" x="267"/>
        <item h="1" x="277"/>
        <item h="1" x="9"/>
        <item h="1" x="17"/>
        <item h="1" x="15"/>
        <item h="1" x="16"/>
        <item h="1" x="278"/>
        <item h="1" x="190"/>
        <item h="1" x="194"/>
        <item h="1" x="279"/>
        <item h="1" x="280"/>
        <item h="1" x="218"/>
        <item h="1" x="193"/>
      </items>
    </pivotField>
    <pivotField axis="axisRow" multipleItemSelectionAllowed="1" showAll="0" defaultSubtotal="0">
      <items count="40">
        <item x="9"/>
        <item x="34"/>
        <item x="4"/>
        <item x="5"/>
        <item x="7"/>
        <item x="8"/>
        <item x="20"/>
        <item x="26"/>
        <item x="25"/>
        <item x="30"/>
        <item x="2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28"/>
        <item x="31"/>
        <item x="11"/>
        <item h="1" x="0"/>
        <item x="37"/>
        <item x="36"/>
        <item x="35"/>
        <item x="38"/>
        <item x="15"/>
        <item x="29"/>
        <item x="32"/>
        <item x="39"/>
        <item x="23"/>
        <item h="1" x="3"/>
        <item h="1" x="27"/>
      </items>
    </pivotField>
    <pivotField axis="axisPage" multipleItemSelectionAllowed="1" showAll="0" defaultSubtotal="0">
      <items count="6">
        <item h="1" x="1"/>
        <item x="2"/>
        <item h="1" x="0"/>
        <item h="1" x="4"/>
        <item h="1" x="5"/>
        <item h="1" x="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>
      <items count="260">
        <item h="1" x="18"/>
        <item h="1" x="32"/>
        <item h="1" x="33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n="SSM" h="1" x="147"/>
        <item h="1" x="13"/>
        <item x="81"/>
        <item h="1" x="79"/>
        <item h="1" x="45"/>
        <item h="1" x="15"/>
        <item n="Liabilities " x="146"/>
        <item h="1" x="72"/>
        <item h="1" x="16"/>
        <item h="1" x="25"/>
        <item h="1" x="80"/>
        <item h="1" x="68"/>
        <item h="1" x="12"/>
        <item h="1" x="35"/>
        <item h="1" x="7"/>
        <item h="1" x="20"/>
        <item h="1" x="19"/>
        <item h="1" x="71"/>
        <item h="1" x="64"/>
        <item x="43"/>
        <item x="44"/>
        <item x="74"/>
        <item h="1" x="14"/>
        <item h="1" x="55"/>
        <item x="88"/>
        <item h="1" x="48"/>
        <item h="1" x="2"/>
        <item h="1" x="6"/>
        <item h="1" x="1"/>
        <item h="1" x="3"/>
        <item h="1" x="11"/>
        <item x="84"/>
        <item h="1" x="75"/>
        <item x="89"/>
        <item h="1" x="70"/>
        <item h="1" x="4"/>
        <item h="1" x="49"/>
        <item h="1" x="21"/>
        <item h="1" x="8"/>
        <item h="1" x="54"/>
        <item h="1" x="9"/>
        <item h="1" x="73"/>
        <item h="1" x="78"/>
        <item x="77"/>
        <item h="1" x="53"/>
        <item h="1" x="76"/>
        <item h="1" x="47"/>
        <item h="1" x="24"/>
        <item h="1" x="23"/>
        <item h="1" x="10"/>
        <item h="1" x="39"/>
        <item h="1" x="41"/>
        <item x="82"/>
        <item h="1" x="58"/>
        <item h="1" x="59"/>
        <item h="1" x="87"/>
        <item x="85"/>
        <item h="1" x="86"/>
        <item x="57"/>
        <item h="1" x="56"/>
        <item x="22"/>
        <item x="83"/>
        <item h="1" x="40"/>
        <item h="1" x="42"/>
        <item h="1" x="31"/>
        <item h="1" x="60"/>
        <item h="1" x="0"/>
        <item h="1" x="69"/>
        <item h="1" x="34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x="145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3"/>
  </rowFields>
  <rowItems count="8">
    <i>
      <x v="2"/>
    </i>
    <i>
      <x v="3"/>
    </i>
    <i>
      <x v="4"/>
    </i>
    <i>
      <x v="5"/>
    </i>
    <i>
      <x v="33"/>
    </i>
    <i>
      <x v="34"/>
    </i>
    <i>
      <x v="35"/>
    </i>
    <i>
      <x v="36"/>
    </i>
  </rowItems>
  <colFields count="1">
    <field x="2"/>
  </colFields>
  <colItems count="1">
    <i>
      <x v="71"/>
    </i>
  </colItems>
  <pageFields count="1">
    <pageField fld="4" hier="-1"/>
  </pageFields>
  <dataFields count="1">
    <dataField name="Sum of Value_All" fld="25" baseField="20" baseItem="35"/>
  </dataFields>
  <chartFormats count="14">
    <chartFormat chart="2" format="52" series="1">
      <pivotArea type="data" outline="0" fieldPosition="0"/>
    </chartFormat>
    <chartFormat chart="4" format="69" series="1">
      <pivotArea type="data" outline="0" fieldPosition="0"/>
    </chartFormat>
    <chartFormat chart="2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5"/>
          </reference>
        </references>
      </pivotArea>
    </chartFormat>
    <chartFormat chart="4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4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4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  <chartFormat chart="4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1"/>
          </reference>
        </references>
      </pivotArea>
    </chartFormat>
    <chartFormat chart="4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2"/>
          </reference>
        </references>
      </pivotArea>
    </chartFormat>
    <chartFormat chart="4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"/>
          </reference>
        </references>
      </pivotArea>
    </chartFormat>
    <chartFormat chart="4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4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5"/>
          </reference>
        </references>
      </pivotArea>
    </chartFormat>
    <chartFormat chart="4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9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200-000000000000}" name="PivotTable2" cacheId="2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5">
  <location ref="A4:H11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82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h="1" x="236"/>
        <item h="1" x="237"/>
        <item x="28"/>
        <item x="62"/>
        <item x="14"/>
        <item x="82"/>
        <item h="1" x="238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h="1" x="239"/>
        <item x="211"/>
        <item x="2"/>
        <item x="195"/>
        <item h="1" x="240"/>
        <item x="242"/>
        <item x="257"/>
        <item x="241"/>
        <item h="1" x="243"/>
        <item x="3"/>
        <item x="32"/>
        <item x="33"/>
        <item h="1" x="244"/>
        <item x="245"/>
        <item h="1" x="246"/>
        <item x="212"/>
        <item x="213"/>
        <item x="200"/>
        <item x="201"/>
        <item x="217"/>
        <item h="1" x="247"/>
        <item x="132"/>
        <item x="177"/>
        <item x="178"/>
        <item x="179"/>
        <item x="120"/>
        <item x="129"/>
        <item x="157"/>
        <item x="165"/>
        <item x="103"/>
        <item x="111"/>
        <item x="140"/>
        <item x="148"/>
        <item x="188"/>
        <item h="1" x="248"/>
        <item h="1" x="249"/>
        <item x="83"/>
        <item x="4"/>
        <item x="5"/>
        <item x="6"/>
        <item x="7"/>
        <item x="8"/>
        <item x="250"/>
        <item x="133"/>
        <item x="0"/>
        <item x="189"/>
        <item x="214"/>
        <item x="158"/>
        <item x="166"/>
        <item x="141"/>
        <item x="149"/>
        <item x="10"/>
        <item x="84"/>
        <item x="235"/>
        <item x="261"/>
        <item x="233"/>
        <item x="260"/>
        <item x="35"/>
        <item x="56"/>
        <item x="11"/>
        <item x="85"/>
        <item h="1" x="253"/>
        <item x="12"/>
        <item x="57"/>
        <item x="215"/>
        <item x="18"/>
        <item x="19"/>
        <item x="86"/>
        <item x="87"/>
        <item x="37"/>
        <item x="38"/>
        <item h="1" x="255"/>
        <item h="1" x="256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h="1" x="259"/>
        <item x="216"/>
        <item x="65"/>
        <item h="1" x="252"/>
        <item x="251"/>
        <item x="254"/>
        <item h="1" x="268"/>
        <item h="1" x="262"/>
        <item h="1" x="264"/>
        <item h="1"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8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5"/>
        <item h="1" x="266"/>
        <item h="1" x="267"/>
        <item h="1" x="277"/>
        <item h="1" x="9"/>
        <item h="1" x="17"/>
        <item h="1" x="15"/>
        <item h="1" x="16"/>
        <item h="1" x="278"/>
        <item h="1" x="190"/>
        <item h="1" x="194"/>
        <item h="1" x="279"/>
        <item h="1" x="280"/>
        <item h="1" x="218"/>
        <item h="1" x="193"/>
        <item t="default"/>
      </items>
    </pivotField>
    <pivotField axis="axisRow" showAll="0">
      <items count="41">
        <item h="1" x="0"/>
        <item x="2"/>
        <item x="13"/>
        <item x="16"/>
        <item h="1" x="33"/>
        <item x="12"/>
        <item x="17"/>
        <item h="1" x="21"/>
        <item h="1" x="24"/>
        <item x="1"/>
        <item x="4"/>
        <item x="5"/>
        <item h="1" x="6"/>
        <item h="1" x="7"/>
        <item x="8"/>
        <item x="9"/>
        <item h="1" x="10"/>
        <item h="1" x="11"/>
        <item h="1" x="14"/>
        <item x="37"/>
        <item x="36"/>
        <item x="35"/>
        <item x="38"/>
        <item x="15"/>
        <item h="1" x="18"/>
        <item h="1" x="19"/>
        <item x="20"/>
        <item h="1" x="22"/>
        <item h="1" x="28"/>
        <item x="30"/>
        <item h="1" x="31"/>
        <item h="1" x="29"/>
        <item x="32"/>
        <item x="34"/>
        <item x="39"/>
        <item x="23"/>
        <item h="1" x="26"/>
        <item h="1" x="25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3"/>
  </rowFields>
  <rowItems count="6">
    <i>
      <x v="10"/>
    </i>
    <i>
      <x v="11"/>
    </i>
    <i>
      <x v="14"/>
    </i>
    <i>
      <x v="23"/>
    </i>
    <i>
      <x v="32"/>
    </i>
    <i>
      <x v="34"/>
    </i>
  </rowItems>
  <colFields count="1">
    <field x="2"/>
  </colFields>
  <colItems count="7">
    <i>
      <x v="79"/>
    </i>
    <i>
      <x v="80"/>
    </i>
    <i>
      <x v="81"/>
    </i>
    <i>
      <x v="87"/>
    </i>
    <i>
      <x v="116"/>
    </i>
    <i>
      <x v="168"/>
    </i>
    <i>
      <x v="169"/>
    </i>
  </colItems>
  <pageFields count="1">
    <pageField fld="26" item="4" hier="-1"/>
  </pageFields>
  <dataFields count="1">
    <dataField name="Sum of Value in layout" fld="22" baseField="20" baseItem="0" numFmtId="180"/>
  </dataFields>
  <formats count="1">
    <format dxfId="3894">
      <pivotArea outline="0" collapsedLevelsAreSubtotals="1" fieldPosition="0"/>
    </format>
  </formats>
  <chartFormats count="8">
    <chartFormat chart="4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4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4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  <chartFormat chart="4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7"/>
          </reference>
        </references>
      </pivotArea>
    </chartFormat>
    <chartFormat chart="4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4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4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4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0000000}" name="PivotTable3" cacheId="2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5:D102" firstHeaderRow="1" firstDataRow="2" firstDataCol="1" rowPageCount="3" colPageCount="1"/>
  <pivotFields count="30">
    <pivotField showAll="0" defaultSubtotal="0"/>
    <pivotField multipleItemSelectionAllowed="1" showAll="0" defaultSubtotal="0"/>
    <pivotField axis="axisRow" showAll="0" defaultSubtotal="0">
      <items count="281">
        <item x="6"/>
        <item x="4"/>
        <item x="2"/>
        <item x="7"/>
        <item x="10"/>
        <item x="1"/>
        <item x="195"/>
        <item x="237"/>
        <item x="266"/>
        <item x="242"/>
        <item x="239"/>
        <item x="244"/>
        <item x="243"/>
        <item x="257"/>
        <item x="28"/>
        <item x="82"/>
        <item x="241"/>
        <item x="267"/>
        <item x="245"/>
        <item x="238"/>
        <item x="132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6"/>
        <item x="216"/>
        <item x="215"/>
        <item x="247"/>
        <item x="248"/>
        <item x="249"/>
        <item x="79"/>
        <item x="87"/>
        <item x="83"/>
        <item x="5"/>
        <item x="3"/>
        <item x="11"/>
        <item x="250"/>
        <item x="84"/>
        <item x="236"/>
        <item x="253"/>
        <item x="68"/>
        <item x="69"/>
        <item x="70"/>
        <item x="86"/>
        <item x="256"/>
        <item x="255"/>
        <item x="24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2"/>
        <item x="251"/>
        <item x="254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61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59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60"/>
        <item x="167"/>
        <item x="149"/>
        <item x="150"/>
        <item x="0"/>
        <item x="189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</items>
    </pivotField>
    <pivotField showAll="0" defaultSubtotal="0"/>
    <pivotField showAll="0" defaultSubtotal="0"/>
    <pivotField axis="axisCol" multipleItemSelectionAllowed="1" showAll="0" defaultSubtotal="0">
      <items count="33">
        <item h="1" x="15"/>
        <item h="1" x="16"/>
        <item h="1" x="19"/>
        <item h="1" x="20"/>
        <item h="1" x="21"/>
        <item h="1" x="11"/>
        <item h="1" x="12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3"/>
        <item h="1" x="14"/>
        <item h="1" x="17"/>
        <item h="1" x="18"/>
        <item h="1" x="22"/>
        <item h="1" x="25"/>
        <item h="1" x="23"/>
        <item h="1" x="26"/>
        <item h="1" x="27"/>
        <item x="24"/>
        <item h="1" x="28"/>
        <item h="1" x="30"/>
        <item x="29"/>
        <item h="1" x="31"/>
        <item h="1" x="3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26">
    <i>
      <x v="7"/>
    </i>
    <i>
      <x v="8"/>
    </i>
    <i>
      <x v="9"/>
    </i>
    <i>
      <x v="10"/>
    </i>
    <i>
      <x v="11"/>
    </i>
    <i>
      <x v="12"/>
    </i>
    <i>
      <x v="13"/>
    </i>
    <i>
      <x v="16"/>
    </i>
    <i>
      <x v="17"/>
    </i>
    <i>
      <x v="18"/>
    </i>
    <i>
      <x v="19"/>
    </i>
    <i>
      <x v="38"/>
    </i>
    <i>
      <x v="41"/>
    </i>
    <i>
      <x v="42"/>
    </i>
    <i>
      <x v="43"/>
    </i>
    <i>
      <x v="50"/>
    </i>
    <i>
      <x v="52"/>
    </i>
    <i>
      <x v="53"/>
    </i>
    <i>
      <x v="58"/>
    </i>
    <i>
      <x v="59"/>
    </i>
    <i>
      <x v="60"/>
    </i>
    <i>
      <x v="113"/>
    </i>
    <i>
      <x v="114"/>
    </i>
    <i>
      <x v="115"/>
    </i>
    <i>
      <x v="142"/>
    </i>
    <i>
      <x v="218"/>
    </i>
  </rowItems>
  <colFields count="1">
    <field x="5"/>
  </colFields>
  <colItems count="2">
    <i>
      <x v="27"/>
    </i>
    <i>
      <x v="30"/>
    </i>
  </colItems>
  <pageFields count="3">
    <pageField fld="9" item="1" hier="-1"/>
    <pageField fld="13" item="0" hier="-1"/>
    <pageField fld="26" item="4" hier="-1"/>
  </pageFields>
  <dataFields count="1">
    <dataField name="Total exposure to general governments" fld="22" baseField="14" baseItem="1" numFmtId="180"/>
  </dataFields>
  <formats count="253">
    <format dxfId="3702">
      <pivotArea type="all" dataOnly="0" outline="0" fieldPosition="0"/>
    </format>
    <format dxfId="3701">
      <pivotArea type="origin" dataOnly="0" labelOnly="1" outline="0" fieldPosition="0"/>
    </format>
    <format dxfId="3700">
      <pivotArea field="2" type="button" dataOnly="0" labelOnly="1" outline="0" axis="axisRow" fieldPosition="0"/>
    </format>
    <format dxfId="3699">
      <pivotArea dataOnly="0" labelOnly="1" grandCol="1" outline="0" fieldPosition="0"/>
    </format>
    <format dxfId="3698">
      <pivotArea field="2" type="button" dataOnly="0" labelOnly="1" outline="0" axis="axisRow" fieldPosition="0"/>
    </format>
    <format dxfId="3697">
      <pivotArea field="5" type="button" dataOnly="0" labelOnly="1" outline="0" axis="axisCol" fieldPosition="0"/>
    </format>
    <format dxfId="369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695">
      <pivotArea type="origin" dataOnly="0" labelOnly="1" outline="0" fieldPosition="0"/>
    </format>
    <format dxfId="3694">
      <pivotArea dataOnly="0" labelOnly="1" grandRow="1" outline="0" fieldPosition="0"/>
    </format>
    <format dxfId="3693">
      <pivotArea type="origin" dataOnly="0" labelOnly="1" outline="0" fieldPosition="0"/>
    </format>
    <format dxfId="3692">
      <pivotArea type="topRight" dataOnly="0" labelOnly="1" outline="0" fieldPosition="0"/>
    </format>
    <format dxfId="3691">
      <pivotArea dataOnly="0" labelOnly="1" grandCol="1" outline="0" fieldPosition="0"/>
    </format>
    <format dxfId="3690">
      <pivotArea type="origin" dataOnly="0" labelOnly="1" outline="0" fieldPosition="0"/>
    </format>
    <format dxfId="3689">
      <pivotArea type="topRight" dataOnly="0" labelOnly="1" outline="0" fieldPosition="0"/>
    </format>
    <format dxfId="3688">
      <pivotArea dataOnly="0" labelOnly="1" grandCol="1" outline="0" fieldPosition="0"/>
    </format>
    <format dxfId="3687">
      <pivotArea type="topRight" dataOnly="0" labelOnly="1" outline="0" fieldPosition="0"/>
    </format>
    <format dxfId="3686">
      <pivotArea dataOnly="0" labelOnly="1" grandCol="1" outline="0" fieldPosition="0"/>
    </format>
    <format dxfId="3685">
      <pivotArea type="origin" dataOnly="0" labelOnly="1" outline="0" fieldPosition="0"/>
    </format>
    <format dxfId="3684">
      <pivotArea type="origin" dataOnly="0" labelOnly="1" outline="0" fieldPosition="0"/>
    </format>
    <format dxfId="3683">
      <pivotArea type="topRight" dataOnly="0" labelOnly="1" outline="0" offset="E1" fieldPosition="0"/>
    </format>
    <format dxfId="3682">
      <pivotArea type="topRight" dataOnly="0" labelOnly="1" outline="0" offset="E1" fieldPosition="0"/>
    </format>
    <format dxfId="3681">
      <pivotArea dataOnly="0" labelOnly="1" grandCol="1" outline="0" fieldPosition="0"/>
    </format>
    <format dxfId="3680">
      <pivotArea dataOnly="0" labelOnly="1" grandRow="1" outline="0" fieldPosition="0"/>
    </format>
    <format dxfId="3679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678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677">
      <pivotArea type="origin" dataOnly="0" labelOnly="1" outline="0" fieldPosition="0"/>
    </format>
    <format dxfId="3676">
      <pivotArea type="all" dataOnly="0" outline="0" fieldPosition="0"/>
    </format>
    <format dxfId="3675">
      <pivotArea type="topRight" dataOnly="0" labelOnly="1" outline="0" offset="E1" fieldPosition="0"/>
    </format>
    <format dxfId="3674">
      <pivotArea type="topRight" dataOnly="0" labelOnly="1" outline="0" offset="E1" fieldPosition="0"/>
    </format>
    <format dxfId="3673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672">
      <pivotArea outline="0" collapsedLevelsAreSubtotals="1" fieldPosition="0"/>
    </format>
    <format dxfId="3671">
      <pivotArea type="topRight" dataOnly="0" labelOnly="1" outline="0" fieldPosition="0"/>
    </format>
    <format dxfId="3670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669">
      <pivotArea type="topRight" dataOnly="0" labelOnly="1" outline="0" fieldPosition="0"/>
    </format>
    <format dxfId="3668">
      <pivotArea outline="0" fieldPosition="0">
        <references count="1">
          <reference field="4294967294" count="1">
            <x v="0"/>
          </reference>
        </references>
      </pivotArea>
    </format>
    <format dxfId="366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</reference>
        </references>
      </pivotArea>
    </format>
    <format dxfId="366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</reference>
        </references>
      </pivotArea>
    </format>
    <format dxfId="366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</reference>
        </references>
      </pivotArea>
    </format>
    <format dxfId="366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6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6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6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60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659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658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657">
      <pivotArea collapsedLevelsAreSubtotals="1" fieldPosition="0">
        <references count="1">
          <reference field="2" count="1">
            <x v="134"/>
          </reference>
        </references>
      </pivotArea>
    </format>
    <format dxfId="3656">
      <pivotArea dataOnly="0" labelOnly="1" fieldPosition="0">
        <references count="1">
          <reference field="2" count="1">
            <x v="134"/>
          </reference>
        </references>
      </pivotArea>
    </format>
    <format dxfId="3655">
      <pivotArea collapsedLevelsAreSubtotals="1" fieldPosition="0">
        <references count="1">
          <reference field="2" count="2">
            <x v="14"/>
            <x v="20"/>
          </reference>
        </references>
      </pivotArea>
    </format>
    <format dxfId="3654">
      <pivotArea dataOnly="0" labelOnly="1" fieldPosition="0">
        <references count="1">
          <reference field="2" count="2">
            <x v="14"/>
            <x v="20"/>
          </reference>
        </references>
      </pivotArea>
    </format>
    <format dxfId="3653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652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651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3650">
      <pivotArea dataOnly="0" labelOnly="1" fieldPosition="0">
        <references count="1">
          <reference field="2" count="11">
            <x v="14"/>
            <x v="20"/>
            <x v="21"/>
            <x v="37"/>
            <x v="61"/>
            <x v="64"/>
            <x v="65"/>
            <x v="66"/>
            <x v="67"/>
            <x v="116"/>
            <x v="117"/>
          </reference>
        </references>
      </pivotArea>
    </format>
    <format dxfId="3649">
      <pivotArea dataOnly="0" labelOnly="1" fieldPosition="0">
        <references count="1">
          <reference field="2" count="6">
            <x v="22"/>
            <x v="35"/>
            <x v="72"/>
            <x v="73"/>
            <x v="135"/>
            <x v="141"/>
          </reference>
        </references>
      </pivotArea>
    </format>
    <format dxfId="3648">
      <pivotArea dataOnly="0" labelOnly="1" fieldPosition="0">
        <references count="1">
          <reference field="2" count="20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3"/>
            <x v="50"/>
            <x v="52"/>
            <x v="53"/>
            <x v="58"/>
            <x v="59"/>
            <x v="60"/>
            <x v="113"/>
            <x v="115"/>
          </reference>
        </references>
      </pivotArea>
    </format>
    <format dxfId="3647">
      <pivotArea dataOnly="0" labelOnly="1" fieldPosition="0">
        <references count="1">
          <reference field="2" count="4">
            <x v="70"/>
            <x v="118"/>
            <x v="119"/>
            <x v="120"/>
          </reference>
        </references>
      </pivotArea>
    </format>
    <format dxfId="3646">
      <pivotArea dataOnly="0" labelOnly="1" fieldPosition="0">
        <references count="1">
          <reference field="2" count="1">
            <x v="6"/>
          </reference>
        </references>
      </pivotArea>
    </format>
    <format dxfId="3645">
      <pivotArea dataOnly="0" labelOnly="1" fieldPosition="0">
        <references count="1">
          <reference field="2" count="7">
            <x v="15"/>
            <x v="45"/>
            <x v="46"/>
            <x v="51"/>
            <x v="57"/>
            <x v="69"/>
            <x v="70"/>
          </reference>
        </references>
      </pivotArea>
    </format>
    <format dxfId="3644">
      <pivotArea dataOnly="0" labelOnly="1" fieldPosition="0">
        <references count="1">
          <reference field="2" count="4">
            <x v="74"/>
            <x v="152"/>
            <x v="153"/>
            <x v="160"/>
          </reference>
        </references>
      </pivotArea>
    </format>
    <format dxfId="3643">
      <pivotArea dataOnly="0" labelOnly="1" fieldPosition="0">
        <references count="1">
          <reference field="2" count="20">
            <x v="75"/>
            <x v="82"/>
            <x v="83"/>
            <x v="84"/>
            <x v="85"/>
            <x v="86"/>
            <x v="92"/>
            <x v="94"/>
            <x v="95"/>
            <x v="96"/>
            <x v="97"/>
            <x v="127"/>
            <x v="128"/>
            <x v="129"/>
            <x v="130"/>
            <x v="165"/>
            <x v="166"/>
            <x v="167"/>
            <x v="168"/>
            <x v="169"/>
          </reference>
        </references>
      </pivotArea>
    </format>
    <format dxfId="3642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3641">
      <pivotArea dataOnly="0" labelOnly="1" fieldPosition="0">
        <references count="1">
          <reference field="2" count="2">
            <x v="68"/>
            <x v="131"/>
          </reference>
        </references>
      </pivotArea>
    </format>
    <format dxfId="3640">
      <pivotArea dataOnly="0" labelOnly="1" fieldPosition="0">
        <references count="1">
          <reference field="2" count="8">
            <x v="23"/>
            <x v="24"/>
            <x v="28"/>
            <x v="32"/>
            <x v="33"/>
            <x v="39"/>
            <x v="40"/>
            <x v="132"/>
          </reference>
        </references>
      </pivotArea>
    </format>
    <format dxfId="3639">
      <pivotArea dataOnly="0" labelOnly="1" fieldPosition="0">
        <references count="1">
          <reference field="2" count="11">
            <x v="14"/>
            <x v="20"/>
            <x v="21"/>
            <x v="37"/>
            <x v="61"/>
            <x v="64"/>
            <x v="65"/>
            <x v="66"/>
            <x v="67"/>
            <x v="116"/>
            <x v="117"/>
          </reference>
        </references>
      </pivotArea>
    </format>
    <format dxfId="3638">
      <pivotArea dataOnly="0" labelOnly="1" fieldPosition="0">
        <references count="1">
          <reference field="2" count="13">
            <x v="14"/>
            <x v="20"/>
            <x v="21"/>
            <x v="37"/>
            <x v="61"/>
            <x v="62"/>
            <x v="63"/>
            <x v="64"/>
            <x v="65"/>
            <x v="66"/>
            <x v="67"/>
            <x v="116"/>
            <x v="117"/>
          </reference>
        </references>
      </pivotArea>
    </format>
    <format dxfId="3637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636">
      <pivotArea collapsedLevelsAreSubtotals="1" fieldPosition="0">
        <references count="1">
          <reference field="2" count="1">
            <x v="22"/>
          </reference>
        </references>
      </pivotArea>
    </format>
    <format dxfId="3635">
      <pivotArea dataOnly="0" labelOnly="1" fieldPosition="0">
        <references count="1">
          <reference field="2" count="1">
            <x v="22"/>
          </reference>
        </references>
      </pivotArea>
    </format>
    <format dxfId="3634">
      <pivotArea collapsedLevelsAreSubtotals="1" fieldPosition="0">
        <references count="1">
          <reference field="2" count="1">
            <x v="35"/>
          </reference>
        </references>
      </pivotArea>
    </format>
    <format dxfId="3633">
      <pivotArea dataOnly="0" labelOnly="1" fieldPosition="0">
        <references count="1">
          <reference field="2" count="1">
            <x v="35"/>
          </reference>
        </references>
      </pivotArea>
    </format>
    <format dxfId="3632">
      <pivotArea collapsedLevelsAreSubtotals="1" fieldPosition="0">
        <references count="1">
          <reference field="2" count="1">
            <x v="141"/>
          </reference>
        </references>
      </pivotArea>
    </format>
    <format dxfId="3631">
      <pivotArea dataOnly="0" labelOnly="1" fieldPosition="0">
        <references count="1">
          <reference field="2" count="1">
            <x v="141"/>
          </reference>
        </references>
      </pivotArea>
    </format>
    <format dxfId="3630">
      <pivotArea dataOnly="0" labelOnly="1" fieldPosition="0">
        <references count="1">
          <reference field="2" count="1">
            <x v="34"/>
          </reference>
        </references>
      </pivotArea>
    </format>
    <format dxfId="3629">
      <pivotArea dataOnly="0" labelOnly="1" fieldPosition="0">
        <references count="1">
          <reference field="2" count="1">
            <x v="36"/>
          </reference>
        </references>
      </pivotArea>
    </format>
    <format dxfId="3628">
      <pivotArea dataOnly="0" labelOnly="1" fieldPosition="0">
        <references count="1">
          <reference field="2" count="1">
            <x v="142"/>
          </reference>
        </references>
      </pivotArea>
    </format>
    <format dxfId="3627">
      <pivotArea dataOnly="0" labelOnly="1" fieldPosition="0">
        <references count="1">
          <reference field="2" count="3">
            <x v="113"/>
            <x v="115"/>
            <x v="142"/>
          </reference>
        </references>
      </pivotArea>
    </format>
    <format dxfId="3626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3625">
      <pivotArea dataOnly="0" labelOnly="1" fieldPosition="0">
        <references count="1">
          <reference field="2" count="10">
            <x v="6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3624">
      <pivotArea dataOnly="0" labelOnly="1" fieldPosition="0">
        <references count="1">
          <reference field="2" count="10">
            <x v="6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3623">
      <pivotArea dataOnly="0" labelOnly="1" fieldPosition="0">
        <references count="1">
          <reference field="2" count="1">
            <x v="151"/>
          </reference>
        </references>
      </pivotArea>
    </format>
    <format dxfId="3622">
      <pivotArea dataOnly="0" labelOnly="1" fieldPosition="0">
        <references count="1">
          <reference field="2" count="1">
            <x v="148"/>
          </reference>
        </references>
      </pivotArea>
    </format>
    <format dxfId="3621">
      <pivotArea dataOnly="0" labelOnly="1" fieldPosition="0">
        <references count="1">
          <reference field="2" count="1">
            <x v="6"/>
          </reference>
        </references>
      </pivotArea>
    </format>
    <format dxfId="3620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3619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3618">
      <pivotArea dataOnly="0" labelOnly="1" fieldPosition="0">
        <references count="1">
          <reference field="2" count="1">
            <x v="15"/>
          </reference>
        </references>
      </pivotArea>
    </format>
    <format dxfId="3617">
      <pivotArea dataOnly="0" labelOnly="1" fieldPosition="0">
        <references count="1">
          <reference field="2" count="10">
            <x v="15"/>
            <x v="45"/>
            <x v="46"/>
            <x v="51"/>
            <x v="54"/>
            <x v="55"/>
            <x v="56"/>
            <x v="57"/>
            <x v="69"/>
            <x v="70"/>
          </reference>
        </references>
      </pivotArea>
    </format>
    <format dxfId="3616">
      <pivotArea dataOnly="0" labelOnly="1" fieldPosition="0">
        <references count="1">
          <reference field="2" count="1">
            <x v="44"/>
          </reference>
        </references>
      </pivotArea>
    </format>
    <format dxfId="3615">
      <pivotArea dataOnly="0" labelOnly="1" fieldPosition="0">
        <references count="1">
          <reference field="2" count="2">
            <x v="45"/>
            <x v="46"/>
          </reference>
        </references>
      </pivotArea>
    </format>
    <format dxfId="3614">
      <pivotArea dataOnly="0" labelOnly="1" fieldPosition="0">
        <references count="1">
          <reference field="2" count="1">
            <x v="51"/>
          </reference>
        </references>
      </pivotArea>
    </format>
    <format dxfId="3613">
      <pivotArea dataOnly="0" labelOnly="1" fieldPosition="0">
        <references count="1">
          <reference field="2" count="1">
            <x v="57"/>
          </reference>
        </references>
      </pivotArea>
    </format>
    <format dxfId="3612">
      <pivotArea dataOnly="0" labelOnly="1" fieldPosition="0">
        <references count="1">
          <reference field="2" count="2">
            <x v="69"/>
            <x v="70"/>
          </reference>
        </references>
      </pivotArea>
    </format>
    <format dxfId="3611">
      <pivotArea dataOnly="0" labelOnly="1" fieldPosition="0">
        <references count="1">
          <reference field="2" count="14">
            <x v="74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3610">
      <pivotArea dataOnly="0" labelOnly="1" fieldPosition="0">
        <references count="1">
          <reference field="2" count="14">
            <x v="74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3609">
      <pivotArea collapsedLevelsAreSubtotals="1" fieldPosition="0">
        <references count="1">
          <reference field="2" count="1">
            <x v="74"/>
          </reference>
        </references>
      </pivotArea>
    </format>
    <format dxfId="3608">
      <pivotArea dataOnly="0" labelOnly="1" fieldPosition="0">
        <references count="1">
          <reference field="2" count="1">
            <x v="74"/>
          </reference>
        </references>
      </pivotArea>
    </format>
    <format dxfId="3607">
      <pivotArea dataOnly="0" labelOnly="1" fieldPosition="0">
        <references count="1">
          <reference field="2" count="1">
            <x v="152"/>
          </reference>
        </references>
      </pivotArea>
    </format>
    <format dxfId="3606">
      <pivotArea dataOnly="0" labelOnly="1" fieldPosition="0">
        <references count="1">
          <reference field="2" count="1">
            <x v="160"/>
          </reference>
        </references>
      </pivotArea>
    </format>
    <format dxfId="3605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3604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3603">
      <pivotArea dataOnly="0" labelOnly="1" fieldPosition="0">
        <references count="1">
          <reference field="2" count="1">
            <x v="112"/>
          </reference>
        </references>
      </pivotArea>
    </format>
    <format dxfId="3602">
      <pivotArea dataOnly="0" labelOnly="1" fieldPosition="0">
        <references count="1">
          <reference field="2" count="1">
            <x v="107"/>
          </reference>
        </references>
      </pivotArea>
    </format>
    <format dxfId="3601">
      <pivotArea dataOnly="0" labelOnly="1" fieldPosition="0">
        <references count="1">
          <reference field="2" count="1">
            <x v="102"/>
          </reference>
        </references>
      </pivotArea>
    </format>
    <format dxfId="3600">
      <pivotArea dataOnly="0" labelOnly="1" fieldPosition="0">
        <references count="1">
          <reference field="2" count="2">
            <x v="68"/>
            <x v="131"/>
          </reference>
        </references>
      </pivotArea>
    </format>
    <format dxfId="3599">
      <pivotArea dataOnly="0" labelOnly="1" fieldPosition="0">
        <references count="1">
          <reference field="2" count="1">
            <x v="131"/>
          </reference>
        </references>
      </pivotArea>
    </format>
    <format dxfId="3598">
      <pivotArea dataOnly="0" labelOnly="1" fieldPosition="0">
        <references count="1">
          <reference field="2" count="1">
            <x v="23"/>
          </reference>
        </references>
      </pivotArea>
    </format>
    <format dxfId="3597">
      <pivotArea dataOnly="0" labelOnly="1" fieldPosition="0">
        <references count="1">
          <reference field="2" count="1">
            <x v="33"/>
          </reference>
        </references>
      </pivotArea>
    </format>
    <format dxfId="3596">
      <pivotArea dataOnly="0" labelOnly="1" fieldPosition="0">
        <references count="1">
          <reference field="2" count="1">
            <x v="132"/>
          </reference>
        </references>
      </pivotArea>
    </format>
    <format dxfId="3595">
      <pivotArea dataOnly="0" labelOnly="1" fieldPosition="0">
        <references count="1">
          <reference field="2" count="13">
            <x v="23"/>
            <x v="24"/>
            <x v="25"/>
            <x v="26"/>
            <x v="27"/>
            <x v="28"/>
            <x v="29"/>
            <x v="30"/>
            <x v="32"/>
            <x v="33"/>
            <x v="39"/>
            <x v="40"/>
            <x v="132"/>
          </reference>
        </references>
      </pivotArea>
    </format>
    <format dxfId="3594">
      <pivotArea dataOnly="0" labelOnly="1" fieldPosition="0">
        <references count="1">
          <reference field="2" count="13">
            <x v="23"/>
            <x v="24"/>
            <x v="25"/>
            <x v="26"/>
            <x v="27"/>
            <x v="28"/>
            <x v="29"/>
            <x v="30"/>
            <x v="32"/>
            <x v="33"/>
            <x v="39"/>
            <x v="40"/>
            <x v="132"/>
          </reference>
        </references>
      </pivotArea>
    </format>
    <format dxfId="3593">
      <pivotArea dataOnly="0" labelOnly="1" fieldPosition="0">
        <references count="1">
          <reference field="2" count="1">
            <x v="31"/>
          </reference>
        </references>
      </pivotArea>
    </format>
    <format dxfId="3592">
      <pivotArea dataOnly="0" labelOnly="1" fieldPosition="0">
        <references count="1">
          <reference field="2" count="0"/>
        </references>
      </pivotArea>
    </format>
    <format dxfId="3591">
      <pivotArea collapsedLevelsAreSubtotals="1" fieldPosition="0">
        <references count="1">
          <reference field="2" count="1">
            <x v="134"/>
          </reference>
        </references>
      </pivotArea>
    </format>
    <format dxfId="3590">
      <pivotArea dataOnly="0" labelOnly="1" fieldPosition="0">
        <references count="1">
          <reference field="2" count="1">
            <x v="134"/>
          </reference>
        </references>
      </pivotArea>
    </format>
    <format dxfId="3589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3588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3587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3586">
      <pivotArea type="topRight" dataOnly="0" labelOnly="1" outline="0" fieldPosition="0"/>
    </format>
    <format dxfId="35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84">
      <pivotArea type="origin" dataOnly="0" labelOnly="1" outline="0" fieldPosition="0"/>
    </format>
    <format dxfId="3583">
      <pivotArea type="topRight" dataOnly="0" labelOnly="1" outline="0" fieldPosition="0"/>
    </format>
    <format dxfId="358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8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80">
      <pivotArea type="topRight" dataOnly="0" labelOnly="1" outline="0" fieldPosition="0"/>
    </format>
    <format dxfId="3579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578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3577">
      <pivotArea collapsedLevelsAreSubtotals="1" fieldPosition="0">
        <references count="1">
          <reference field="2" count="1">
            <x v="67"/>
          </reference>
        </references>
      </pivotArea>
    </format>
    <format dxfId="3576">
      <pivotArea dataOnly="0" labelOnly="1" fieldPosition="0">
        <references count="1">
          <reference field="2" count="1">
            <x v="67"/>
          </reference>
        </references>
      </pivotArea>
    </format>
    <format dxfId="3575">
      <pivotArea dataOnly="0" labelOnly="1" fieldPosition="0">
        <references count="1">
          <reference field="2" count="1">
            <x v="42"/>
          </reference>
        </references>
      </pivotArea>
    </format>
    <format dxfId="3574">
      <pivotArea dataOnly="0" labelOnly="1" fieldPosition="0">
        <references count="1">
          <reference field="2" count="1">
            <x v="148"/>
          </reference>
        </references>
      </pivotArea>
    </format>
    <format dxfId="3573">
      <pivotArea dataOnly="0" labelOnly="1" fieldPosition="0">
        <references count="1">
          <reference field="2" count="1">
            <x v="151"/>
          </reference>
        </references>
      </pivotArea>
    </format>
    <format dxfId="3572">
      <pivotArea collapsedLevelsAreSubtotals="1" fieldPosition="0">
        <references count="1">
          <reference field="2" count="1">
            <x v="141"/>
          </reference>
        </references>
      </pivotArea>
    </format>
    <format dxfId="3571">
      <pivotArea dataOnly="0" labelOnly="1" fieldPosition="0">
        <references count="1">
          <reference field="2" count="1">
            <x v="141"/>
          </reference>
        </references>
      </pivotArea>
    </format>
    <format dxfId="3570">
      <pivotArea type="origin" dataOnly="0" labelOnly="1" outline="0" fieldPosition="0"/>
    </format>
    <format dxfId="3569">
      <pivotArea type="origin" dataOnly="0" labelOnly="1" outline="0" fieldPosition="0"/>
    </format>
    <format dxfId="3568">
      <pivotArea dataOnly="0" labelOnly="1" fieldPosition="0">
        <references count="1">
          <reference field="2" count="10">
            <x v="92"/>
            <x v="127"/>
            <x v="128"/>
            <x v="129"/>
            <x v="130"/>
            <x v="165"/>
            <x v="166"/>
            <x v="167"/>
            <x v="168"/>
            <x v="169"/>
          </reference>
        </references>
      </pivotArea>
    </format>
    <format dxfId="3567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3566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3565">
      <pivotArea dataOnly="0" labelOnly="1" fieldPosition="0">
        <references count="1">
          <reference field="2" count="0"/>
        </references>
      </pivotArea>
    </format>
    <format dxfId="3564">
      <pivotArea dataOnly="0" labelOnly="1" fieldPosition="0">
        <references count="1">
          <reference field="2" count="14">
            <x v="74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3563">
      <pivotArea dataOnly="0" labelOnly="1" fieldPosition="0">
        <references count="1">
          <reference field="2" count="1">
            <x v="74"/>
          </reference>
        </references>
      </pivotArea>
    </format>
    <format dxfId="3562">
      <pivotArea dataOnly="0" labelOnly="1" fieldPosition="0">
        <references count="1">
          <reference field="2" count="8">
            <x v="74"/>
            <x v="121"/>
            <x v="122"/>
            <x v="123"/>
            <x v="124"/>
            <x v="125"/>
            <x v="126"/>
            <x v="152"/>
          </reference>
        </references>
      </pivotArea>
    </format>
    <format dxfId="3561">
      <pivotArea dataOnly="0" labelOnly="1" fieldPosition="0">
        <references count="1">
          <reference field="2" count="8"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3560">
      <pivotArea collapsedLevelsAreSubtotals="1" fieldPosition="0">
        <references count="1">
          <reference field="2" count="1">
            <x v="86"/>
          </reference>
        </references>
      </pivotArea>
    </format>
    <format dxfId="3559">
      <pivotArea dataOnly="0" labelOnly="1" fieldPosition="0">
        <references count="1">
          <reference field="2" count="1">
            <x v="86"/>
          </reference>
        </references>
      </pivotArea>
    </format>
    <format dxfId="3558">
      <pivotArea collapsedLevelsAreSubtotals="1" fieldPosition="0">
        <references count="1">
          <reference field="2" count="1">
            <x v="97"/>
          </reference>
        </references>
      </pivotArea>
    </format>
    <format dxfId="3557">
      <pivotArea dataOnly="0" labelOnly="1" fieldPosition="0">
        <references count="1">
          <reference field="2" count="1">
            <x v="97"/>
          </reference>
        </references>
      </pivotArea>
    </format>
    <format dxfId="3556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3555">
      <pivotArea dataOnly="0" labelOnly="1" fieldPosition="0">
        <references count="1">
          <reference field="2" count="3">
            <x v="94"/>
            <x v="95"/>
            <x v="96"/>
          </reference>
        </references>
      </pivotArea>
    </format>
    <format dxfId="3554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7"/>
            <x v="165"/>
            <x v="166"/>
            <x v="168"/>
            <x v="169"/>
          </reference>
        </references>
      </pivotArea>
    </format>
    <format dxfId="3553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7"/>
            <x v="165"/>
            <x v="166"/>
            <x v="168"/>
            <x v="169"/>
          </reference>
        </references>
      </pivotArea>
    </format>
    <format dxfId="3552">
      <pivotArea dataOnly="0" labelOnly="1" fieldPosition="0">
        <references count="1">
          <reference field="2" count="0"/>
        </references>
      </pivotArea>
    </format>
    <format dxfId="3551">
      <pivotArea collapsedLevelsAreSubtotals="1" fieldPosition="0">
        <references count="1">
          <reference field="2" count="1">
            <x v="97"/>
          </reference>
        </references>
      </pivotArea>
    </format>
    <format dxfId="3550">
      <pivotArea dataOnly="0" labelOnly="1" fieldPosition="0">
        <references count="1">
          <reference field="2" count="1">
            <x v="97"/>
          </reference>
        </references>
      </pivotArea>
    </format>
    <format dxfId="3549">
      <pivotArea collapsedLevelsAreSubtotals="1" fieldPosition="0">
        <references count="1">
          <reference field="2" count="1">
            <x v="127"/>
          </reference>
        </references>
      </pivotArea>
    </format>
    <format dxfId="3548">
      <pivotArea dataOnly="0" labelOnly="1" fieldPosition="0">
        <references count="1">
          <reference field="2" count="1">
            <x v="127"/>
          </reference>
        </references>
      </pivotArea>
    </format>
    <format dxfId="3547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3546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3545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7"/>
            <x v="165"/>
            <x v="166"/>
            <x v="168"/>
            <x v="169"/>
          </reference>
        </references>
      </pivotArea>
    </format>
    <format dxfId="3544">
      <pivotArea dataOnly="0" labelOnly="1" fieldPosition="0">
        <references count="1">
          <reference field="2" count="1">
            <x v="75"/>
          </reference>
        </references>
      </pivotArea>
    </format>
    <format dxfId="3543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3542">
      <pivotArea dataOnly="0" labelOnly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3541">
      <pivotArea collapsedLevelsAreSubtotals="1" fieldPosition="0">
        <references count="1">
          <reference field="2" count="1">
            <x v="85"/>
          </reference>
        </references>
      </pivotArea>
    </format>
    <format dxfId="3540">
      <pivotArea dataOnly="0" labelOnly="1" fieldPosition="0">
        <references count="1">
          <reference field="2" count="1">
            <x v="85"/>
          </reference>
        </references>
      </pivotArea>
    </format>
    <format dxfId="3539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8"/>
            <x v="129"/>
            <x v="130"/>
            <x v="167"/>
          </reference>
        </references>
      </pivotArea>
    </format>
    <format dxfId="3538">
      <pivotArea collapsedLevelsAreSubtotals="1" fieldPosition="0">
        <references count="1">
          <reference field="2" count="1">
            <x v="92"/>
          </reference>
        </references>
      </pivotArea>
    </format>
    <format dxfId="3537">
      <pivotArea dataOnly="0" labelOnly="1" fieldPosition="0">
        <references count="1">
          <reference field="2" count="1">
            <x v="92"/>
          </reference>
        </references>
      </pivotArea>
    </format>
    <format dxfId="3536">
      <pivotArea collapsedLevelsAreSubtotals="1" fieldPosition="0">
        <references count="1">
          <reference field="2" count="4">
            <x v="128"/>
            <x v="129"/>
            <x v="130"/>
            <x v="167"/>
          </reference>
        </references>
      </pivotArea>
    </format>
    <format dxfId="3535">
      <pivotArea dataOnly="0" labelOnly="1" fieldPosition="0">
        <references count="1">
          <reference field="2" count="4">
            <x v="128"/>
            <x v="129"/>
            <x v="130"/>
            <x v="167"/>
          </reference>
        </references>
      </pivotArea>
    </format>
    <format dxfId="3534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8"/>
            <x v="129"/>
            <x v="130"/>
            <x v="167"/>
          </reference>
        </references>
      </pivotArea>
    </format>
    <format dxfId="3533">
      <pivotArea collapsedLevelsAreSubtotals="1" fieldPosition="0">
        <references count="1">
          <reference field="2" count="1">
            <x v="75"/>
          </reference>
        </references>
      </pivotArea>
    </format>
    <format dxfId="3532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353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  <x v="162"/>
            <x v="163"/>
            <x v="164"/>
          </reference>
        </references>
      </pivotArea>
    </format>
    <format dxfId="353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  <x v="162"/>
            <x v="163"/>
            <x v="164"/>
          </reference>
        </references>
      </pivotArea>
    </format>
    <format dxfId="3529">
      <pivotArea dataOnly="0" labelOnly="1" fieldPosition="0">
        <references count="1">
          <reference field="2" count="13">
            <x v="14"/>
            <x v="20"/>
            <x v="21"/>
            <x v="37"/>
            <x v="61"/>
            <x v="62"/>
            <x v="63"/>
            <x v="64"/>
            <x v="65"/>
            <x v="66"/>
            <x v="67"/>
            <x v="116"/>
            <x v="117"/>
          </reference>
        </references>
      </pivotArea>
    </format>
    <format dxfId="3528">
      <pivotArea dataOnly="0" labelOnly="1" fieldPosition="0">
        <references count="1">
          <reference field="2" count="1">
            <x v="14"/>
          </reference>
        </references>
      </pivotArea>
    </format>
    <format dxfId="3527">
      <pivotArea dataOnly="0" labelOnly="1" fieldPosition="0">
        <references count="1">
          <reference field="2" count="13">
            <x v="14"/>
            <x v="20"/>
            <x v="21"/>
            <x v="37"/>
            <x v="61"/>
            <x v="62"/>
            <x v="63"/>
            <x v="64"/>
            <x v="65"/>
            <x v="66"/>
            <x v="67"/>
            <x v="116"/>
            <x v="117"/>
          </reference>
        </references>
      </pivotArea>
    </format>
    <format dxfId="3526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525">
      <pivotArea collapsedLevelsAreSubtotals="1" fieldPosition="0">
        <references count="1">
          <reference field="2" count="1">
            <x v="131"/>
          </reference>
        </references>
      </pivotArea>
    </format>
    <format dxfId="3524">
      <pivotArea dataOnly="0" labelOnly="1" fieldPosition="0">
        <references count="1">
          <reference field="2" count="2">
            <x v="68"/>
            <x v="131"/>
          </reference>
        </references>
      </pivotArea>
    </format>
    <format dxfId="3523">
      <pivotArea outline="0" collapsedLevelsAreSubtotals="1" fieldPosition="0"/>
    </format>
    <format dxfId="3522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5"/>
            <x v="142"/>
          </reference>
        </references>
      </pivotArea>
    </format>
    <format dxfId="3521">
      <pivotArea dataOnly="0" labelOnly="1" fieldPosition="0">
        <references count="1">
          <reference field="2" count="1">
            <x v="120"/>
          </reference>
        </references>
      </pivotArea>
    </format>
    <format dxfId="3520">
      <pivotArea dataOnly="0" labelOnly="1" fieldPosition="0">
        <references count="1">
          <reference field="2" count="10">
            <x v="15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3519">
      <pivotArea dataOnly="0" labelOnly="1" fieldPosition="0">
        <references count="1">
          <reference field="2" count="10">
            <x v="15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3518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3517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3516">
      <pivotArea dataOnly="0" labelOnly="1" fieldPosition="0">
        <references count="1">
          <reference field="2" count="14"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9"/>
            <x v="40"/>
            <x v="132"/>
          </reference>
        </references>
      </pivotArea>
    </format>
    <format dxfId="3515">
      <pivotArea dataOnly="0" labelOnly="1" fieldPosition="0">
        <references count="1">
          <reference field="2" count="1">
            <x v="132"/>
          </reference>
        </references>
      </pivotArea>
    </format>
    <format dxfId="3514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513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512">
      <pivotArea collapsedLevelsAreSubtotals="1" fieldPosition="0">
        <references count="1">
          <reference field="2" count="1">
            <x v="153"/>
          </reference>
        </references>
      </pivotArea>
    </format>
    <format dxfId="3511">
      <pivotArea collapsedLevelsAreSubtotals="1" fieldPosition="0">
        <references count="1">
          <reference field="2" count="1">
            <x v="160"/>
          </reference>
        </references>
      </pivotArea>
    </format>
    <format dxfId="3510">
      <pivotArea dataOnly="0" labelOnly="1" fieldPosition="0">
        <references count="1">
          <reference field="2" count="8">
            <x v="74"/>
            <x v="121"/>
            <x v="122"/>
            <x v="123"/>
            <x v="124"/>
            <x v="125"/>
            <x v="126"/>
            <x v="152"/>
          </reference>
        </references>
      </pivotArea>
    </format>
    <format dxfId="3509">
      <pivotArea dataOnly="0" labelOnly="1" fieldPosition="0">
        <references count="1">
          <reference field="5" count="1">
            <x v="22"/>
          </reference>
        </references>
      </pivotArea>
    </format>
    <format dxfId="3508">
      <pivotArea outline="0" collapsedLevelsAreSubtotals="1" fieldPosition="0"/>
    </format>
    <format dxfId="3507">
      <pivotArea dataOnly="0" labelOnly="1" fieldPosition="0">
        <references count="1">
          <reference field="2" count="3">
            <x v="20"/>
            <x v="153"/>
            <x v="161"/>
          </reference>
        </references>
      </pivotArea>
    </format>
    <format dxfId="3506">
      <pivotArea collapsedLevelsAreSubtotals="1" fieldPosition="0">
        <references count="1">
          <reference field="2" count="1">
            <x v="102"/>
          </reference>
        </references>
      </pivotArea>
    </format>
    <format dxfId="3505">
      <pivotArea collapsedLevelsAreSubtotals="1" fieldPosition="0">
        <references count="1">
          <reference field="2" count="1">
            <x v="107"/>
          </reference>
        </references>
      </pivotArea>
    </format>
    <format dxfId="3504">
      <pivotArea collapsedLevelsAreSubtotals="1" fieldPosition="0">
        <references count="1">
          <reference field="2" count="1">
            <x v="112"/>
          </reference>
        </references>
      </pivotArea>
    </format>
    <format dxfId="3503">
      <pivotArea collapsedLevelsAreSubtotals="1" fieldPosition="0">
        <references count="1">
          <reference field="2" count="1">
            <x v="33"/>
          </reference>
        </references>
      </pivotArea>
    </format>
    <format dxfId="3502">
      <pivotArea collapsedLevelsAreSubtotals="1" fieldPosition="0">
        <references count="1">
          <reference field="2" count="1">
            <x v="132"/>
          </reference>
        </references>
      </pivotArea>
    </format>
    <format dxfId="3501">
      <pivotArea collapsedLevelsAreSubtotals="1" fieldPosition="0">
        <references count="1">
          <reference field="2" count="1">
            <x v="23"/>
          </reference>
        </references>
      </pivotArea>
    </format>
    <format dxfId="3500">
      <pivotArea dataOnly="0" labelOnly="1" fieldPosition="0">
        <references count="1">
          <reference field="2" count="1">
            <x v="131"/>
          </reference>
        </references>
      </pivotArea>
    </format>
    <format dxfId="3499">
      <pivotArea collapsedLevelsAreSubtotals="1" fieldPosition="0">
        <references count="1">
          <reference field="2" count="1">
            <x v="15"/>
          </reference>
        </references>
      </pivotArea>
    </format>
    <format dxfId="3498">
      <pivotArea collapsedLevelsAreSubtotals="1" fieldPosition="0">
        <references count="1">
          <reference field="2" count="2">
            <x v="45"/>
            <x v="46"/>
          </reference>
        </references>
      </pivotArea>
    </format>
    <format dxfId="3497">
      <pivotArea collapsedLevelsAreSubtotals="1" fieldPosition="0">
        <references count="1">
          <reference field="2" count="1">
            <x v="51"/>
          </reference>
        </references>
      </pivotArea>
    </format>
    <format dxfId="3496">
      <pivotArea collapsedLevelsAreSubtotals="1" fieldPosition="0">
        <references count="1">
          <reference field="2" count="3">
            <x v="57"/>
            <x v="69"/>
            <x v="70"/>
          </reference>
        </references>
      </pivotArea>
    </format>
    <format dxfId="3495">
      <pivotArea collapsedLevelsAreSubtotals="1" fieldPosition="0">
        <references count="1">
          <reference field="2" count="1">
            <x v="6"/>
          </reference>
        </references>
      </pivotArea>
    </format>
    <format dxfId="3494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3493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3492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3491">
      <pivotArea collapsedLevelsAreSubtotals="1" fieldPosition="0">
        <references count="1">
          <reference field="2" count="1">
            <x v="151"/>
          </reference>
        </references>
      </pivotArea>
    </format>
    <format dxfId="3490">
      <pivotArea collapsedLevelsAreSubtotals="1" fieldPosition="0">
        <references count="1">
          <reference field="2" count="1">
            <x v="120"/>
          </reference>
        </references>
      </pivotArea>
    </format>
    <format dxfId="3489">
      <pivotArea dataOnly="0" labelOnly="1" fieldPosition="0">
        <references count="1">
          <reference field="5" count="1">
            <x v="21"/>
          </reference>
        </references>
      </pivotArea>
    </format>
    <format dxfId="3488">
      <pivotArea dataOnly="0" labelOnly="1" fieldPosition="0">
        <references count="1">
          <reference field="5" count="1">
            <x v="21"/>
          </reference>
        </references>
      </pivotArea>
    </format>
    <format dxfId="3487">
      <pivotArea collapsedLevelsAreSubtotals="1" fieldPosition="0">
        <references count="1">
          <reference field="2" count="3">
            <x v="72"/>
            <x v="73"/>
            <x v="135"/>
          </reference>
        </references>
      </pivotArea>
    </format>
    <format dxfId="3486">
      <pivotArea dataOnly="0" labelOnly="1" fieldPosition="0">
        <references count="1">
          <reference field="2" count="3">
            <x v="72"/>
            <x v="73"/>
            <x v="135"/>
          </reference>
        </references>
      </pivotArea>
    </format>
    <format dxfId="3485">
      <pivotArea collapsedLevelsAreSubtotals="1" fieldPosition="0">
        <references count="1">
          <reference field="2" count="1">
            <x v="141"/>
          </reference>
        </references>
      </pivotArea>
    </format>
    <format dxfId="3484">
      <pivotArea collapsedLevelsAreSubtotals="1" fieldPosition="0">
        <references count="1">
          <reference field="2" count="1">
            <x v="14"/>
          </reference>
        </references>
      </pivotArea>
    </format>
    <format dxfId="3483">
      <pivotArea dataOnly="0" labelOnly="1" fieldPosition="0">
        <references count="1">
          <reference field="2" count="1">
            <x v="14"/>
          </reference>
        </references>
      </pivotArea>
    </format>
    <format dxfId="3482">
      <pivotArea collapsedLevelsAreSubtotals="1" fieldPosition="0">
        <references count="1">
          <reference field="2" count="3">
            <x v="21"/>
            <x v="37"/>
            <x v="61"/>
          </reference>
        </references>
      </pivotArea>
    </format>
    <format dxfId="3481">
      <pivotArea dataOnly="0" labelOnly="1" fieldPosition="0">
        <references count="1">
          <reference field="2" count="3">
            <x v="21"/>
            <x v="37"/>
            <x v="61"/>
          </reference>
        </references>
      </pivotArea>
    </format>
    <format dxfId="3480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479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478">
      <pivotArea collapsedLevelsAreSubtotals="1" fieldPosition="0">
        <references count="1">
          <reference field="2" count="1">
            <x v="20"/>
          </reference>
        </references>
      </pivotArea>
    </format>
    <format dxfId="3477">
      <pivotArea dataOnly="0" labelOnly="1" fieldPosition="0">
        <references count="1">
          <reference field="2" count="1">
            <x v="20"/>
          </reference>
        </references>
      </pivotArea>
    </format>
    <format dxfId="3476">
      <pivotArea collapsedLevelsAreSubtotals="1" fieldPosition="0">
        <references count="1">
          <reference field="2" count="1">
            <x v="4"/>
          </reference>
        </references>
      </pivotArea>
    </format>
    <format dxfId="3475">
      <pivotArea dataOnly="0" labelOnly="1" fieldPosition="0">
        <references count="1">
          <reference field="2" count="1">
            <x v="4"/>
          </reference>
        </references>
      </pivotArea>
    </format>
    <format dxfId="3474">
      <pivotArea collapsedLevelsAreSubtotals="1" fieldPosition="0">
        <references count="1">
          <reference field="2" count="1">
            <x v="47"/>
          </reference>
        </references>
      </pivotArea>
    </format>
    <format dxfId="3473">
      <pivotArea dataOnly="0" labelOnly="1" fieldPosition="0">
        <references count="1">
          <reference field="2" count="1">
            <x v="47"/>
          </reference>
        </references>
      </pivotArea>
    </format>
    <format dxfId="3472">
      <pivotArea collapsedLevelsAreSubtotals="1" fieldPosition="0">
        <references count="1">
          <reference field="2" count="1">
            <x v="71"/>
          </reference>
        </references>
      </pivotArea>
    </format>
    <format dxfId="3471">
      <pivotArea dataOnly="0" labelOnly="1" fieldPosition="0">
        <references count="1">
          <reference field="2" count="1">
            <x v="71"/>
          </reference>
        </references>
      </pivotArea>
    </format>
    <format dxfId="3470">
      <pivotArea collapsedLevelsAreSubtotals="1" fieldPosition="0">
        <references count="1">
          <reference field="2" count="1">
            <x v="134"/>
          </reference>
        </references>
      </pivotArea>
    </format>
    <format dxfId="3469">
      <pivotArea dataOnly="0" labelOnly="1" fieldPosition="0">
        <references count="1">
          <reference field="2" count="1">
            <x v="134"/>
          </reference>
        </references>
      </pivotArea>
    </format>
    <format dxfId="3468">
      <pivotArea dataOnly="0" labelOnly="1" fieldPosition="0">
        <references count="1">
          <reference field="2" count="0"/>
        </references>
      </pivotArea>
    </format>
    <format dxfId="3467">
      <pivotArea dataOnly="0" labelOnly="1" fieldPosition="0">
        <references count="1">
          <reference field="5" count="1">
            <x v="5"/>
          </reference>
        </references>
      </pivotArea>
    </format>
    <format dxfId="3466">
      <pivotArea collapsedLevelsAreSubtotals="1" fieldPosition="0">
        <references count="1">
          <reference field="2" count="3">
            <x v="113"/>
            <x v="115"/>
            <x v="142"/>
          </reference>
        </references>
      </pivotArea>
    </format>
    <format dxfId="3465">
      <pivotArea outline="0" collapsedLevelsAreSubtotals="1" fieldPosition="0"/>
    </format>
    <format dxfId="3464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5"/>
            <x v="142"/>
          </reference>
        </references>
      </pivotArea>
    </format>
    <format dxfId="3463">
      <pivotArea dataOnly="0" labelOnly="1" fieldPosition="0">
        <references count="1">
          <reference field="5" count="0"/>
        </references>
      </pivotArea>
    </format>
    <format dxfId="3462">
      <pivotArea outline="0" collapsedLevelsAreSubtotals="1" fieldPosition="0"/>
    </format>
    <format dxfId="3461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5"/>
            <x v="142"/>
          </reference>
        </references>
      </pivotArea>
    </format>
    <format dxfId="3460">
      <pivotArea dataOnly="0" labelOnly="1" fieldPosition="0">
        <references count="1">
          <reference field="5" count="0"/>
        </references>
      </pivotArea>
    </format>
    <format dxfId="3459">
      <pivotArea type="origin" dataOnly="0" labelOnly="1" outline="0" fieldPosition="0"/>
    </format>
    <format dxfId="3458">
      <pivotArea dataOnly="0" labelOnly="1" fieldPosition="0">
        <references count="1">
          <reference field="5" count="1">
            <x v="24"/>
          </reference>
        </references>
      </pivotArea>
    </format>
    <format dxfId="3457">
      <pivotArea dataOnly="0" labelOnly="1" fieldPosition="0">
        <references count="1">
          <reference field="2" count="1">
            <x v="114"/>
          </reference>
        </references>
      </pivotArea>
    </format>
    <format dxfId="3456">
      <pivotArea dataOnly="0" labelOnly="1" fieldPosition="0">
        <references count="1">
          <reference field="2" count="1">
            <x v="218"/>
          </reference>
        </references>
      </pivotArea>
    </format>
    <format dxfId="3455">
      <pivotArea dataOnly="0" labelOnly="1" fieldPosition="0">
        <references count="1">
          <reference field="5" count="1">
            <x v="27"/>
          </reference>
        </references>
      </pivotArea>
    </format>
    <format dxfId="3454">
      <pivotArea dataOnly="0" labelOnly="1" fieldPosition="0">
        <references count="1">
          <reference field="2" count="1">
            <x v="8"/>
          </reference>
        </references>
      </pivotArea>
    </format>
    <format dxfId="3453">
      <pivotArea dataOnly="0" labelOnly="1" fieldPosition="0">
        <references count="1">
          <reference field="2" count="1">
            <x v="17"/>
          </reference>
        </references>
      </pivotArea>
    </format>
    <format dxfId="3452">
      <pivotArea collapsedLevelsAreSubtotals="1" fieldPosition="0">
        <references count="2">
          <reference field="2" count="1">
            <x v="8"/>
          </reference>
          <reference field="5" count="1" selected="0">
            <x v="24"/>
          </reference>
        </references>
      </pivotArea>
    </format>
    <format dxfId="3451">
      <pivotArea collapsedLevelsAreSubtotals="1" fieldPosition="0">
        <references count="2">
          <reference field="2" count="1">
            <x v="17"/>
          </reference>
          <reference field="5" count="1" selected="0">
            <x v="24"/>
          </reference>
        </references>
      </pivotArea>
    </format>
    <format dxfId="3450">
      <pivotArea dataOnly="0" labelOnly="1" fieldPosition="0">
        <references count="1">
          <reference field="5" count="1">
            <x v="30"/>
          </reference>
        </references>
      </pivotArea>
    </format>
  </formats>
  <conditionalFormats count="2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1000000}" name="PivotTable4" cacheId="2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 chartFormat="2">
  <location ref="F75:O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7"/>
        <item x="266"/>
        <item x="242"/>
        <item x="239"/>
        <item x="244"/>
        <item x="243"/>
        <item x="257"/>
        <item x="241"/>
        <item x="267"/>
        <item x="245"/>
        <item x="238"/>
        <item x="246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7"/>
        <item x="248"/>
        <item x="249"/>
        <item x="250"/>
        <item x="236"/>
        <item x="253"/>
        <item x="256"/>
        <item x="255"/>
        <item x="240"/>
        <item x="33"/>
        <item x="32"/>
        <item x="200"/>
        <item x="179"/>
        <item x="187"/>
        <item x="11"/>
        <item x="12"/>
        <item x="13"/>
        <item x="8"/>
        <item x="252"/>
        <item x="133"/>
        <item x="166"/>
        <item x="260"/>
        <item x="149"/>
        <item x="84"/>
        <item x="261"/>
        <item x="35"/>
        <item x="68"/>
        <item x="69"/>
        <item x="70"/>
        <item x="86"/>
        <item x="85"/>
        <item x="215"/>
        <item x="251"/>
        <item x="254"/>
        <item x="36"/>
        <item x="37"/>
        <item x="38"/>
        <item x="197"/>
        <item x="63"/>
        <item x="259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30"/>
        <item h="1" x="0"/>
        <item x="37"/>
        <item x="36"/>
        <item x="35"/>
        <item x="38"/>
        <item x="15"/>
        <item x="29"/>
        <item x="32"/>
        <item x="39"/>
        <item x="23"/>
        <item h="1" x="26"/>
        <item h="1" x="25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26"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33"/>
    </i>
    <i>
      <x v="147"/>
    </i>
    <i>
      <x v="148"/>
    </i>
    <i>
      <x v="154"/>
    </i>
    <i>
      <x v="218"/>
    </i>
  </rowItems>
  <colFields count="1">
    <field x="3"/>
  </colFields>
  <colItems count="9">
    <i>
      <x v="21"/>
    </i>
    <i>
      <x v="22"/>
    </i>
    <i>
      <x v="23"/>
    </i>
    <i>
      <x v="24"/>
    </i>
    <i>
      <x v="32"/>
    </i>
    <i>
      <x v="33"/>
    </i>
    <i>
      <x v="34"/>
    </i>
    <i>
      <x v="35"/>
    </i>
    <i>
      <x v="39"/>
    </i>
  </colItems>
  <pageFields count="1">
    <pageField fld="26" item="4" hier="-1"/>
  </pageFields>
  <dataFields count="1">
    <dataField name="H1 2021" fld="22" baseField="15" baseItem="107" numFmtId="4"/>
  </dataFields>
  <formats count="188">
    <format dxfId="3890">
      <pivotArea dataOnly="0" labelOnly="1" grandCol="1" outline="0" fieldPosition="0"/>
    </format>
    <format dxfId="3889">
      <pivotArea field="3" type="button" dataOnly="0" labelOnly="1" outline="0" axis="axisCol" fieldPosition="0"/>
    </format>
    <format dxfId="3888">
      <pivotArea type="topRight" dataOnly="0" labelOnly="1" outline="0" fieldPosition="0"/>
    </format>
    <format dxfId="3887">
      <pivotArea type="origin" dataOnly="0" labelOnly="1" outline="0" fieldPosition="0"/>
    </format>
    <format dxfId="3886">
      <pivotArea dataOnly="0" labelOnly="1" fieldPosition="0">
        <references count="1">
          <reference field="3" count="1">
            <x v="32"/>
          </reference>
        </references>
      </pivotArea>
    </format>
    <format dxfId="3885">
      <pivotArea dataOnly="0" labelOnly="1" fieldPosition="0">
        <references count="1">
          <reference field="3" count="1">
            <x v="25"/>
          </reference>
        </references>
      </pivotArea>
    </format>
    <format dxfId="3884">
      <pivotArea dataOnly="0" labelOnly="1" fieldPosition="0">
        <references count="1">
          <reference field="3" count="1">
            <x v="25"/>
          </reference>
        </references>
      </pivotArea>
    </format>
    <format dxfId="3883">
      <pivotArea dataOnly="0" labelOnly="1" fieldPosition="0">
        <references count="1">
          <reference field="3" count="1">
            <x v="25"/>
          </reference>
        </references>
      </pivotArea>
    </format>
    <format dxfId="3882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881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88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879">
      <pivotArea collapsedLevelsAreSubtotals="1" fieldPosition="0">
        <references count="1">
          <reference field="2" count="1">
            <x v="162"/>
          </reference>
        </references>
      </pivotArea>
    </format>
    <format dxfId="3878">
      <pivotArea dataOnly="0" labelOnly="1" outline="0" fieldPosition="0">
        <references count="1">
          <reference field="2" count="1">
            <x v="162"/>
          </reference>
        </references>
      </pivotArea>
    </format>
    <format dxfId="3877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3"/>
            <x v="84"/>
            <x v="129"/>
            <x v="130"/>
            <x v="131"/>
            <x v="132"/>
            <x v="162"/>
            <x v="163"/>
            <x v="164"/>
          </reference>
        </references>
      </pivotArea>
    </format>
    <format dxfId="387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3"/>
            <x v="84"/>
            <x v="129"/>
            <x v="130"/>
            <x v="131"/>
            <x v="132"/>
            <x v="162"/>
            <x v="163"/>
            <x v="164"/>
          </reference>
        </references>
      </pivotArea>
    </format>
    <format dxfId="3875">
      <pivotArea outline="0" collapsedLevelsAreSubtotals="1" fieldPosition="0"/>
    </format>
    <format dxfId="3874">
      <pivotArea outline="0" collapsedLevelsAreSubtotals="1" fieldPosition="0"/>
    </format>
    <format dxfId="3873">
      <pivotArea dataOnly="0" labelOnly="1" outline="0" fieldPosition="0">
        <references count="1">
          <reference field="2" count="1">
            <x v="3"/>
          </reference>
        </references>
      </pivotArea>
    </format>
    <format dxfId="3872">
      <pivotArea dataOnly="0" labelOnly="1" outline="0" fieldPosition="0">
        <references count="1">
          <reference field="2" count="1">
            <x v="4"/>
          </reference>
        </references>
      </pivotArea>
    </format>
    <format dxfId="3871">
      <pivotArea collapsedLevelsAreSubtotals="1" fieldPosition="0">
        <references count="1">
          <reference field="2" count="1">
            <x v="150"/>
          </reference>
        </references>
      </pivotArea>
    </format>
    <format dxfId="3870">
      <pivotArea dataOnly="0" labelOnly="1" outline="0" fieldPosition="0">
        <references count="1">
          <reference field="2" count="1">
            <x v="150"/>
          </reference>
        </references>
      </pivotArea>
    </format>
    <format dxfId="3869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0"/>
            <x v="149"/>
            <x v="150"/>
            <x v="151"/>
          </reference>
        </references>
      </pivotArea>
    </format>
    <format dxfId="3868">
      <pivotArea dataOnly="0" labelOnly="1" fieldPosition="0">
        <references count="1">
          <reference field="2" count="0"/>
        </references>
      </pivotArea>
    </format>
    <format dxfId="3867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3866">
      <pivotArea dataOnly="0" labelOnly="1" outline="0" fieldPosition="0">
        <references count="1">
          <reference field="2" count="1">
            <x v="160"/>
          </reference>
        </references>
      </pivotArea>
    </format>
    <format dxfId="3865">
      <pivotArea dataOnly="0" labelOnly="1" outline="0" fieldPosition="0">
        <references count="1">
          <reference field="2" count="1">
            <x v="128"/>
          </reference>
        </references>
      </pivotArea>
    </format>
    <format dxfId="3864">
      <pivotArea dataOnly="0" labelOnly="1" outline="0" fieldPosition="0">
        <references count="1">
          <reference field="2" count="2">
            <x v="128"/>
            <x v="165"/>
          </reference>
        </references>
      </pivotArea>
    </format>
    <format dxfId="3863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862">
      <pivotArea dataOnly="0" labelOnly="1" outline="0" fieldPosition="0">
        <references count="1">
          <reference field="2" count="4">
            <x v="81"/>
            <x v="82"/>
            <x v="153"/>
            <x v="158"/>
          </reference>
        </references>
      </pivotArea>
    </format>
    <format dxfId="3861">
      <pivotArea dataOnly="0" labelOnly="1" outline="0" fieldPosition="0">
        <references count="1">
          <reference field="2" count="1">
            <x v="81"/>
          </reference>
        </references>
      </pivotArea>
    </format>
    <format dxfId="3860">
      <pivotArea outline="0" collapsedLevelsAreSubtotals="1" fieldPosition="0"/>
    </format>
    <format dxfId="3859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6"/>
            <x v="152"/>
            <x v="159"/>
            <x v="166"/>
          </reference>
        </references>
      </pivotArea>
    </format>
    <format dxfId="3858">
      <pivotArea collapsedLevelsAreSubtotals="1" fieldPosition="0">
        <references count="1">
          <reference field="2" count="1">
            <x v="28"/>
          </reference>
        </references>
      </pivotArea>
    </format>
    <format dxfId="3857">
      <pivotArea dataOnly="0" labelOnly="1" outline="0" fieldPosition="0">
        <references count="1">
          <reference field="2" count="1">
            <x v="28"/>
          </reference>
        </references>
      </pivotArea>
    </format>
    <format dxfId="3856">
      <pivotArea dataOnly="0" labelOnly="1" outline="0" fieldPosition="0">
        <references count="1">
          <reference field="2" count="1">
            <x v="24"/>
          </reference>
        </references>
      </pivotArea>
    </format>
    <format dxfId="3855">
      <pivotArea collapsedLevelsAreSubtotals="1" fieldPosition="0">
        <references count="1">
          <reference field="2" count="1">
            <x v="126"/>
          </reference>
        </references>
      </pivotArea>
    </format>
    <format dxfId="3854">
      <pivotArea dataOnly="0" labelOnly="1" outline="0" fieldPosition="0">
        <references count="1">
          <reference field="2" count="1">
            <x v="126"/>
          </reference>
        </references>
      </pivotArea>
    </format>
    <format dxfId="3853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3852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3851">
      <pivotArea dataOnly="0" labelOnly="1" fieldPosition="0">
        <references count="1">
          <reference field="2" count="0"/>
        </references>
      </pivotArea>
    </format>
    <format dxfId="3850">
      <pivotArea outline="0" collapsedLevelsAreSubtotals="1" fieldPosition="0"/>
    </format>
    <format dxfId="3849">
      <pivotArea outline="0" collapsedLevelsAreSubtotals="1" fieldPosition="0"/>
    </format>
    <format dxfId="3848">
      <pivotArea dataOnly="0" labelOnly="1" outline="0" fieldPosition="0">
        <references count="1">
          <reference field="2" count="10">
            <x v="30"/>
            <x v="48"/>
            <x v="49"/>
            <x v="50"/>
            <x v="138"/>
            <x v="141"/>
            <x v="142"/>
            <x v="143"/>
            <x v="144"/>
            <x v="145"/>
          </reference>
        </references>
      </pivotArea>
    </format>
    <format dxfId="3847">
      <pivotArea outline="0" collapsedLevelsAreSubtotals="1" fieldPosition="0"/>
    </format>
    <format dxfId="3846">
      <pivotArea dataOnly="0" labelOnly="1" outline="0" fieldPosition="0">
        <references count="1">
          <reference field="2" count="10">
            <x v="30"/>
            <x v="48"/>
            <x v="49"/>
            <x v="50"/>
            <x v="138"/>
            <x v="141"/>
            <x v="142"/>
            <x v="143"/>
            <x v="144"/>
            <x v="145"/>
          </reference>
        </references>
      </pivotArea>
    </format>
    <format dxfId="3845">
      <pivotArea dataOnly="0" labelOnly="1" outline="0" fieldPosition="0">
        <references count="1">
          <reference field="2" count="1">
            <x v="138"/>
          </reference>
        </references>
      </pivotArea>
    </format>
    <format dxfId="3844">
      <pivotArea dataOnly="0" labelOnly="1" outline="0" fieldPosition="0">
        <references count="1">
          <reference field="2" count="1">
            <x v="30"/>
          </reference>
        </references>
      </pivotArea>
    </format>
    <format dxfId="3843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2"/>
          </reference>
        </references>
      </pivotArea>
    </format>
    <format dxfId="3842">
      <pivotArea collapsedLevelsAreSubtotals="1" fieldPosition="0">
        <references count="1">
          <reference field="2" count="1">
            <x v="55"/>
          </reference>
        </references>
      </pivotArea>
    </format>
    <format dxfId="3841">
      <pivotArea collapsedLevelsAreSubtotals="1" fieldPosition="0">
        <references count="1">
          <reference field="2" count="1">
            <x v="60"/>
          </reference>
        </references>
      </pivotArea>
    </format>
    <format dxfId="3840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5"/>
            <x v="127"/>
            <x v="155"/>
          </reference>
        </references>
      </pivotArea>
    </format>
    <format dxfId="3839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3"/>
            <x v="114"/>
            <x v="146"/>
            <x v="161"/>
            <x v="167"/>
          </reference>
        </references>
      </pivotArea>
    </format>
    <format dxfId="3838">
      <pivotArea outline="0" collapsedLevelsAreSubtotals="1" fieldPosition="0"/>
    </format>
    <format dxfId="3837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3836">
      <pivotArea outline="0" collapsedLevelsAreSubtotals="1" fieldPosition="0"/>
    </format>
    <format dxfId="3835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3834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8"/>
          </reference>
        </references>
      </pivotArea>
    </format>
    <format dxfId="3833">
      <pivotArea collapsedLevelsAreSubtotals="1" fieldPosition="0">
        <references count="1">
          <reference field="2" count="1">
            <x v="0"/>
          </reference>
        </references>
      </pivotArea>
    </format>
    <format dxfId="3832">
      <pivotArea dataOnly="0" labelOnly="1" outline="0" fieldPosition="0">
        <references count="1">
          <reference field="2" count="1">
            <x v="0"/>
          </reference>
        </references>
      </pivotArea>
    </format>
    <format dxfId="3831">
      <pivotArea collapsedLevelsAreSubtotals="1" fieldPosition="0">
        <references count="1">
          <reference field="2" count="1">
            <x v="168"/>
          </reference>
        </references>
      </pivotArea>
    </format>
    <format dxfId="3830">
      <pivotArea dataOnly="0" labelOnly="1" outline="0" fieldPosition="0">
        <references count="1">
          <reference field="2" count="1">
            <x v="168"/>
          </reference>
        </references>
      </pivotArea>
    </format>
    <format dxfId="3829">
      <pivotArea dataOnly="0" labelOnly="1" outline="0" fieldPosition="0">
        <references count="1">
          <reference field="2" count="1">
            <x v="9"/>
          </reference>
        </references>
      </pivotArea>
    </format>
    <format dxfId="3828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9"/>
          </reference>
        </references>
      </pivotArea>
    </format>
    <format dxfId="3827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9"/>
          </reference>
        </references>
      </pivotArea>
    </format>
    <format dxfId="3826">
      <pivotArea collapsedLevelsAreSubtotals="1" fieldPosition="0">
        <references count="1">
          <reference field="2" count="1">
            <x v="169"/>
          </reference>
        </references>
      </pivotArea>
    </format>
    <format dxfId="3825">
      <pivotArea dataOnly="0" labelOnly="1" outline="0" fieldPosition="0">
        <references count="1">
          <reference field="2" count="1">
            <x v="169"/>
          </reference>
        </references>
      </pivotArea>
    </format>
    <format dxfId="3824">
      <pivotArea collapsedLevelsAreSubtotals="1" fieldPosition="0">
        <references count="1">
          <reference field="2" count="1">
            <x v="99"/>
          </reference>
        </references>
      </pivotArea>
    </format>
    <format dxfId="3823">
      <pivotArea dataOnly="0" labelOnly="1" outline="0" fieldPosition="0">
        <references count="1">
          <reference field="2" count="1">
            <x v="99"/>
          </reference>
        </references>
      </pivotArea>
    </format>
    <format dxfId="3822">
      <pivotArea collapsedLevelsAreSubtotals="1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3821">
      <pivotArea dataOnly="0" labelOnly="1" outline="0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3820">
      <pivotArea collapsedLevelsAreSubtotals="1" fieldPosition="0">
        <references count="1">
          <reference field="2" count="1">
            <x v="109"/>
          </reference>
        </references>
      </pivotArea>
    </format>
    <format dxfId="3819">
      <pivotArea dataOnly="0" labelOnly="1" outline="0" fieldPosition="0">
        <references count="1">
          <reference field="2" count="1">
            <x v="109"/>
          </reference>
        </references>
      </pivotArea>
    </format>
    <format dxfId="3818">
      <pivotArea collapsedLevelsAreSubtotals="1" fieldPosition="0">
        <references count="1">
          <reference field="2" count="1">
            <x v="110"/>
          </reference>
        </references>
      </pivotArea>
    </format>
    <format dxfId="3817">
      <pivotArea dataOnly="0" labelOnly="1" outline="0" fieldPosition="0">
        <references count="1">
          <reference field="2" count="1">
            <x v="110"/>
          </reference>
        </references>
      </pivotArea>
    </format>
    <format dxfId="3816">
      <pivotArea collapsedLevelsAreSubtotals="1" fieldPosition="0">
        <references count="1">
          <reference field="2" count="3">
            <x v="111"/>
            <x v="136"/>
            <x v="137"/>
          </reference>
        </references>
      </pivotArea>
    </format>
    <format dxfId="3815">
      <pivotArea dataOnly="0" labelOnly="1" outline="0" fieldPosition="0">
        <references count="1">
          <reference field="2" count="3">
            <x v="111"/>
            <x v="136"/>
            <x v="137"/>
          </reference>
        </references>
      </pivotArea>
    </format>
    <format dxfId="3814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3813">
      <pivotArea dataOnly="0" labelOnly="1" outline="0" fieldPosition="0">
        <references count="1">
          <reference field="2" count="1">
            <x v="86"/>
          </reference>
        </references>
      </pivotArea>
    </format>
    <format dxfId="3812">
      <pivotArea dataOnly="0" labelOnly="1" outline="0" fieldPosition="0">
        <references count="1">
          <reference field="2" count="3">
            <x v="93"/>
            <x v="94"/>
            <x v="95"/>
          </reference>
        </references>
      </pivotArea>
    </format>
    <format dxfId="3811">
      <pivotArea collapsedLevelsAreSubtotals="1" fieldPosition="0">
        <references count="1">
          <reference field="2" count="1">
            <x v="86"/>
          </reference>
        </references>
      </pivotArea>
    </format>
    <format dxfId="3810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3809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3808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3807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3806">
      <pivotArea collapsedLevelsAreSubtotals="1" fieldPosition="0">
        <references count="1">
          <reference field="2" count="1">
            <x v="96"/>
          </reference>
        </references>
      </pivotArea>
    </format>
    <format dxfId="3805">
      <pivotArea dataOnly="0" labelOnly="1" outline="0" fieldPosition="0">
        <references count="1">
          <reference field="2" count="1">
            <x v="96"/>
          </reference>
        </references>
      </pivotArea>
    </format>
    <format dxfId="3804">
      <pivotArea dataOnly="0" labelOnly="1" outline="0" fieldPosition="0">
        <references count="1">
          <reference field="2" count="4">
            <x v="98"/>
            <x v="135"/>
            <x v="139"/>
            <x v="156"/>
          </reference>
        </references>
      </pivotArea>
    </format>
    <format dxfId="3803">
      <pivotArea dataOnly="0" labelOnly="1" outline="0" fieldPosition="0">
        <references count="1">
          <reference field="2" count="1">
            <x v="97"/>
          </reference>
        </references>
      </pivotArea>
    </format>
    <format dxfId="3802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3"/>
            <x v="84"/>
            <x v="129"/>
            <x v="130"/>
            <x v="131"/>
            <x v="132"/>
            <x v="162"/>
            <x v="163"/>
            <x v="164"/>
          </reference>
        </references>
      </pivotArea>
    </format>
    <format dxfId="3801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3"/>
            <x v="84"/>
            <x v="129"/>
            <x v="130"/>
            <x v="131"/>
            <x v="132"/>
            <x v="162"/>
            <x v="163"/>
            <x v="164"/>
          </reference>
        </references>
      </pivotArea>
    </format>
    <format dxfId="3800">
      <pivotArea dataOnly="0" labelOnly="1" fieldPosition="0">
        <references count="1">
          <reference field="2" count="0"/>
        </references>
      </pivotArea>
    </format>
    <format dxfId="3799">
      <pivotArea dataOnly="0" labelOnly="1" fieldPosition="0">
        <references count="1">
          <reference field="2" count="0"/>
        </references>
      </pivotArea>
    </format>
    <format dxfId="3798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3797">
      <pivotArea collapsedLevelsAreSubtotals="1" fieldPosition="0">
        <references count="1">
          <reference field="2" count="1">
            <x v="165"/>
          </reference>
        </references>
      </pivotArea>
    </format>
    <format dxfId="3796">
      <pivotArea outline="0" collapsedLevelsAreSubtotals="1" fieldPosition="0"/>
    </format>
    <format dxfId="3795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794">
      <pivotArea outline="0" collapsedLevelsAreSubtotals="1" fieldPosition="0"/>
    </format>
    <format dxfId="3793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792">
      <pivotArea outline="0" collapsedLevelsAreSubtotals="1" fieldPosition="0"/>
    </format>
    <format dxfId="3791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790">
      <pivotArea dataOnly="0" labelOnly="1" outline="0" fieldPosition="0">
        <references count="1">
          <reference field="2" count="1">
            <x v="31"/>
          </reference>
        </references>
      </pivotArea>
    </format>
    <format dxfId="3789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3788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8"/>
          </reference>
        </references>
      </pivotArea>
    </format>
    <format dxfId="3787">
      <pivotArea collapsedLevelsAreSubtotals="1" fieldPosition="0">
        <references count="1">
          <reference field="2" count="1">
            <x v="9"/>
          </reference>
        </references>
      </pivotArea>
    </format>
    <format dxfId="3786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3785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3784">
      <pivotArea collapsedLevelsAreSubtotals="1" fieldPosition="0">
        <references count="1">
          <reference field="2" count="1">
            <x v="157"/>
          </reference>
        </references>
      </pivotArea>
    </format>
    <format dxfId="3783">
      <pivotArea dataOnly="0" labelOnly="1" outline="0" fieldPosition="0">
        <references count="1">
          <reference field="2" count="1">
            <x v="157"/>
          </reference>
        </references>
      </pivotArea>
    </format>
    <format dxfId="3782">
      <pivotArea outline="0" collapsedLevelsAreSubtotals="1" fieldPosition="0"/>
    </format>
    <format dxfId="3781">
      <pivotArea dataOnly="0" labelOnly="1" fieldPosition="0">
        <references count="1">
          <reference field="3" count="6">
            <x v="21"/>
            <x v="22"/>
            <x v="23"/>
            <x v="24"/>
            <x v="34"/>
            <x v="35"/>
          </reference>
        </references>
      </pivotArea>
    </format>
    <format dxfId="3780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3779">
      <pivotArea dataOnly="0" labelOnly="1" outline="0" fieldPosition="0">
        <references count="1">
          <reference field="2" count="4">
            <x v="124"/>
            <x v="125"/>
            <x v="140"/>
            <x v="149"/>
          </reference>
        </references>
      </pivotArea>
    </format>
    <format dxfId="3778">
      <pivotArea outline="0" collapsedLevelsAreSubtotals="1" fieldPosition="0"/>
    </format>
    <format dxfId="3777">
      <pivotArea dataOnly="0" labelOnly="1" outline="0" fieldPosition="0">
        <references count="1">
          <reference field="2" count="1">
            <x v="9"/>
          </reference>
        </references>
      </pivotArea>
    </format>
    <format dxfId="3776">
      <pivotArea dataOnly="0" labelOnly="1" outline="0" fieldPosition="0">
        <references count="1">
          <reference field="2" count="1">
            <x v="109"/>
          </reference>
        </references>
      </pivotArea>
    </format>
    <format dxfId="3775">
      <pivotArea dataOnly="0" labelOnly="1" outline="0" fieldPosition="0">
        <references count="1">
          <reference field="2" count="2">
            <x v="96"/>
            <x v="156"/>
          </reference>
        </references>
      </pivotArea>
    </format>
    <format dxfId="3774">
      <pivotArea dataOnly="0" labelOnly="1" outline="0" fieldPosition="0">
        <references count="1">
          <reference field="2" count="1">
            <x v="55"/>
          </reference>
        </references>
      </pivotArea>
    </format>
    <format dxfId="3773">
      <pivotArea dataOnly="0" labelOnly="1" outline="0" fieldPosition="0">
        <references count="1">
          <reference field="2" count="1">
            <x v="60"/>
          </reference>
        </references>
      </pivotArea>
    </format>
    <format dxfId="3772">
      <pivotArea collapsedLevelsAreSubtotals="1" fieldPosition="0">
        <references count="1">
          <reference field="2" count="1">
            <x v="167"/>
          </reference>
        </references>
      </pivotArea>
    </format>
    <format dxfId="3771">
      <pivotArea dataOnly="0" labelOnly="1" outline="0" fieldPosition="0">
        <references count="1">
          <reference field="2" count="1">
            <x v="167"/>
          </reference>
        </references>
      </pivotArea>
    </format>
    <format dxfId="3770">
      <pivotArea collapsedLevelsAreSubtotals="1" fieldPosition="0">
        <references count="1">
          <reference field="2" count="1">
            <x v="114"/>
          </reference>
        </references>
      </pivotArea>
    </format>
    <format dxfId="3769">
      <pivotArea dataOnly="0" labelOnly="1" outline="0" fieldPosition="0">
        <references count="1">
          <reference field="2" count="1">
            <x v="114"/>
          </reference>
        </references>
      </pivotArea>
    </format>
    <format dxfId="3768">
      <pivotArea collapsedLevelsAreSubtotals="1" fieldPosition="0">
        <references count="1">
          <reference field="2" count="1">
            <x v="31"/>
          </reference>
        </references>
      </pivotArea>
    </format>
    <format dxfId="3767">
      <pivotArea dataOnly="0" labelOnly="1" outline="0" fieldPosition="0">
        <references count="1">
          <reference field="2" count="1">
            <x v="165"/>
          </reference>
        </references>
      </pivotArea>
    </format>
    <format dxfId="3766">
      <pivotArea collapsedLevelsAreSubtotals="1" fieldPosition="0">
        <references count="1">
          <reference field="2" count="1">
            <x v="30"/>
          </reference>
        </references>
      </pivotArea>
    </format>
    <format dxfId="3765">
      <pivotArea collapsedLevelsAreSubtotals="1" fieldPosition="0">
        <references count="1">
          <reference field="2" count="1">
            <x v="138"/>
          </reference>
        </references>
      </pivotArea>
    </format>
    <format dxfId="3764">
      <pivotArea collapsedLevelsAreSubtotals="1" fieldPosition="0">
        <references count="1">
          <reference field="2" count="1">
            <x v="81"/>
          </reference>
        </references>
      </pivotArea>
    </format>
    <format dxfId="3763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3762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3761">
      <pivotArea collapsedLevelsAreSubtotals="1" fieldPosition="0">
        <references count="1">
          <reference field="2" count="1">
            <x v="24"/>
          </reference>
        </references>
      </pivotArea>
    </format>
    <format dxfId="3760">
      <pivotArea collapsedLevelsAreSubtotals="1" fieldPosition="0">
        <references count="1">
          <reference field="2" count="1">
            <x v="158"/>
          </reference>
        </references>
      </pivotArea>
    </format>
    <format dxfId="3759">
      <pivotArea dataOnly="0" labelOnly="1" outline="0" fieldPosition="0">
        <references count="1">
          <reference field="2" count="1">
            <x v="158"/>
          </reference>
        </references>
      </pivotArea>
    </format>
    <format dxfId="3758">
      <pivotArea collapsedLevelsAreSubtotals="1" fieldPosition="0">
        <references count="1">
          <reference field="2" count="1">
            <x v="160"/>
          </reference>
        </references>
      </pivotArea>
    </format>
    <format dxfId="3757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3756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3755">
      <pivotArea collapsedLevelsAreSubtotals="1" fieldPosition="0">
        <references count="1">
          <reference field="2" count="1">
            <x v="17"/>
          </reference>
        </references>
      </pivotArea>
    </format>
    <format dxfId="3754">
      <pivotArea dataOnly="0" labelOnly="1" outline="0" fieldPosition="0">
        <references count="1">
          <reference field="2" count="1">
            <x v="17"/>
          </reference>
        </references>
      </pivotArea>
    </format>
    <format dxfId="3753">
      <pivotArea collapsedLevelsAreSubtotals="1" fieldPosition="0">
        <references count="1">
          <reference field="2" count="1">
            <x v="15"/>
          </reference>
        </references>
      </pivotArea>
    </format>
    <format dxfId="3752">
      <pivotArea dataOnly="0" labelOnly="1" outline="0" fieldPosition="0">
        <references count="1">
          <reference field="2" count="1">
            <x v="15"/>
          </reference>
        </references>
      </pivotArea>
    </format>
    <format dxfId="3751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3750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3749">
      <pivotArea collapsedLevelsAreSubtotals="1" fieldPosition="0">
        <references count="1">
          <reference field="2" count="4">
            <x v="124"/>
            <x v="125"/>
            <x v="140"/>
            <x v="149"/>
          </reference>
        </references>
      </pivotArea>
    </format>
    <format dxfId="3748">
      <pivotArea collapsedLevelsAreSubtotals="1" fieldPosition="0">
        <references count="1">
          <reference field="2" count="1">
            <x v="67"/>
          </reference>
        </references>
      </pivotArea>
    </format>
    <format dxfId="3747">
      <pivotArea dataOnly="0" labelOnly="1" outline="0" fieldPosition="0">
        <references count="1">
          <reference field="2" count="1">
            <x v="67"/>
          </reference>
        </references>
      </pivotArea>
    </format>
    <format dxfId="3746">
      <pivotArea collapsedLevelsAreSubtotals="1" fieldPosition="0">
        <references count="1">
          <reference field="2" count="1">
            <x v="83"/>
          </reference>
        </references>
      </pivotArea>
    </format>
    <format dxfId="3745">
      <pivotArea dataOnly="0" labelOnly="1" outline="0" fieldPosition="0">
        <references count="1">
          <reference field="2" count="1">
            <x v="83"/>
          </reference>
        </references>
      </pivotArea>
    </format>
    <format dxfId="3744">
      <pivotArea collapsedLevelsAreSubtotals="1" fieldPosition="0">
        <references count="1">
          <reference field="2" count="1">
            <x v="130"/>
          </reference>
        </references>
      </pivotArea>
    </format>
    <format dxfId="3743">
      <pivotArea dataOnly="0" labelOnly="1" outline="0" fieldPosition="0">
        <references count="1">
          <reference field="2" count="1">
            <x v="130"/>
          </reference>
        </references>
      </pivotArea>
    </format>
    <format dxfId="3742">
      <pivotArea collapsedLevelsAreSubtotals="1" fieldPosition="0">
        <references count="1">
          <reference field="2" count="1">
            <x v="132"/>
          </reference>
        </references>
      </pivotArea>
    </format>
    <format dxfId="3741">
      <pivotArea dataOnly="0" labelOnly="1" outline="0" fieldPosition="0">
        <references count="1">
          <reference field="2" count="1">
            <x v="132"/>
          </reference>
        </references>
      </pivotArea>
    </format>
    <format dxfId="3740">
      <pivotArea dataOnly="0" labelOnly="1" fieldPosition="0">
        <references count="1">
          <reference field="3" count="1">
            <x v="32"/>
          </reference>
        </references>
      </pivotArea>
    </format>
    <format dxfId="3739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38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37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36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35">
      <pivotArea dataOnly="0" labelOnly="1" fieldPosition="0">
        <references count="1">
          <reference field="3" count="1">
            <x v="32"/>
          </reference>
        </references>
      </pivotArea>
    </format>
    <format dxfId="3734">
      <pivotArea dataOnly="0" labelOnly="1" fieldPosition="0">
        <references count="1">
          <reference field="3" count="1">
            <x v="32"/>
          </reference>
        </references>
      </pivotArea>
    </format>
    <format dxfId="3733">
      <pivotArea dataOnly="0" labelOnly="1" fieldPosition="0">
        <references count="1">
          <reference field="3" count="1">
            <x v="32"/>
          </reference>
        </references>
      </pivotArea>
    </format>
    <format dxfId="3732">
      <pivotArea dataOnly="0" labelOnly="1" fieldPosition="0">
        <references count="1">
          <reference field="3" count="1">
            <x v="25"/>
          </reference>
        </references>
      </pivotArea>
    </format>
    <format dxfId="373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30">
      <pivotArea dataOnly="0" labelOnly="1" fieldPosition="0">
        <references count="1">
          <reference field="3" count="1">
            <x v="32"/>
          </reference>
        </references>
      </pivotArea>
    </format>
    <format dxfId="3729">
      <pivotArea dataOnly="0" labelOnly="1" fieldPosition="0">
        <references count="1">
          <reference field="3" count="1">
            <x v="25"/>
          </reference>
        </references>
      </pivotArea>
    </format>
    <format dxfId="3728">
      <pivotArea outline="0" collapsedLevelsAreSubtotals="1" fieldPosition="0"/>
    </format>
    <format dxfId="3727">
      <pivotArea dataOnly="0" labelOnly="1" outline="0" fieldPosition="0">
        <references count="1">
          <reference field="2" count="3">
            <x v="133"/>
            <x v="148"/>
            <x v="154"/>
          </reference>
        </references>
      </pivotArea>
    </format>
    <format dxfId="3726">
      <pivotArea collapsedLevelsAreSubtotals="1" fieldPosition="0">
        <references count="1">
          <reference field="2" count="3">
            <x v="133"/>
            <x v="148"/>
            <x v="154"/>
          </reference>
        </references>
      </pivotArea>
    </format>
    <format dxfId="3725">
      <pivotArea outline="0" collapsedLevelsAreSubtotals="1" fieldPosition="0"/>
    </format>
    <format dxfId="3724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723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22">
      <pivotArea outline="0" collapsedLevelsAreSubtotals="1" fieldPosition="0"/>
    </format>
    <format dxfId="3721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720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19">
      <pivotArea type="origin" dataOnly="0" labelOnly="1" outline="0" fieldPosition="0"/>
    </format>
    <format dxfId="371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1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16">
      <pivotArea dataOnly="0" labelOnly="1" fieldPosition="0">
        <references count="1">
          <reference field="3" count="1">
            <x v="32"/>
          </reference>
        </references>
      </pivotArea>
    </format>
    <format dxfId="3715">
      <pivotArea dataOnly="0" labelOnly="1" fieldPosition="0">
        <references count="1">
          <reference field="3" count="1">
            <x v="32"/>
          </reference>
        </references>
      </pivotArea>
    </format>
    <format dxfId="3714">
      <pivotArea dataOnly="0" labelOnly="1" fieldPosition="0">
        <references count="1">
          <reference field="3" count="1">
            <x v="25"/>
          </reference>
        </references>
      </pivotArea>
    </format>
    <format dxfId="3713">
      <pivotArea dataOnly="0" labelOnly="1" fieldPosition="0">
        <references count="1">
          <reference field="3" count="1">
            <x v="25"/>
          </reference>
        </references>
      </pivotArea>
    </format>
    <format dxfId="3712">
      <pivotArea dataOnly="0" labelOnly="1" fieldPosition="0">
        <references count="1">
          <reference field="3" count="1">
            <x v="36"/>
          </reference>
        </references>
      </pivotArea>
    </format>
    <format dxfId="3711">
      <pivotArea dataOnly="0" labelOnly="1" outline="0" fieldPosition="0">
        <references count="1">
          <reference field="2" count="1">
            <x v="218"/>
          </reference>
        </references>
      </pivotArea>
    </format>
    <format dxfId="3710">
      <pivotArea dataOnly="0" labelOnly="1" outline="0" fieldPosition="0">
        <references count="1">
          <reference field="2" count="1">
            <x v="147"/>
          </reference>
        </references>
      </pivotArea>
    </format>
    <format dxfId="3709">
      <pivotArea dataOnly="0" labelOnly="1" fieldPosition="0">
        <references count="1">
          <reference field="3" count="1">
            <x v="32"/>
          </reference>
        </references>
      </pivotArea>
    </format>
    <format dxfId="3708">
      <pivotArea dataOnly="0" labelOnly="1" fieldPosition="0">
        <references count="1">
          <reference field="3" count="4">
            <x v="28"/>
            <x v="29"/>
            <x v="30"/>
            <x v="31"/>
          </reference>
        </references>
      </pivotArea>
    </format>
    <format dxfId="3707">
      <pivotArea dataOnly="0" labelOnly="1" fieldPosition="0">
        <references count="1">
          <reference field="3" count="1">
            <x v="33"/>
          </reference>
        </references>
      </pivotArea>
    </format>
    <format dxfId="3706">
      <pivotArea dataOnly="0" labelOnly="1" fieldPosition="0">
        <references count="1">
          <reference field="3" count="1">
            <x v="1"/>
          </reference>
        </references>
      </pivotArea>
    </format>
    <format dxfId="3705">
      <pivotArea dataOnly="0" labelOnly="1" outline="0" fieldPosition="0">
        <references count="1">
          <reference field="2" count="1">
            <x v="70"/>
          </reference>
        </references>
      </pivotArea>
    </format>
    <format dxfId="3704">
      <pivotArea dataOnly="0" labelOnly="1" outline="0" fieldPosition="0">
        <references count="1">
          <reference field="2" count="1">
            <x v="77"/>
          </reference>
        </references>
      </pivotArea>
    </format>
    <format dxfId="3703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2" cacheId="2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6">
  <location ref="A6:E40" firstHeaderRow="1" firstDataRow="2" firstDataCol="1" rowPageCount="3" colPageCount="1"/>
  <pivotFields count="30">
    <pivotField showAll="0" defaultSubtotal="0"/>
    <pivotField showAll="0"/>
    <pivotField axis="axisCol" showAll="0">
      <items count="282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6"/>
        <item x="237"/>
        <item x="28"/>
        <item x="62"/>
        <item x="14"/>
        <item x="82"/>
        <item x="238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39"/>
        <item x="211"/>
        <item x="2"/>
        <item x="195"/>
        <item x="240"/>
        <item x="241"/>
        <item x="242"/>
        <item x="243"/>
        <item x="3"/>
        <item x="32"/>
        <item x="33"/>
        <item x="244"/>
        <item x="245"/>
        <item x="246"/>
        <item x="212"/>
        <item x="213"/>
        <item x="200"/>
        <item x="201"/>
        <item x="217"/>
        <item x="247"/>
        <item x="132"/>
        <item x="177"/>
        <item x="178"/>
        <item x="179"/>
        <item x="120"/>
        <item x="129"/>
        <item x="157"/>
        <item x="165"/>
        <item x="103"/>
        <item x="111"/>
        <item x="140"/>
        <item x="148"/>
        <item x="188"/>
        <item x="248"/>
        <item x="249"/>
        <item x="83"/>
        <item x="4"/>
        <item x="5"/>
        <item x="6"/>
        <item x="7"/>
        <item x="8"/>
        <item x="250"/>
        <item x="133"/>
        <item x="252"/>
        <item x="0"/>
        <item x="189"/>
        <item x="214"/>
        <item x="158"/>
        <item x="166"/>
        <item x="141"/>
        <item x="149"/>
        <item x="10"/>
        <item x="84"/>
        <item x="235"/>
        <item x="261"/>
        <item x="233"/>
        <item x="260"/>
        <item x="35"/>
        <item x="56"/>
        <item x="11"/>
        <item x="85"/>
        <item x="253"/>
        <item x="12"/>
        <item x="57"/>
        <item x="215"/>
        <item x="18"/>
        <item x="19"/>
        <item x="86"/>
        <item x="254"/>
        <item x="87"/>
        <item x="37"/>
        <item x="38"/>
        <item x="255"/>
        <item x="256"/>
        <item x="257"/>
        <item x="13"/>
        <item h="1" x="196"/>
        <item h="1"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59"/>
        <item x="216"/>
        <item x="65"/>
        <item h="1" x="268"/>
        <item h="1" x="262"/>
        <item h="1" x="264"/>
        <item h="1"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1"/>
        <item h="1" x="258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5"/>
        <item h="1" x="266"/>
        <item h="1" x="267"/>
        <item h="1" x="277"/>
        <item h="1" x="9"/>
        <item h="1" x="17"/>
        <item h="1" x="15"/>
        <item h="1" x="16"/>
        <item h="1" x="278"/>
        <item h="1" x="190"/>
        <item h="1" x="194"/>
        <item h="1" x="279"/>
        <item h="1" x="280"/>
        <item h="1" x="218"/>
        <item h="1" x="193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axis="axisRow" showAll="0" defaultSubtotal="0">
      <items count="7">
        <item x="0"/>
        <item x="1"/>
        <item x="2"/>
        <item x="3"/>
        <item x="4"/>
        <item x="5"/>
        <item x="6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60">
        <item x="94"/>
        <item x="98"/>
        <item x="106"/>
        <item x="110"/>
        <item x="90"/>
        <item x="102"/>
        <item x="96"/>
        <item x="100"/>
        <item x="108"/>
        <item x="112"/>
        <item x="92"/>
        <item x="104"/>
        <item x="95"/>
        <item x="97"/>
        <item x="99"/>
        <item x="101"/>
        <item x="107"/>
        <item x="109"/>
        <item x="18"/>
        <item x="111"/>
        <item x="113"/>
        <item x="91"/>
        <item x="93"/>
        <item x="32"/>
        <item x="33"/>
        <item x="103"/>
        <item x="105"/>
        <item x="17"/>
        <item x="36"/>
        <item x="63"/>
        <item x="62"/>
        <item x="66"/>
        <item x="67"/>
        <item x="28"/>
        <item x="38"/>
        <item x="52"/>
        <item x="50"/>
        <item x="51"/>
        <item x="30"/>
        <item x="29"/>
        <item x="26"/>
        <item x="27"/>
        <item x="37"/>
        <item x="61"/>
        <item x="65"/>
        <item x="46"/>
        <item x="5"/>
        <item x="147"/>
        <item x="13"/>
        <item x="81"/>
        <item x="79"/>
        <item x="45"/>
        <item x="15"/>
        <item x="116"/>
        <item x="120"/>
        <item x="124"/>
        <item x="126"/>
        <item x="135"/>
        <item x="127"/>
        <item x="136"/>
        <item x="146"/>
        <item x="72"/>
        <item x="114"/>
        <item x="118"/>
        <item x="122"/>
        <item x="16"/>
        <item x="25"/>
        <item x="80"/>
        <item x="115"/>
        <item x="119"/>
        <item x="123"/>
        <item x="68"/>
        <item x="12"/>
        <item x="35"/>
        <item x="7"/>
        <item x="20"/>
        <item x="19"/>
        <item x="71"/>
        <item x="64"/>
        <item x="43"/>
        <item x="44"/>
        <item x="74"/>
        <item x="14"/>
        <item x="117"/>
        <item x="121"/>
        <item x="125"/>
        <item x="55"/>
        <item x="138"/>
        <item x="128"/>
        <item x="137"/>
        <item x="130"/>
        <item x="140"/>
        <item x="129"/>
        <item x="139"/>
        <item x="88"/>
        <item x="48"/>
        <item x="2"/>
        <item x="6"/>
        <item x="1"/>
        <item x="3"/>
        <item x="11"/>
        <item x="84"/>
        <item x="75"/>
        <item x="89"/>
        <item x="145"/>
        <item x="70"/>
        <item x="131"/>
        <item x="141"/>
        <item x="132"/>
        <item x="142"/>
        <item x="4"/>
        <item x="49"/>
        <item x="133"/>
        <item x="143"/>
        <item x="134"/>
        <item x="144"/>
        <item x="21"/>
        <item x="8"/>
        <item x="54"/>
        <item x="9"/>
        <item x="73"/>
        <item x="78"/>
        <item x="77"/>
        <item x="53"/>
        <item x="76"/>
        <item x="47"/>
        <item x="24"/>
        <item x="23"/>
        <item x="10"/>
        <item h="1" x="39"/>
        <item h="1" x="41"/>
        <item x="82"/>
        <item x="58"/>
        <item x="59"/>
        <item x="87"/>
        <item x="85"/>
        <item x="86"/>
        <item x="57"/>
        <item x="56"/>
        <item x="22"/>
        <item x="83"/>
        <item x="40"/>
        <item x="42"/>
        <item x="31"/>
        <item x="60"/>
        <item x="0"/>
        <item x="69"/>
        <item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2">
    <field x="27"/>
    <field x="28"/>
  </rowFields>
  <rowItems count="33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</rowItems>
  <colFields count="1">
    <field x="2"/>
  </colFields>
  <colItems count="4">
    <i>
      <x v="50"/>
    </i>
    <i>
      <x v="152"/>
    </i>
    <i>
      <x v="161"/>
    </i>
    <i>
      <x v="168"/>
    </i>
  </colItems>
  <pageFields count="3">
    <pageField fld="9" item="1" hier="-1"/>
    <pageField fld="13" item="0" hier="-1"/>
    <pageField fld="26" item="5" hier="-1"/>
  </pageFields>
  <dataFields count="1">
    <dataField name="Sum of Final Value" fld="6" baseField="17" baseItem="20" numFmtId="181"/>
  </dataFields>
  <formats count="5">
    <format dxfId="3449">
      <pivotArea outline="0" collapsedLevelsAreSubtotals="1" fieldPosition="0">
        <references count="1">
          <reference field="2" count="1" selected="0">
            <x v="50"/>
          </reference>
        </references>
      </pivotArea>
    </format>
    <format dxfId="3448">
      <pivotArea outline="0" collapsedLevelsAreSubtotals="1" fieldPosition="0">
        <references count="1">
          <reference field="2" count="1" selected="0">
            <x v="152"/>
          </reference>
        </references>
      </pivotArea>
    </format>
    <format dxfId="3447">
      <pivotArea outline="0" collapsedLevelsAreSubtotals="1" fieldPosition="0">
        <references count="1">
          <reference field="2" count="1" selected="0">
            <x v="161"/>
          </reference>
        </references>
      </pivotArea>
    </format>
    <format dxfId="3446">
      <pivotArea outline="0" collapsedLevelsAreSubtotals="1" fieldPosition="0"/>
    </format>
    <format dxfId="3445">
      <pivotArea outline="0" collapsedLevelsAreSubtotals="1" fieldPosition="0">
        <references count="1">
          <reference field="2" count="1" selected="0">
            <x v="168"/>
          </reference>
        </references>
      </pivotArea>
    </format>
  </formats>
  <chartFormats count="33">
    <chartFormat chart="11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11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11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11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  <chartFormat chart="11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11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11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7"/>
          </reference>
        </references>
      </pivotArea>
    </chartFormat>
    <chartFormat chart="11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8"/>
          </reference>
        </references>
      </pivotArea>
    </chartFormat>
    <chartFormat chart="11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11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4"/>
          </reference>
        </references>
      </pivotArea>
    </chartFormat>
    <chartFormat chart="11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8"/>
          </reference>
        </references>
      </pivotArea>
    </chartFormat>
    <chartFormat chart="11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11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11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5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6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7"/>
          </reference>
        </references>
      </pivotArea>
    </chartFormat>
    <chartFormat chart="11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  <chartFormat chart="11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11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8"/>
          </reference>
        </references>
      </pivotArea>
    </chartFormat>
    <chartFormat chart="11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11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1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5"/>
          </reference>
        </references>
      </pivotArea>
    </chartFormat>
    <chartFormat chart="1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2"/>
          </reference>
        </references>
      </pivotArea>
    </chartFormat>
    <chartFormat chart="1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1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11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15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15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15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15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4" cacheId="2" applyNumberFormats="0" applyBorderFormats="0" applyFontFormats="0" applyPatternFormats="0" applyAlignmentFormats="0" applyWidthHeightFormats="1" dataCaption="Values" errorCaption="C" showError="1" missingCaption="C" showMissing="0" updatedVersion="6" minRefreshableVersion="3" useAutoFormatting="1" rowGrandTotals="0" colGrandTotals="0" itemPrintTitles="1" createdVersion="4" indent="0" outline="1" outlineData="1" multipleFieldFilters="0" chartFormat="10">
  <location ref="A6:E15" firstHeaderRow="1" firstDataRow="2" firstDataCol="1" rowPageCount="1" colPageCount="1"/>
  <pivotFields count="30">
    <pivotField showAll="0" defaultSubtotal="0"/>
    <pivotField showAll="0"/>
    <pivotField axis="axisCol" showAll="0">
      <items count="282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6"/>
        <item x="237"/>
        <item x="28"/>
        <item x="62"/>
        <item x="14"/>
        <item x="82"/>
        <item x="238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39"/>
        <item x="211"/>
        <item x="2"/>
        <item x="195"/>
        <item x="240"/>
        <item x="241"/>
        <item x="242"/>
        <item x="243"/>
        <item x="3"/>
        <item x="32"/>
        <item x="33"/>
        <item x="244"/>
        <item x="245"/>
        <item x="246"/>
        <item x="212"/>
        <item x="213"/>
        <item x="200"/>
        <item x="201"/>
        <item x="217"/>
        <item x="247"/>
        <item x="132"/>
        <item x="177"/>
        <item x="178"/>
        <item x="179"/>
        <item x="120"/>
        <item x="129"/>
        <item x="157"/>
        <item x="165"/>
        <item x="103"/>
        <item x="111"/>
        <item x="140"/>
        <item x="148"/>
        <item x="188"/>
        <item x="248"/>
        <item x="249"/>
        <item x="83"/>
        <item x="4"/>
        <item x="5"/>
        <item x="6"/>
        <item x="7"/>
        <item x="8"/>
        <item x="250"/>
        <item x="133"/>
        <item x="252"/>
        <item x="0"/>
        <item x="189"/>
        <item x="214"/>
        <item x="158"/>
        <item x="166"/>
        <item x="141"/>
        <item x="149"/>
        <item x="10"/>
        <item x="84"/>
        <item x="235"/>
        <item x="261"/>
        <item x="233"/>
        <item x="260"/>
        <item x="35"/>
        <item x="56"/>
        <item x="11"/>
        <item x="85"/>
        <item x="253"/>
        <item x="12"/>
        <item x="57"/>
        <item x="215"/>
        <item x="18"/>
        <item x="19"/>
        <item x="86"/>
        <item x="254"/>
        <item x="87"/>
        <item x="37"/>
        <item x="38"/>
        <item x="255"/>
        <item x="256"/>
        <item x="257"/>
        <item x="13"/>
        <item h="1" x="196"/>
        <item h="1"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59"/>
        <item x="216"/>
        <item x="65"/>
        <item h="1" x="268"/>
        <item h="1" x="262"/>
        <item h="1" x="264"/>
        <item h="1"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1"/>
        <item h="1" x="258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5"/>
        <item h="1" x="266"/>
        <item h="1" x="267"/>
        <item h="1" x="277"/>
        <item h="1" x="9"/>
        <item h="1" x="17"/>
        <item h="1" x="15"/>
        <item h="1" x="16"/>
        <item h="1" x="278"/>
        <item h="1" x="190"/>
        <item h="1" x="194"/>
        <item h="1" x="279"/>
        <item h="1" x="280"/>
        <item h="1" x="218"/>
        <item h="1" x="193"/>
        <item t="default"/>
      </items>
    </pivotField>
    <pivotField axis="axisRow" showAll="0">
      <items count="41">
        <item h="1" x="0"/>
        <item x="2"/>
        <item x="9"/>
        <item x="34"/>
        <item x="13"/>
        <item x="10"/>
        <item x="16"/>
        <item x="14"/>
        <item x="33"/>
        <item x="12"/>
        <item x="4"/>
        <item x="5"/>
        <item x="7"/>
        <item x="8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x="31"/>
        <item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94"/>
        <item x="98"/>
        <item x="106"/>
        <item x="110"/>
        <item x="90"/>
        <item x="102"/>
        <item x="96"/>
        <item x="100"/>
        <item x="108"/>
        <item x="112"/>
        <item x="92"/>
        <item x="104"/>
        <item x="95"/>
        <item x="97"/>
        <item x="99"/>
        <item x="101"/>
        <item x="107"/>
        <item x="109"/>
        <item x="18"/>
        <item x="111"/>
        <item x="113"/>
        <item x="91"/>
        <item x="93"/>
        <item x="32"/>
        <item x="33"/>
        <item x="103"/>
        <item x="105"/>
        <item x="17"/>
        <item x="36"/>
        <item x="63"/>
        <item x="62"/>
        <item x="66"/>
        <item x="67"/>
        <item x="28"/>
        <item x="38"/>
        <item x="52"/>
        <item x="50"/>
        <item x="51"/>
        <item x="30"/>
        <item x="29"/>
        <item x="26"/>
        <item x="27"/>
        <item x="37"/>
        <item x="61"/>
        <item x="65"/>
        <item x="46"/>
        <item x="5"/>
        <item x="147"/>
        <item x="13"/>
        <item x="81"/>
        <item x="79"/>
        <item x="45"/>
        <item x="15"/>
        <item x="116"/>
        <item x="120"/>
        <item x="124"/>
        <item x="126"/>
        <item x="135"/>
        <item x="127"/>
        <item x="136"/>
        <item x="146"/>
        <item x="72"/>
        <item x="114"/>
        <item x="118"/>
        <item x="122"/>
        <item x="16"/>
        <item x="25"/>
        <item x="80"/>
        <item x="115"/>
        <item x="119"/>
        <item x="123"/>
        <item x="68"/>
        <item x="12"/>
        <item x="35"/>
        <item x="7"/>
        <item x="20"/>
        <item x="19"/>
        <item x="71"/>
        <item x="64"/>
        <item x="43"/>
        <item x="44"/>
        <item x="74"/>
        <item x="14"/>
        <item x="117"/>
        <item x="121"/>
        <item x="125"/>
        <item x="55"/>
        <item x="138"/>
        <item x="128"/>
        <item x="137"/>
        <item x="130"/>
        <item x="140"/>
        <item x="129"/>
        <item x="139"/>
        <item x="88"/>
        <item x="48"/>
        <item x="2"/>
        <item x="6"/>
        <item x="1"/>
        <item x="3"/>
        <item x="11"/>
        <item x="84"/>
        <item x="75"/>
        <item x="89"/>
        <item x="145"/>
        <item x="70"/>
        <item x="131"/>
        <item x="141"/>
        <item x="132"/>
        <item x="142"/>
        <item x="4"/>
        <item x="49"/>
        <item x="133"/>
        <item x="143"/>
        <item x="134"/>
        <item x="144"/>
        <item x="21"/>
        <item x="8"/>
        <item x="54"/>
        <item x="9"/>
        <item x="73"/>
        <item x="78"/>
        <item x="77"/>
        <item x="53"/>
        <item x="76"/>
        <item x="47"/>
        <item x="24"/>
        <item x="23"/>
        <item x="10"/>
        <item h="1" x="39"/>
        <item h="1" x="41"/>
        <item x="82"/>
        <item x="58"/>
        <item x="59"/>
        <item x="87"/>
        <item x="85"/>
        <item x="86"/>
        <item x="57"/>
        <item x="56"/>
        <item x="22"/>
        <item x="83"/>
        <item x="40"/>
        <item x="42"/>
        <item x="31"/>
        <item x="60"/>
        <item x="0"/>
        <item x="69"/>
        <item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3"/>
  </rowFields>
  <rowItems count="8">
    <i>
      <x v="10"/>
    </i>
    <i>
      <x v="11"/>
    </i>
    <i>
      <x v="12"/>
    </i>
    <i>
      <x v="13"/>
    </i>
    <i>
      <x v="33"/>
    </i>
    <i>
      <x v="34"/>
    </i>
    <i>
      <x v="35"/>
    </i>
    <i>
      <x v="36"/>
    </i>
  </rowItems>
  <colFields count="1">
    <field x="2"/>
  </colFields>
  <colItems count="4">
    <i>
      <x v="50"/>
    </i>
    <i>
      <x v="152"/>
    </i>
    <i>
      <x v="161"/>
    </i>
    <i>
      <x v="168"/>
    </i>
  </colItems>
  <pageFields count="1">
    <pageField fld="26" item="5" hier="-1"/>
  </pageFields>
  <dataFields count="1">
    <dataField name="Sum of Final Value" fld="6" baseField="20" baseItem="2"/>
  </dataFields>
  <formats count="2">
    <format dxfId="3444">
      <pivotArea outline="0" collapsedLevelsAreSubtotals="1" fieldPosition="0">
        <references count="1">
          <reference field="2" count="3" selected="0">
            <x v="50"/>
            <x v="152"/>
            <x v="161"/>
          </reference>
        </references>
      </pivotArea>
    </format>
    <format dxfId="3443">
      <pivotArea outline="0" collapsedLevelsAreSubtotals="1" fieldPosition="0">
        <references count="1">
          <reference field="2" count="1" selected="0">
            <x v="168"/>
          </reference>
        </references>
      </pivotArea>
    </format>
  </formats>
  <chartFormats count="9"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4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4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4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  <chartFormat chart="4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9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9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9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9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1000000}" name="PivotTable5" cacheId="2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7:G85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81">
        <item x="6"/>
        <item x="4"/>
        <item x="2"/>
        <item x="7"/>
        <item x="10"/>
        <item x="1"/>
        <item x="195"/>
        <item x="237"/>
        <item x="242"/>
        <item x="239"/>
        <item x="244"/>
        <item x="243"/>
        <item x="257"/>
        <item x="28"/>
        <item x="82"/>
        <item x="241"/>
        <item x="245"/>
        <item x="238"/>
        <item x="132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6"/>
        <item x="216"/>
        <item x="215"/>
        <item x="247"/>
        <item x="249"/>
        <item x="79"/>
        <item x="87"/>
        <item x="83"/>
        <item x="5"/>
        <item x="3"/>
        <item x="11"/>
        <item x="250"/>
        <item x="84"/>
        <item x="236"/>
        <item x="253"/>
        <item x="68"/>
        <item x="69"/>
        <item x="70"/>
        <item x="86"/>
        <item x="255"/>
        <item x="256"/>
        <item x="240"/>
        <item x="248"/>
        <item x="30"/>
        <item x="23"/>
        <item x="27"/>
        <item x="33"/>
        <item x="32"/>
        <item x="35"/>
        <item x="36"/>
        <item x="187"/>
        <item x="8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2"/>
        <item x="254"/>
        <item x="37"/>
        <item x="38"/>
        <item x="59"/>
        <item x="60"/>
        <item x="61"/>
        <item x="65"/>
        <item x="62"/>
        <item x="63"/>
        <item x="97"/>
        <item x="99"/>
        <item x="98"/>
        <item x="102"/>
        <item x="101"/>
        <item x="100"/>
        <item x="148"/>
        <item x="227"/>
        <item x="261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59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60"/>
        <item x="167"/>
        <item x="149"/>
        <item x="150"/>
        <item x="0"/>
        <item x="189"/>
        <item x="268"/>
        <item x="262"/>
        <item x="264"/>
        <item x="263"/>
        <item x="88"/>
        <item x="91"/>
        <item x="94"/>
        <item x="8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64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</items>
    </pivotField>
    <pivotField showAll="0" defaultSubtotal="0"/>
    <pivotField showAll="0" defaultSubtotal="0"/>
    <pivotField axis="axisCol" multipleItemSelectionAllowed="1" showAll="0" defaultSubtotal="0">
      <items count="33">
        <item x="15"/>
        <item x="16"/>
        <item x="19"/>
        <item x="20"/>
        <item x="21"/>
        <item x="12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3"/>
        <item x="14"/>
        <item x="11"/>
        <item x="18"/>
        <item x="22"/>
        <item x="25"/>
        <item x="23"/>
        <item x="26"/>
        <item x="27"/>
        <item x="24"/>
        <item x="28"/>
        <item x="30"/>
        <item x="29"/>
        <item x="31"/>
        <item x="3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0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3"/>
        <item h="1" x="14"/>
        <item h="1" x="15"/>
        <item h="1" x="16"/>
        <item h="1" x="17"/>
        <item h="1" x="18"/>
        <item h="1" x="19"/>
        <item h="1" x="20"/>
        <item h="1" x="11"/>
        <item h="1" x="12"/>
        <item h="1" x="21"/>
        <item h="1" x="22"/>
        <item x="23"/>
        <item x="24"/>
        <item x="26"/>
        <item x="25"/>
        <item x="27"/>
        <item x="28"/>
        <item x="29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7">
    <i>
      <x v="114"/>
    </i>
    <i>
      <x v="115"/>
    </i>
    <i>
      <x v="116"/>
    </i>
    <i>
      <x v="117"/>
    </i>
    <i>
      <x v="118"/>
    </i>
    <i>
      <x v="119"/>
    </i>
    <i>
      <x v="261"/>
    </i>
  </rowItems>
  <colFields count="1">
    <field x="5"/>
  </colFields>
  <colItems count="5">
    <i>
      <x v="26"/>
    </i>
    <i>
      <x v="28"/>
    </i>
    <i>
      <x v="29"/>
    </i>
    <i>
      <x v="31"/>
    </i>
    <i>
      <x v="32"/>
    </i>
  </colItems>
  <pageFields count="4">
    <pageField fld="9" item="1" hier="-1"/>
    <pageField fld="13" item="0" hier="-1"/>
    <pageField fld="21" hier="-1"/>
    <pageField fld="26" item="5" hier="-1"/>
  </pageFields>
  <dataFields count="1">
    <dataField name="Indicator" fld="22" baseField="14" baseItem="1" numFmtId="180"/>
  </dataFields>
  <formats count="253">
    <format dxfId="3244">
      <pivotArea type="all" dataOnly="0" outline="0" fieldPosition="0"/>
    </format>
    <format dxfId="3243">
      <pivotArea type="origin" dataOnly="0" labelOnly="1" outline="0" fieldPosition="0"/>
    </format>
    <format dxfId="3242">
      <pivotArea field="2" type="button" dataOnly="0" labelOnly="1" outline="0" axis="axisRow" fieldPosition="0"/>
    </format>
    <format dxfId="3241">
      <pivotArea dataOnly="0" labelOnly="1" grandCol="1" outline="0" fieldPosition="0"/>
    </format>
    <format dxfId="3240">
      <pivotArea field="2" type="button" dataOnly="0" labelOnly="1" outline="0" axis="axisRow" fieldPosition="0"/>
    </format>
    <format dxfId="3239">
      <pivotArea field="5" type="button" dataOnly="0" labelOnly="1" outline="0" axis="axisCol" fieldPosition="0"/>
    </format>
    <format dxfId="323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237">
      <pivotArea type="origin" dataOnly="0" labelOnly="1" outline="0" fieldPosition="0"/>
    </format>
    <format dxfId="3236">
      <pivotArea dataOnly="0" labelOnly="1" grandRow="1" outline="0" fieldPosition="0"/>
    </format>
    <format dxfId="3235">
      <pivotArea type="origin" dataOnly="0" labelOnly="1" outline="0" fieldPosition="0"/>
    </format>
    <format dxfId="3234">
      <pivotArea type="topRight" dataOnly="0" labelOnly="1" outline="0" fieldPosition="0"/>
    </format>
    <format dxfId="3233">
      <pivotArea dataOnly="0" labelOnly="1" grandCol="1" outline="0" fieldPosition="0"/>
    </format>
    <format dxfId="3232">
      <pivotArea type="origin" dataOnly="0" labelOnly="1" outline="0" fieldPosition="0"/>
    </format>
    <format dxfId="3231">
      <pivotArea type="topRight" dataOnly="0" labelOnly="1" outline="0" fieldPosition="0"/>
    </format>
    <format dxfId="3230">
      <pivotArea dataOnly="0" labelOnly="1" grandCol="1" outline="0" fieldPosition="0"/>
    </format>
    <format dxfId="3229">
      <pivotArea type="topRight" dataOnly="0" labelOnly="1" outline="0" fieldPosition="0"/>
    </format>
    <format dxfId="3228">
      <pivotArea dataOnly="0" labelOnly="1" grandCol="1" outline="0" fieldPosition="0"/>
    </format>
    <format dxfId="3227">
      <pivotArea type="origin" dataOnly="0" labelOnly="1" outline="0" fieldPosition="0"/>
    </format>
    <format dxfId="3226">
      <pivotArea type="origin" dataOnly="0" labelOnly="1" outline="0" fieldPosition="0"/>
    </format>
    <format dxfId="3225">
      <pivotArea type="topRight" dataOnly="0" labelOnly="1" outline="0" offset="E1" fieldPosition="0"/>
    </format>
    <format dxfId="3224">
      <pivotArea type="topRight" dataOnly="0" labelOnly="1" outline="0" offset="E1" fieldPosition="0"/>
    </format>
    <format dxfId="3223">
      <pivotArea dataOnly="0" labelOnly="1" grandCol="1" outline="0" fieldPosition="0"/>
    </format>
    <format dxfId="3222">
      <pivotArea dataOnly="0" labelOnly="1" grandRow="1" outline="0" fieldPosition="0"/>
    </format>
    <format dxfId="3221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220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219">
      <pivotArea type="origin" dataOnly="0" labelOnly="1" outline="0" fieldPosition="0"/>
    </format>
    <format dxfId="3218">
      <pivotArea type="all" dataOnly="0" outline="0" fieldPosition="0"/>
    </format>
    <format dxfId="3217">
      <pivotArea type="topRight" dataOnly="0" labelOnly="1" outline="0" offset="E1" fieldPosition="0"/>
    </format>
    <format dxfId="3216">
      <pivotArea type="topRight" dataOnly="0" labelOnly="1" outline="0" offset="E1" fieldPosition="0"/>
    </format>
    <format dxfId="3215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214">
      <pivotArea outline="0" collapsedLevelsAreSubtotals="1" fieldPosition="0"/>
    </format>
    <format dxfId="3213">
      <pivotArea type="topRight" dataOnly="0" labelOnly="1" outline="0" fieldPosition="0"/>
    </format>
    <format dxfId="3212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211">
      <pivotArea type="topRight" dataOnly="0" labelOnly="1" outline="0" fieldPosition="0"/>
    </format>
    <format dxfId="3210">
      <pivotArea outline="0" fieldPosition="0">
        <references count="1">
          <reference field="4294967294" count="1">
            <x v="0"/>
          </reference>
        </references>
      </pivotArea>
    </format>
    <format dxfId="320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</reference>
        </references>
      </pivotArea>
    </format>
    <format dxfId="320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</reference>
        </references>
      </pivotArea>
    </format>
    <format dxfId="320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</reference>
        </references>
      </pivotArea>
    </format>
    <format dxfId="320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0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0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0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0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20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20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199">
      <pivotArea collapsedLevelsAreSubtotals="1" fieldPosition="0">
        <references count="1">
          <reference field="2" count="1">
            <x v="133"/>
          </reference>
        </references>
      </pivotArea>
    </format>
    <format dxfId="3198">
      <pivotArea dataOnly="0" labelOnly="1" fieldPosition="0">
        <references count="1">
          <reference field="2" count="1">
            <x v="133"/>
          </reference>
        </references>
      </pivotArea>
    </format>
    <format dxfId="3197">
      <pivotArea dataOnly="0" labelOnly="1" fieldPosition="0">
        <references count="1">
          <reference field="2" count="1">
            <x v="44"/>
          </reference>
        </references>
      </pivotArea>
    </format>
    <format dxfId="3196">
      <pivotArea dataOnly="0" labelOnly="1" fieldPosition="0">
        <references count="1">
          <reference field="2" count="1">
            <x v="4"/>
          </reference>
        </references>
      </pivotArea>
    </format>
    <format dxfId="3195">
      <pivotArea dataOnly="0" labelOnly="1" fieldPosition="0">
        <references count="1">
          <reference field="2" count="1">
            <x v="68"/>
          </reference>
        </references>
      </pivotArea>
    </format>
    <format dxfId="3194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3193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3192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3191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3190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3189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3188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3187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2"/>
            <x v="113"/>
          </reference>
        </references>
      </pivotArea>
    </format>
    <format dxfId="3186">
      <pivotArea dataOnly="0" labelOnly="1" fieldPosition="0">
        <references count="1">
          <reference field="2" count="6">
            <x v="20"/>
            <x v="33"/>
            <x v="69"/>
            <x v="70"/>
            <x v="134"/>
            <x v="140"/>
          </reference>
        </references>
      </pivotArea>
    </format>
    <format dxfId="3185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110"/>
            <x v="111"/>
          </reference>
        </references>
      </pivotArea>
    </format>
    <format dxfId="3184">
      <pivotArea dataOnly="0" labelOnly="1" fieldPosition="0">
        <references count="1">
          <reference field="2" count="4">
            <x v="117"/>
            <x v="118"/>
            <x v="119"/>
            <x v="261"/>
          </reference>
        </references>
      </pivotArea>
    </format>
    <format dxfId="3183">
      <pivotArea dataOnly="0" labelOnly="1" fieldPosition="0">
        <references count="1">
          <reference field="2" count="1">
            <x v="6"/>
          </reference>
        </references>
      </pivotArea>
    </format>
    <format dxfId="3182">
      <pivotArea dataOnly="0" labelOnly="1" fieldPosition="0">
        <references count="1">
          <reference field="2" count="7">
            <x v="14"/>
            <x v="42"/>
            <x v="43"/>
            <x v="48"/>
            <x v="54"/>
            <x v="67"/>
            <x v="117"/>
          </reference>
        </references>
      </pivotArea>
    </format>
    <format dxfId="3181">
      <pivotArea dataOnly="0" labelOnly="1" fieldPosition="0">
        <references count="1">
          <reference field="2" count="4">
            <x v="71"/>
            <x v="151"/>
            <x v="152"/>
            <x v="159"/>
          </reference>
        </references>
      </pivotArea>
    </format>
    <format dxfId="3180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6"/>
            <x v="127"/>
            <x v="128"/>
            <x v="129"/>
            <x v="164"/>
            <x v="165"/>
            <x v="166"/>
            <x v="167"/>
            <x v="168"/>
          </reference>
        </references>
      </pivotArea>
    </format>
    <format dxfId="3179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178">
      <pivotArea dataOnly="0" labelOnly="1" fieldPosition="0">
        <references count="1">
          <reference field="2" count="2">
            <x v="66"/>
            <x v="130"/>
          </reference>
        </references>
      </pivotArea>
    </format>
    <format dxfId="3177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31"/>
          </reference>
        </references>
      </pivotArea>
    </format>
    <format dxfId="3176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2"/>
            <x v="113"/>
          </reference>
        </references>
      </pivotArea>
    </format>
    <format dxfId="3175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2"/>
            <x v="113"/>
          </reference>
        </references>
      </pivotArea>
    </format>
    <format dxfId="3174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173">
      <pivotArea collapsedLevelsAreSubtotals="1" fieldPosition="0">
        <references count="1">
          <reference field="2" count="1">
            <x v="20"/>
          </reference>
        </references>
      </pivotArea>
    </format>
    <format dxfId="3172">
      <pivotArea dataOnly="0" labelOnly="1" fieldPosition="0">
        <references count="1">
          <reference field="2" count="1">
            <x v="20"/>
          </reference>
        </references>
      </pivotArea>
    </format>
    <format dxfId="3171">
      <pivotArea collapsedLevelsAreSubtotals="1" fieldPosition="0">
        <references count="1">
          <reference field="2" count="1">
            <x v="33"/>
          </reference>
        </references>
      </pivotArea>
    </format>
    <format dxfId="3170">
      <pivotArea dataOnly="0" labelOnly="1" fieldPosition="0">
        <references count="1">
          <reference field="2" count="1">
            <x v="33"/>
          </reference>
        </references>
      </pivotArea>
    </format>
    <format dxfId="3169">
      <pivotArea collapsedLevelsAreSubtotals="1" fieldPosition="0">
        <references count="1">
          <reference field="2" count="3">
            <x v="69"/>
            <x v="70"/>
            <x v="134"/>
          </reference>
        </references>
      </pivotArea>
    </format>
    <format dxfId="3168">
      <pivotArea dataOnly="0" labelOnly="1" fieldPosition="0">
        <references count="1">
          <reference field="2" count="3">
            <x v="69"/>
            <x v="70"/>
            <x v="134"/>
          </reference>
        </references>
      </pivotArea>
    </format>
    <format dxfId="3167">
      <pivotArea collapsedLevelsAreSubtotals="1" fieldPosition="0">
        <references count="1">
          <reference field="2" count="1">
            <x v="140"/>
          </reference>
        </references>
      </pivotArea>
    </format>
    <format dxfId="3166">
      <pivotArea dataOnly="0" labelOnly="1" fieldPosition="0">
        <references count="1">
          <reference field="2" count="1">
            <x v="140"/>
          </reference>
        </references>
      </pivotArea>
    </format>
    <format dxfId="3165">
      <pivotArea dataOnly="0" labelOnly="1" fieldPosition="0">
        <references count="1">
          <reference field="2" count="1">
            <x v="32"/>
          </reference>
        </references>
      </pivotArea>
    </format>
    <format dxfId="3164">
      <pivotArea dataOnly="0" labelOnly="1" fieldPosition="0">
        <references count="1">
          <reference field="2" count="1">
            <x v="34"/>
          </reference>
        </references>
      </pivotArea>
    </format>
    <format dxfId="3163">
      <pivotArea dataOnly="0" labelOnly="1" fieldPosition="0">
        <references count="1">
          <reference field="2" count="1">
            <x v="141"/>
          </reference>
        </references>
      </pivotArea>
    </format>
    <format dxfId="3162">
      <pivotArea collapsedLevelsAreSubtotals="1" fieldPosition="0">
        <references count="1">
          <reference field="2" count="3">
            <x v="110"/>
            <x v="111"/>
            <x v="141"/>
          </reference>
        </references>
      </pivotArea>
    </format>
    <format dxfId="3161">
      <pivotArea dataOnly="0" labelOnly="1" fieldPosition="0">
        <references count="1">
          <reference field="2" count="3">
            <x v="110"/>
            <x v="111"/>
            <x v="141"/>
          </reference>
        </references>
      </pivotArea>
    </format>
    <format dxfId="3160">
      <pivotArea dataOnly="0" labelOnly="1" fieldPosition="0">
        <references count="1">
          <reference field="2" count="3">
            <x v="118"/>
            <x v="119"/>
            <x v="261"/>
          </reference>
        </references>
      </pivotArea>
    </format>
    <format dxfId="3159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158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157">
      <pivotArea dataOnly="0" labelOnly="1" fieldPosition="0">
        <references count="1">
          <reference field="2" count="1">
            <x v="150"/>
          </reference>
        </references>
      </pivotArea>
    </format>
    <format dxfId="3156">
      <pivotArea dataOnly="0" labelOnly="1" fieldPosition="0">
        <references count="1">
          <reference field="2" count="1">
            <x v="147"/>
          </reference>
        </references>
      </pivotArea>
    </format>
    <format dxfId="3155">
      <pivotArea collapsedLevelsAreSubtotals="1" fieldPosition="0">
        <references count="1">
          <reference field="2" count="1">
            <x v="6"/>
          </reference>
        </references>
      </pivotArea>
    </format>
    <format dxfId="3154">
      <pivotArea dataOnly="0" labelOnly="1" fieldPosition="0">
        <references count="1">
          <reference field="2" count="1">
            <x v="6"/>
          </reference>
        </references>
      </pivotArea>
    </format>
    <format dxfId="3153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3152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3151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3150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3149">
      <pivotArea collapsedLevelsAreSubtotals="1" fieldPosition="0">
        <references count="1">
          <reference field="2" count="1">
            <x v="14"/>
          </reference>
        </references>
      </pivotArea>
    </format>
    <format dxfId="3148">
      <pivotArea dataOnly="0" labelOnly="1" fieldPosition="0">
        <references count="1">
          <reference field="2" count="1">
            <x v="14"/>
          </reference>
        </references>
      </pivotArea>
    </format>
    <format dxfId="3147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7"/>
            <x v="117"/>
          </reference>
        </references>
      </pivotArea>
    </format>
    <format dxfId="3146">
      <pivotArea dataOnly="0" labelOnly="1" fieldPosition="0">
        <references count="1">
          <reference field="2" count="1">
            <x v="41"/>
          </reference>
        </references>
      </pivotArea>
    </format>
    <format dxfId="3145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3144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3143">
      <pivotArea collapsedLevelsAreSubtotals="1" fieldPosition="0">
        <references count="1">
          <reference field="2" count="1">
            <x v="48"/>
          </reference>
        </references>
      </pivotArea>
    </format>
    <format dxfId="3142">
      <pivotArea dataOnly="0" labelOnly="1" fieldPosition="0">
        <references count="1">
          <reference field="2" count="1">
            <x v="48"/>
          </reference>
        </references>
      </pivotArea>
    </format>
    <format dxfId="3141">
      <pivotArea collapsedLevelsAreSubtotals="1" fieldPosition="0">
        <references count="1">
          <reference field="2" count="1">
            <x v="54"/>
          </reference>
        </references>
      </pivotArea>
    </format>
    <format dxfId="3140">
      <pivotArea dataOnly="0" labelOnly="1" fieldPosition="0">
        <references count="1">
          <reference field="2" count="1">
            <x v="54"/>
          </reference>
        </references>
      </pivotArea>
    </format>
    <format dxfId="3139">
      <pivotArea collapsedLevelsAreSubtotals="1" fieldPosition="0">
        <references count="1">
          <reference field="2" count="2">
            <x v="67"/>
            <x v="117"/>
          </reference>
        </references>
      </pivotArea>
    </format>
    <format dxfId="3138">
      <pivotArea dataOnly="0" labelOnly="1" fieldPosition="0">
        <references count="1">
          <reference field="2" count="2">
            <x v="67"/>
            <x v="117"/>
          </reference>
        </references>
      </pivotArea>
    </format>
    <format dxfId="3137">
      <pivotArea dataOnly="0" labelOnly="1" fieldPosition="0">
        <references count="1">
          <reference field="2" count="14">
            <x v="71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3136">
      <pivotArea dataOnly="0" labelOnly="1" fieldPosition="0">
        <references count="1">
          <reference field="2" count="14">
            <x v="71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3135">
      <pivotArea collapsedLevelsAreSubtotals="1" fieldPosition="0">
        <references count="1">
          <reference field="2" count="1">
            <x v="71"/>
          </reference>
        </references>
      </pivotArea>
    </format>
    <format dxfId="3134">
      <pivotArea dataOnly="0" labelOnly="1" fieldPosition="0">
        <references count="1">
          <reference field="2" count="1">
            <x v="71"/>
          </reference>
        </references>
      </pivotArea>
    </format>
    <format dxfId="3133">
      <pivotArea dataOnly="0" labelOnly="1" fieldPosition="0">
        <references count="1">
          <reference field="2" count="1">
            <x v="151"/>
          </reference>
        </references>
      </pivotArea>
    </format>
    <format dxfId="3132">
      <pivotArea dataOnly="0" labelOnly="1" fieldPosition="0">
        <references count="1">
          <reference field="2" count="1">
            <x v="159"/>
          </reference>
        </references>
      </pivotArea>
    </format>
    <format dxfId="3131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3130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3129">
      <pivotArea collapsedLevelsAreSubtotals="1" fieldPosition="0">
        <references count="1">
          <reference field="2" count="1">
            <x v="109"/>
          </reference>
        </references>
      </pivotArea>
    </format>
    <format dxfId="3128">
      <pivotArea dataOnly="0" labelOnly="1" fieldPosition="0">
        <references count="1">
          <reference field="2" count="1">
            <x v="109"/>
          </reference>
        </references>
      </pivotArea>
    </format>
    <format dxfId="3127">
      <pivotArea collapsedLevelsAreSubtotals="1" fieldPosition="0">
        <references count="1">
          <reference field="2" count="1">
            <x v="104"/>
          </reference>
        </references>
      </pivotArea>
    </format>
    <format dxfId="3126">
      <pivotArea dataOnly="0" labelOnly="1" fieldPosition="0">
        <references count="1">
          <reference field="2" count="1">
            <x v="104"/>
          </reference>
        </references>
      </pivotArea>
    </format>
    <format dxfId="3125">
      <pivotArea collapsedLevelsAreSubtotals="1" fieldPosition="0">
        <references count="1">
          <reference field="2" count="1">
            <x v="99"/>
          </reference>
        </references>
      </pivotArea>
    </format>
    <format dxfId="3124">
      <pivotArea dataOnly="0" labelOnly="1" fieldPosition="0">
        <references count="1">
          <reference field="2" count="1">
            <x v="99"/>
          </reference>
        </references>
      </pivotArea>
    </format>
    <format dxfId="3123">
      <pivotArea dataOnly="0" labelOnly="1" fieldPosition="0">
        <references count="1">
          <reference field="2" count="2">
            <x v="66"/>
            <x v="130"/>
          </reference>
        </references>
      </pivotArea>
    </format>
    <format dxfId="3122">
      <pivotArea dataOnly="0" labelOnly="1" fieldPosition="0">
        <references count="1">
          <reference field="2" count="1">
            <x v="130"/>
          </reference>
        </references>
      </pivotArea>
    </format>
    <format dxfId="3121">
      <pivotArea collapsedLevelsAreSubtotals="1" fieldPosition="0">
        <references count="1">
          <reference field="2" count="1">
            <x v="21"/>
          </reference>
        </references>
      </pivotArea>
    </format>
    <format dxfId="3120">
      <pivotArea dataOnly="0" labelOnly="1" fieldPosition="0">
        <references count="1">
          <reference field="2" count="1">
            <x v="21"/>
          </reference>
        </references>
      </pivotArea>
    </format>
    <format dxfId="3119">
      <pivotArea collapsedLevelsAreSubtotals="1" fieldPosition="0">
        <references count="1">
          <reference field="2" count="1">
            <x v="31"/>
          </reference>
        </references>
      </pivotArea>
    </format>
    <format dxfId="3118">
      <pivotArea dataOnly="0" labelOnly="1" fieldPosition="0">
        <references count="1">
          <reference field="2" count="1">
            <x v="31"/>
          </reference>
        </references>
      </pivotArea>
    </format>
    <format dxfId="3117">
      <pivotArea dataOnly="0" labelOnly="1" fieldPosition="0">
        <references count="1">
          <reference field="2" count="1">
            <x v="131"/>
          </reference>
        </references>
      </pivotArea>
    </format>
    <format dxfId="3116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1"/>
          </reference>
        </references>
      </pivotArea>
    </format>
    <format dxfId="3115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1"/>
          </reference>
        </references>
      </pivotArea>
    </format>
    <format dxfId="3114">
      <pivotArea dataOnly="0" labelOnly="1" fieldPosition="0">
        <references count="1">
          <reference field="2" count="1">
            <x v="29"/>
          </reference>
        </references>
      </pivotArea>
    </format>
    <format dxfId="3113">
      <pivotArea dataOnly="0" labelOnly="1" fieldPosition="0">
        <references count="1">
          <reference field="2" count="0"/>
        </references>
      </pivotArea>
    </format>
    <format dxfId="3112">
      <pivotArea collapsedLevelsAreSubtotals="1" fieldPosition="0">
        <references count="1">
          <reference field="2" count="1">
            <x v="133"/>
          </reference>
        </references>
      </pivotArea>
    </format>
    <format dxfId="3111">
      <pivotArea dataOnly="0" labelOnly="1" fieldPosition="0">
        <references count="1">
          <reference field="2" count="1">
            <x v="133"/>
          </reference>
        </references>
      </pivotArea>
    </format>
    <format dxfId="3110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3109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3108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3107">
      <pivotArea type="topRight" dataOnly="0" labelOnly="1" outline="0" fieldPosition="0"/>
    </format>
    <format dxfId="310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05">
      <pivotArea type="origin" dataOnly="0" labelOnly="1" outline="0" fieldPosition="0"/>
    </format>
    <format dxfId="3104">
      <pivotArea type="topRight" dataOnly="0" labelOnly="1" outline="0" fieldPosition="0"/>
    </format>
    <format dxfId="310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0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01">
      <pivotArea type="topRight" dataOnly="0" labelOnly="1" outline="0" fieldPosition="0"/>
    </format>
    <format dxfId="3100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099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3098">
      <pivotArea collapsedLevelsAreSubtotals="1" fieldPosition="0">
        <references count="1">
          <reference field="2" count="1">
            <x v="65"/>
          </reference>
        </references>
      </pivotArea>
    </format>
    <format dxfId="3097">
      <pivotArea dataOnly="0" labelOnly="1" fieldPosition="0">
        <references count="1">
          <reference field="2" count="1">
            <x v="65"/>
          </reference>
        </references>
      </pivotArea>
    </format>
    <format dxfId="3096">
      <pivotArea collapsedLevelsAreSubtotals="1" fieldPosition="0">
        <references count="1">
          <reference field="2" count="1">
            <x v="18"/>
          </reference>
        </references>
      </pivotArea>
    </format>
    <format dxfId="3095">
      <pivotArea dataOnly="0" labelOnly="1" fieldPosition="0">
        <references count="1">
          <reference field="2" count="1">
            <x v="18"/>
          </reference>
        </references>
      </pivotArea>
    </format>
    <format dxfId="3094">
      <pivotArea dataOnly="0" labelOnly="1" fieldPosition="0">
        <references count="1">
          <reference field="2" count="1">
            <x v="58"/>
          </reference>
        </references>
      </pivotArea>
    </format>
    <format dxfId="3093">
      <pivotArea dataOnly="0" labelOnly="1" fieldPosition="0">
        <references count="1">
          <reference field="2" count="1">
            <x v="147"/>
          </reference>
        </references>
      </pivotArea>
    </format>
    <format dxfId="3092">
      <pivotArea dataOnly="0" labelOnly="1" fieldPosition="0">
        <references count="1">
          <reference field="2" count="1">
            <x v="150"/>
          </reference>
        </references>
      </pivotArea>
    </format>
    <format dxfId="3091">
      <pivotArea collapsedLevelsAreSubtotals="1" fieldPosition="0">
        <references count="1">
          <reference field="2" count="1">
            <x v="147"/>
          </reference>
        </references>
      </pivotArea>
    </format>
    <format dxfId="3090">
      <pivotArea collapsedLevelsAreSubtotals="1" fieldPosition="0">
        <references count="1">
          <reference field="2" count="1">
            <x v="150"/>
          </reference>
        </references>
      </pivotArea>
    </format>
    <format dxfId="3089">
      <pivotArea collapsedLevelsAreSubtotals="1" fieldPosition="0">
        <references count="1">
          <reference field="2" count="1">
            <x v="140"/>
          </reference>
        </references>
      </pivotArea>
    </format>
    <format dxfId="3088">
      <pivotArea dataOnly="0" labelOnly="1" fieldPosition="0">
        <references count="1">
          <reference field="2" count="1">
            <x v="140"/>
          </reference>
        </references>
      </pivotArea>
    </format>
    <format dxfId="3087">
      <pivotArea type="origin" dataOnly="0" labelOnly="1" outline="0" fieldPosition="0"/>
    </format>
    <format dxfId="3086">
      <pivotArea type="origin" dataOnly="0" labelOnly="1" outline="0" fieldPosition="0"/>
    </format>
    <format dxfId="3085">
      <pivotArea dataOnly="0" labelOnly="1" fieldPosition="0">
        <references count="1">
          <reference field="2" count="10">
            <x v="89"/>
            <x v="126"/>
            <x v="127"/>
            <x v="128"/>
            <x v="129"/>
            <x v="164"/>
            <x v="165"/>
            <x v="166"/>
            <x v="167"/>
            <x v="168"/>
          </reference>
        </references>
      </pivotArea>
    </format>
    <format dxfId="3084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3083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3082">
      <pivotArea dataOnly="0" labelOnly="1" fieldPosition="0">
        <references count="1">
          <reference field="2" count="0"/>
        </references>
      </pivotArea>
    </format>
    <format dxfId="3081">
      <pivotArea dataOnly="0" labelOnly="1" fieldPosition="0">
        <references count="1">
          <reference field="2" count="14">
            <x v="71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3080">
      <pivotArea dataOnly="0" labelOnly="1" fieldPosition="0">
        <references count="1">
          <reference field="2" count="1">
            <x v="71"/>
          </reference>
        </references>
      </pivotArea>
    </format>
    <format dxfId="3079">
      <pivotArea dataOnly="0" labelOnly="1" fieldPosition="0">
        <references count="1">
          <reference field="2" count="8">
            <x v="71"/>
            <x v="120"/>
            <x v="121"/>
            <x v="122"/>
            <x v="123"/>
            <x v="124"/>
            <x v="125"/>
            <x v="151"/>
          </reference>
        </references>
      </pivotArea>
    </format>
    <format dxfId="3078">
      <pivotArea dataOnly="0" labelOnly="1" fieldPosition="0">
        <references count="1">
          <reference field="2" count="8">
            <x v="152"/>
            <x v="153"/>
            <x v="154"/>
            <x v="155"/>
            <x v="156"/>
            <x v="157"/>
            <x v="158"/>
            <x v="159"/>
          </reference>
        </references>
      </pivotArea>
    </format>
    <format dxfId="3077">
      <pivotArea collapsedLevelsAreSubtotals="1" fieldPosition="0">
        <references count="1">
          <reference field="2" count="1">
            <x v="83"/>
          </reference>
        </references>
      </pivotArea>
    </format>
    <format dxfId="3076">
      <pivotArea dataOnly="0" labelOnly="1" fieldPosition="0">
        <references count="1">
          <reference field="2" count="1">
            <x v="83"/>
          </reference>
        </references>
      </pivotArea>
    </format>
    <format dxfId="3075">
      <pivotArea collapsedLevelsAreSubtotals="1" fieldPosition="0">
        <references count="1">
          <reference field="2" count="1">
            <x v="94"/>
          </reference>
        </references>
      </pivotArea>
    </format>
    <format dxfId="3074">
      <pivotArea dataOnly="0" labelOnly="1" fieldPosition="0">
        <references count="1">
          <reference field="2" count="1">
            <x v="94"/>
          </reference>
        </references>
      </pivotArea>
    </format>
    <format dxfId="3073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3072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3071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6"/>
            <x v="164"/>
            <x v="165"/>
            <x v="167"/>
            <x v="168"/>
          </reference>
        </references>
      </pivotArea>
    </format>
    <format dxfId="3070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6"/>
            <x v="164"/>
            <x v="165"/>
            <x v="167"/>
            <x v="168"/>
          </reference>
        </references>
      </pivotArea>
    </format>
    <format dxfId="3069">
      <pivotArea dataOnly="0" labelOnly="1" fieldPosition="0">
        <references count="1">
          <reference field="2" count="0"/>
        </references>
      </pivotArea>
    </format>
    <format dxfId="3068">
      <pivotArea collapsedLevelsAreSubtotals="1" fieldPosition="0">
        <references count="1">
          <reference field="2" count="1">
            <x v="94"/>
          </reference>
        </references>
      </pivotArea>
    </format>
    <format dxfId="3067">
      <pivotArea dataOnly="0" labelOnly="1" fieldPosition="0">
        <references count="1">
          <reference field="2" count="1">
            <x v="94"/>
          </reference>
        </references>
      </pivotArea>
    </format>
    <format dxfId="3066">
      <pivotArea collapsedLevelsAreSubtotals="1" fieldPosition="0">
        <references count="1">
          <reference field="2" count="1">
            <x v="126"/>
          </reference>
        </references>
      </pivotArea>
    </format>
    <format dxfId="3065">
      <pivotArea dataOnly="0" labelOnly="1" fieldPosition="0">
        <references count="1">
          <reference field="2" count="1">
            <x v="126"/>
          </reference>
        </references>
      </pivotArea>
    </format>
    <format dxfId="3064">
      <pivotArea collapsedLevelsAreSubtotals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3063">
      <pivotArea dataOnly="0" labelOnly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3062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6"/>
            <x v="164"/>
            <x v="165"/>
            <x v="167"/>
            <x v="168"/>
          </reference>
        </references>
      </pivotArea>
    </format>
    <format dxfId="3061">
      <pivotArea dataOnly="0" labelOnly="1" fieldPosition="0">
        <references count="1">
          <reference field="2" count="1">
            <x v="72"/>
          </reference>
        </references>
      </pivotArea>
    </format>
    <format dxfId="3060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059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058">
      <pivotArea collapsedLevelsAreSubtotals="1" fieldPosition="0">
        <references count="1">
          <reference field="2" count="1">
            <x v="82"/>
          </reference>
        </references>
      </pivotArea>
    </format>
    <format dxfId="3057">
      <pivotArea dataOnly="0" labelOnly="1" fieldPosition="0">
        <references count="1">
          <reference field="2" count="1">
            <x v="82"/>
          </reference>
        </references>
      </pivotArea>
    </format>
    <format dxfId="3056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7"/>
            <x v="128"/>
            <x v="129"/>
            <x v="166"/>
          </reference>
        </references>
      </pivotArea>
    </format>
    <format dxfId="3055">
      <pivotArea collapsedLevelsAreSubtotals="1" fieldPosition="0">
        <references count="1">
          <reference field="2" count="1">
            <x v="89"/>
          </reference>
        </references>
      </pivotArea>
    </format>
    <format dxfId="3054">
      <pivotArea dataOnly="0" labelOnly="1" fieldPosition="0">
        <references count="1">
          <reference field="2" count="1">
            <x v="89"/>
          </reference>
        </references>
      </pivotArea>
    </format>
    <format dxfId="3053">
      <pivotArea collapsedLevelsAreSubtotals="1" fieldPosition="0">
        <references count="1">
          <reference field="2" count="4">
            <x v="127"/>
            <x v="128"/>
            <x v="129"/>
            <x v="166"/>
          </reference>
        </references>
      </pivotArea>
    </format>
    <format dxfId="3052">
      <pivotArea dataOnly="0" labelOnly="1" fieldPosition="0">
        <references count="1">
          <reference field="2" count="4">
            <x v="127"/>
            <x v="128"/>
            <x v="129"/>
            <x v="166"/>
          </reference>
        </references>
      </pivotArea>
    </format>
    <format dxfId="3051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7"/>
            <x v="128"/>
            <x v="129"/>
            <x v="166"/>
          </reference>
        </references>
      </pivotArea>
    </format>
    <format dxfId="3050">
      <pivotArea collapsedLevelsAreSubtotals="1" fieldPosition="0">
        <references count="1">
          <reference field="2" count="1">
            <x v="72"/>
          </reference>
        </references>
      </pivotArea>
    </format>
    <format dxfId="3049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048">
      <pivotArea collapsedLevelsAreSubtotals="1" fieldPosition="0">
        <references count="1">
          <reference field="2" count="1">
            <x v="68"/>
          </reference>
        </references>
      </pivotArea>
    </format>
    <format dxfId="3047">
      <pivotArea collapsedLevelsAreSubtotals="1" fieldPosition="0">
        <references count="1">
          <reference field="2" count="1">
            <x v="4"/>
          </reference>
        </references>
      </pivotArea>
    </format>
    <format dxfId="3046">
      <pivotArea collapsedLevelsAreSubtotals="1" fieldPosition="0">
        <references count="1">
          <reference field="2" count="1">
            <x v="44"/>
          </reference>
        </references>
      </pivotArea>
    </format>
    <format dxfId="3045">
      <pivotArea collapsedLevelsAreSubtotals="1" fieldPosition="0">
        <references count="1">
          <reference field="2" count="1">
            <x v="133"/>
          </reference>
        </references>
      </pivotArea>
    </format>
    <format dxfId="304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  <x v="161"/>
            <x v="162"/>
            <x v="163"/>
          </reference>
        </references>
      </pivotArea>
    </format>
    <format dxfId="304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  <x v="161"/>
            <x v="162"/>
            <x v="163"/>
          </reference>
        </references>
      </pivotArea>
    </format>
    <format dxfId="3042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2"/>
            <x v="113"/>
          </reference>
        </references>
      </pivotArea>
    </format>
    <format dxfId="3041">
      <pivotArea dataOnly="0" labelOnly="1" fieldPosition="0">
        <references count="1">
          <reference field="2" count="1">
            <x v="13"/>
          </reference>
        </references>
      </pivotArea>
    </format>
    <format dxfId="3040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2"/>
            <x v="113"/>
          </reference>
        </references>
      </pivotArea>
    </format>
    <format dxfId="3039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038">
      <pivotArea collapsedLevelsAreSubtotals="1" fieldPosition="0">
        <references count="1">
          <reference field="2" count="1">
            <x v="130"/>
          </reference>
        </references>
      </pivotArea>
    </format>
    <format dxfId="3037">
      <pivotArea dataOnly="0" labelOnly="1" fieldPosition="0">
        <references count="1">
          <reference field="2" count="1">
            <x v="130"/>
          </reference>
        </references>
      </pivotArea>
    </format>
    <format dxfId="3036">
      <pivotArea dataOnly="0" labelOnly="1" fieldPosition="0">
        <references count="1">
          <reference field="2" count="2">
            <x v="66"/>
            <x v="130"/>
          </reference>
        </references>
      </pivotArea>
    </format>
    <format dxfId="3035">
      <pivotArea outline="0" collapsedLevelsAreSubtotals="1" fieldPosition="0"/>
    </format>
    <format dxfId="3034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58"/>
            <x v="110"/>
            <x v="111"/>
            <x v="141"/>
          </reference>
        </references>
      </pivotArea>
    </format>
    <format dxfId="3033">
      <pivotArea dataOnly="0" labelOnly="1" fieldPosition="0">
        <references count="1">
          <reference field="2" count="1">
            <x v="261"/>
          </reference>
        </references>
      </pivotArea>
    </format>
    <format dxfId="3032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3031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3030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029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028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31"/>
          </reference>
        </references>
      </pivotArea>
    </format>
    <format dxfId="3027">
      <pivotArea collapsedLevelsAreSubtotals="1" fieldPosition="0">
        <references count="1">
          <reference field="2" count="1">
            <x v="131"/>
          </reference>
        </references>
      </pivotArea>
    </format>
    <format dxfId="3026">
      <pivotArea dataOnly="0" labelOnly="1" fieldPosition="0">
        <references count="1">
          <reference field="2" count="1">
            <x v="131"/>
          </reference>
        </references>
      </pivotArea>
    </format>
    <format dxfId="3025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024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023">
      <pivotArea collapsedLevelsAreSubtotals="1" fieldPosition="0">
        <references count="1">
          <reference field="2" count="1">
            <x v="152"/>
          </reference>
        </references>
      </pivotArea>
    </format>
    <format dxfId="3022">
      <pivotArea dataOnly="0" labelOnly="1" fieldPosition="0">
        <references count="1">
          <reference field="2" count="1">
            <x v="152"/>
          </reference>
        </references>
      </pivotArea>
    </format>
    <format dxfId="3021">
      <pivotArea collapsedLevelsAreSubtotals="1" fieldPosition="0">
        <references count="1">
          <reference field="2" count="1">
            <x v="159"/>
          </reference>
        </references>
      </pivotArea>
    </format>
    <format dxfId="3020">
      <pivotArea dataOnly="0" labelOnly="1" fieldPosition="0">
        <references count="1">
          <reference field="2" count="8">
            <x v="71"/>
            <x v="120"/>
            <x v="121"/>
            <x v="122"/>
            <x v="123"/>
            <x v="124"/>
            <x v="125"/>
            <x v="151"/>
          </reference>
        </references>
      </pivotArea>
    </format>
    <format dxfId="3019">
      <pivotArea dataOnly="0" labelOnly="1" fieldPosition="0">
        <references count="1">
          <reference field="5" count="1">
            <x v="22"/>
          </reference>
        </references>
      </pivotArea>
    </format>
    <format dxfId="3018">
      <pivotArea dataOnly="0" labelOnly="1" fieldPosition="0">
        <references count="1">
          <reference field="5" count="1">
            <x v="23"/>
          </reference>
        </references>
      </pivotArea>
    </format>
    <format dxfId="3017">
      <pivotArea collapsedLevelsAreSubtotals="1" fieldPosition="0">
        <references count="1">
          <reference field="2" count="1">
            <x v="117"/>
          </reference>
        </references>
      </pivotArea>
    </format>
    <format dxfId="3016">
      <pivotArea collapsedLevelsAreSubtotals="1" fieldPosition="0">
        <references count="1">
          <reference field="2" count="1">
            <x v="261"/>
          </reference>
        </references>
      </pivotArea>
    </format>
    <format dxfId="3015">
      <pivotArea collapsedLevelsAreSubtotals="1" fieldPosition="0">
        <references count="1">
          <reference field="2" count="3">
            <x v="117"/>
            <x v="118"/>
            <x v="119"/>
          </reference>
        </references>
      </pivotArea>
    </format>
    <format dxfId="3014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301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012">
      <pivotArea collapsedLevelsAreSubtotals="1" fieldPosition="0">
        <references count="1">
          <reference field="2" count="3">
            <x v="117"/>
            <x v="118"/>
            <x v="119"/>
          </reference>
        </references>
      </pivotArea>
    </format>
    <format dxfId="3011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301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009">
      <pivotArea collapsedLevelsAreSubtotals="1" fieldPosition="0">
        <references count="1">
          <reference field="2" count="1">
            <x v="261"/>
          </reference>
        </references>
      </pivotArea>
    </format>
    <format dxfId="3008">
      <pivotArea dataOnly="0" labelOnly="1" fieldPosition="0">
        <references count="1">
          <reference field="2" count="1">
            <x v="261"/>
          </reference>
        </references>
      </pivotArea>
    </format>
    <format dxfId="3007">
      <pivotArea collapsedLevelsAreSubtotals="1" fieldPosition="0">
        <references count="1">
          <reference field="2" count="1">
            <x v="261"/>
          </reference>
        </references>
      </pivotArea>
    </format>
    <format dxfId="3006">
      <pivotArea dataOnly="0" labelOnly="1" fieldPosition="0">
        <references count="1">
          <reference field="2" count="1">
            <x v="261"/>
          </reference>
        </references>
      </pivotArea>
    </format>
    <format dxfId="3005">
      <pivotArea type="origin" dataOnly="0" labelOnly="1" outline="0" fieldPosition="0"/>
    </format>
    <format dxfId="3004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3003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3002">
      <pivotArea outline="0" collapsedLevelsAreSubtotals="1" fieldPosition="0"/>
    </format>
    <format dxfId="3001">
      <pivotArea outline="0" collapsedLevelsAreSubtotals="1" fieldPosition="0"/>
    </format>
    <format dxfId="3000">
      <pivotArea collapsedLevelsAreSubtotals="1" fieldPosition="0">
        <references count="1">
          <reference field="2" count="1">
            <x v="261"/>
          </reference>
        </references>
      </pivotArea>
    </format>
    <format dxfId="2999">
      <pivotArea collapsedLevelsAreSubtotals="1" fieldPosition="0">
        <references count="1">
          <reference field="2" count="1">
            <x v="119"/>
          </reference>
        </references>
      </pivotArea>
    </format>
    <format dxfId="2998">
      <pivotArea collapsedLevelsAreSubtotals="1" fieldPosition="0">
        <references count="1">
          <reference field="2" count="1">
            <x v="118"/>
          </reference>
        </references>
      </pivotArea>
    </format>
    <format dxfId="2997">
      <pivotArea dataOnly="0" labelOnly="1" fieldPosition="0">
        <references count="1">
          <reference field="5" count="1">
            <x v="25"/>
          </reference>
        </references>
      </pivotArea>
    </format>
    <format dxfId="2996">
      <pivotArea dataOnly="0" labelOnly="1" fieldPosition="0">
        <references count="1">
          <reference field="5" count="1">
            <x v="26"/>
          </reference>
        </references>
      </pivotArea>
    </format>
    <format dxfId="2995">
      <pivotArea dataOnly="0" labelOnly="1" fieldPosition="0">
        <references count="1">
          <reference field="5" count="1">
            <x v="28"/>
          </reference>
        </references>
      </pivotArea>
    </format>
    <format dxfId="2994">
      <pivotArea dataOnly="0" labelOnly="1" fieldPosition="0">
        <references count="1">
          <reference field="5" count="1">
            <x v="29"/>
          </reference>
        </references>
      </pivotArea>
    </format>
    <format dxfId="2993">
      <pivotArea dataOnly="0" labelOnly="1" fieldPosition="0">
        <references count="1">
          <reference field="5" count="1">
            <x v="31"/>
          </reference>
        </references>
      </pivotArea>
    </format>
    <format dxfId="2992">
      <pivotArea dataOnly="0" labelOnly="1" fieldPosition="0">
        <references count="1">
          <reference field="5" count="1">
            <x v="32"/>
          </reference>
        </references>
      </pivotArea>
    </format>
  </formats>
  <conditionalFormats count="4"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0000000}" name="PivotTable4" cacheId="2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7:R8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7"/>
        <item x="242"/>
        <item x="239"/>
        <item x="244"/>
        <item x="243"/>
        <item x="257"/>
        <item x="241"/>
        <item x="245"/>
        <item x="238"/>
        <item x="246"/>
        <item x="59"/>
        <item x="60"/>
        <item x="61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7"/>
        <item x="249"/>
        <item x="250"/>
        <item x="236"/>
        <item x="253"/>
        <item x="255"/>
        <item x="256"/>
        <item x="240"/>
        <item x="33"/>
        <item x="32"/>
        <item x="200"/>
        <item x="179"/>
        <item x="187"/>
        <item x="248"/>
        <item x="11"/>
        <item x="12"/>
        <item x="13"/>
        <item x="8"/>
        <item x="133"/>
        <item x="252"/>
        <item x="166"/>
        <item x="260"/>
        <item x="149"/>
        <item x="84"/>
        <item x="261"/>
        <item x="35"/>
        <item x="68"/>
        <item x="69"/>
        <item x="70"/>
        <item x="86"/>
        <item x="85"/>
        <item x="215"/>
        <item x="254"/>
        <item x="36"/>
        <item x="37"/>
        <item x="38"/>
        <item x="197"/>
        <item x="259"/>
        <item x="182"/>
        <item x="167"/>
        <item x="150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8"/>
        <item x="262"/>
        <item x="264"/>
        <item x="263"/>
        <item x="88"/>
        <item x="91"/>
        <item x="94"/>
        <item x="8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63"/>
        <item x="64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7">
    <i>
      <x v="79"/>
    </i>
    <i>
      <x v="80"/>
    </i>
    <i>
      <x v="81"/>
    </i>
    <i>
      <x v="82"/>
    </i>
    <i>
      <x v="83"/>
    </i>
    <i>
      <x v="260"/>
    </i>
    <i>
      <x v="261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5" hier="-1"/>
  </pageFields>
  <dataFields count="1">
    <dataField name="Q3 2021" fld="22" baseField="15" baseItem="107"/>
  </dataFields>
  <formats count="192">
    <format dxfId="3436">
      <pivotArea dataOnly="0" labelOnly="1" grandCol="1" outline="0" fieldPosition="0"/>
    </format>
    <format dxfId="3435">
      <pivotArea field="3" type="button" dataOnly="0" labelOnly="1" outline="0" axis="axisCol" fieldPosition="0"/>
    </format>
    <format dxfId="3434">
      <pivotArea type="topRight" dataOnly="0" labelOnly="1" outline="0" fieldPosition="0"/>
    </format>
    <format dxfId="3433">
      <pivotArea type="origin" dataOnly="0" labelOnly="1" outline="0" fieldPosition="0"/>
    </format>
    <format dxfId="3432">
      <pivotArea dataOnly="0" labelOnly="1" fieldPosition="0">
        <references count="1">
          <reference field="3" count="1">
            <x v="34"/>
          </reference>
        </references>
      </pivotArea>
    </format>
    <format dxfId="3431">
      <pivotArea dataOnly="0" labelOnly="1" fieldPosition="0">
        <references count="1">
          <reference field="3" count="1">
            <x v="18"/>
          </reference>
        </references>
      </pivotArea>
    </format>
    <format dxfId="3430">
      <pivotArea dataOnly="0" labelOnly="1" fieldPosition="0">
        <references count="1">
          <reference field="3" count="1">
            <x v="18"/>
          </reference>
        </references>
      </pivotArea>
    </format>
    <format dxfId="3429">
      <pivotArea dataOnly="0" labelOnly="1" fieldPosition="0">
        <references count="1">
          <reference field="3" count="1">
            <x v="18"/>
          </reference>
        </references>
      </pivotArea>
    </format>
    <format dxfId="342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427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42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425">
      <pivotArea dataOnly="0" labelOnly="1" outline="0" fieldPosition="0">
        <references count="1">
          <reference field="2" count="1">
            <x v="133"/>
          </reference>
        </references>
      </pivotArea>
    </format>
    <format dxfId="3424">
      <pivotArea dataOnly="0" labelOnly="1" outline="0" fieldPosition="0">
        <references count="1">
          <reference field="2" count="1">
            <x v="131"/>
          </reference>
        </references>
      </pivotArea>
    </format>
    <format dxfId="3423">
      <pivotArea dataOnly="0" labelOnly="1" outline="0" fieldPosition="0">
        <references count="1">
          <reference field="2" count="1">
            <x v="84"/>
          </reference>
        </references>
      </pivotArea>
    </format>
    <format dxfId="3422">
      <pivotArea dataOnly="0" labelOnly="1" outline="0" fieldPosition="0">
        <references count="1">
          <reference field="2" count="1">
            <x v="67"/>
          </reference>
        </references>
      </pivotArea>
    </format>
    <format dxfId="3421">
      <pivotArea collapsedLevelsAreSubtotals="1" fieldPosition="0">
        <references count="1">
          <reference field="2" count="1">
            <x v="160"/>
          </reference>
        </references>
      </pivotArea>
    </format>
    <format dxfId="3420">
      <pivotArea dataOnly="0" labelOnly="1" outline="0" fieldPosition="0">
        <references count="1">
          <reference field="2" count="1">
            <x v="160"/>
          </reference>
        </references>
      </pivotArea>
    </format>
    <format dxfId="3419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4"/>
            <x v="85"/>
            <x v="130"/>
            <x v="131"/>
            <x v="132"/>
            <x v="133"/>
            <x v="160"/>
            <x v="161"/>
            <x v="162"/>
          </reference>
        </references>
      </pivotArea>
    </format>
    <format dxfId="3418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4"/>
            <x v="85"/>
            <x v="130"/>
            <x v="131"/>
            <x v="132"/>
            <x v="133"/>
            <x v="160"/>
            <x v="161"/>
            <x v="162"/>
          </reference>
        </references>
      </pivotArea>
    </format>
    <format dxfId="3417">
      <pivotArea outline="0" collapsedLevelsAreSubtotals="1" fieldPosition="0"/>
    </format>
    <format dxfId="3416">
      <pivotArea outline="0" collapsedLevelsAreSubtotals="1" fieldPosition="0"/>
    </format>
    <format dxfId="3415">
      <pivotArea dataOnly="0" labelOnly="1" outline="0" fieldPosition="0">
        <references count="1">
          <reference field="2" count="1">
            <x v="3"/>
          </reference>
        </references>
      </pivotArea>
    </format>
    <format dxfId="3414">
      <pivotArea dataOnly="0" labelOnly="1" outline="0" fieldPosition="0">
        <references count="1">
          <reference field="2" count="1">
            <x v="4"/>
          </reference>
        </references>
      </pivotArea>
    </format>
    <format dxfId="3413">
      <pivotArea collapsedLevelsAreSubtotals="1" fieldPosition="0">
        <references count="1">
          <reference field="2" count="1">
            <x v="150"/>
          </reference>
        </references>
      </pivotArea>
    </format>
    <format dxfId="3412">
      <pivotArea dataOnly="0" labelOnly="1" outline="0" fieldPosition="0">
        <references count="1">
          <reference field="2" count="1">
            <x v="150"/>
          </reference>
        </references>
      </pivotArea>
    </format>
    <format dxfId="3411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1"/>
            <x v="149"/>
            <x v="150"/>
            <x v="151"/>
          </reference>
        </references>
      </pivotArea>
    </format>
    <format dxfId="3410">
      <pivotArea dataOnly="0" labelOnly="1" fieldPosition="0">
        <references count="1">
          <reference field="2" count="0"/>
        </references>
      </pivotArea>
    </format>
    <format dxfId="3409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8"/>
          </reference>
        </references>
      </pivotArea>
    </format>
    <format dxfId="3408">
      <pivotArea collapsedLevelsAreSubtotals="1" fieldPosition="0">
        <references count="1">
          <reference field="2" count="1">
            <x v="15"/>
          </reference>
        </references>
      </pivotArea>
    </format>
    <format dxfId="3407">
      <pivotArea dataOnly="0" labelOnly="1" outline="0" fieldPosition="0">
        <references count="1">
          <reference field="2" count="1">
            <x v="15"/>
          </reference>
        </references>
      </pivotArea>
    </format>
    <format dxfId="3406">
      <pivotArea collapsedLevelsAreSubtotals="1" fieldPosition="0">
        <references count="1">
          <reference field="2" count="1">
            <x v="17"/>
          </reference>
        </references>
      </pivotArea>
    </format>
    <format dxfId="3405">
      <pivotArea dataOnly="0" labelOnly="1" outline="0" fieldPosition="0">
        <references count="1">
          <reference field="2" count="1">
            <x v="17"/>
          </reference>
        </references>
      </pivotArea>
    </format>
    <format dxfId="3404">
      <pivotArea collapsedLevelsAreSubtotals="1" fieldPosition="0">
        <references count="1">
          <reference field="2" count="1">
            <x v="158"/>
          </reference>
        </references>
      </pivotArea>
    </format>
    <format dxfId="3403">
      <pivotArea dataOnly="0" labelOnly="1" outline="0" fieldPosition="0">
        <references count="1">
          <reference field="2" count="1">
            <x v="158"/>
          </reference>
        </references>
      </pivotArea>
    </format>
    <format dxfId="3402">
      <pivotArea dataOnly="0" labelOnly="1" outline="0" fieldPosition="0">
        <references count="1">
          <reference field="2" count="1">
            <x v="128"/>
          </reference>
        </references>
      </pivotArea>
    </format>
    <format dxfId="3401">
      <pivotArea dataOnly="0" labelOnly="1" outline="0" fieldPosition="0">
        <references count="1">
          <reference field="2" count="2">
            <x v="128"/>
            <x v="163"/>
          </reference>
        </references>
      </pivotArea>
    </format>
    <format dxfId="3400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3"/>
          </reference>
        </references>
      </pivotArea>
    </format>
    <format dxfId="3399">
      <pivotArea collapsedLevelsAreSubtotals="1" fieldPosition="0">
        <references count="1">
          <reference field="2" count="3">
            <x v="135"/>
            <x v="148"/>
            <x v="153"/>
          </reference>
        </references>
      </pivotArea>
    </format>
    <format dxfId="3398">
      <pivotArea dataOnly="0" labelOnly="1" outline="0" fieldPosition="0">
        <references count="1">
          <reference field="2" count="3">
            <x v="135"/>
            <x v="148"/>
            <x v="153"/>
          </reference>
        </references>
      </pivotArea>
    </format>
    <format dxfId="3397">
      <pivotArea dataOnly="0" labelOnly="1" outline="0" fieldPosition="0">
        <references count="1">
          <reference field="2" count="1">
            <x v="82"/>
          </reference>
        </references>
      </pivotArea>
    </format>
    <format dxfId="3396">
      <pivotArea outline="0" collapsedLevelsAreSubtotals="1" fieldPosition="0"/>
    </format>
    <format dxfId="3395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6"/>
            <x v="152"/>
            <x v="157"/>
            <x v="164"/>
          </reference>
        </references>
      </pivotArea>
    </format>
    <format dxfId="3394">
      <pivotArea collapsedLevelsAreSubtotals="1" fieldPosition="0">
        <references count="1">
          <reference field="2" count="1">
            <x v="28"/>
          </reference>
        </references>
      </pivotArea>
    </format>
    <format dxfId="3393">
      <pivotArea dataOnly="0" labelOnly="1" outline="0" fieldPosition="0">
        <references count="1">
          <reference field="2" count="1">
            <x v="28"/>
          </reference>
        </references>
      </pivotArea>
    </format>
    <format dxfId="3392">
      <pivotArea collapsedLevelsAreSubtotals="1" fieldPosition="0">
        <references count="1">
          <reference field="2" count="1">
            <x v="24"/>
          </reference>
        </references>
      </pivotArea>
    </format>
    <format dxfId="3391">
      <pivotArea dataOnly="0" labelOnly="1" outline="0" fieldPosition="0">
        <references count="1">
          <reference field="2" count="1">
            <x v="24"/>
          </reference>
        </references>
      </pivotArea>
    </format>
    <format dxfId="3390">
      <pivotArea collapsedLevelsAreSubtotals="1" fieldPosition="0">
        <references count="1">
          <reference field="2" count="1">
            <x v="126"/>
          </reference>
        </references>
      </pivotArea>
    </format>
    <format dxfId="3389">
      <pivotArea dataOnly="0" labelOnly="1" outline="0" fieldPosition="0">
        <references count="1">
          <reference field="2" count="1">
            <x v="126"/>
          </reference>
        </references>
      </pivotArea>
    </format>
    <format dxfId="3388">
      <pivotArea collapsedLevelsAreSubtotals="1" fieldPosition="0">
        <references count="1">
          <reference field="2" count="2">
            <x v="152"/>
            <x v="157"/>
          </reference>
        </references>
      </pivotArea>
    </format>
    <format dxfId="3387">
      <pivotArea dataOnly="0" labelOnly="1" outline="0" fieldPosition="0">
        <references count="1">
          <reference field="2" count="2">
            <x v="152"/>
            <x v="157"/>
          </reference>
        </references>
      </pivotArea>
    </format>
    <format dxfId="3386">
      <pivotArea dataOnly="0" labelOnly="1" fieldPosition="0">
        <references count="1">
          <reference field="2" count="0"/>
        </references>
      </pivotArea>
    </format>
    <format dxfId="3385">
      <pivotArea outline="0" collapsedLevelsAreSubtotals="1" fieldPosition="0"/>
    </format>
    <format dxfId="3384">
      <pivotArea outline="0" collapsedLevelsAreSubtotals="1" fieldPosition="0"/>
    </format>
    <format dxfId="3383">
      <pivotArea dataOnly="0" labelOnly="1" outline="0" fieldPosition="0">
        <references count="1">
          <reference field="2" count="10">
            <x v="30"/>
            <x v="48"/>
            <x v="49"/>
            <x v="50"/>
            <x v="139"/>
            <x v="142"/>
            <x v="143"/>
            <x v="144"/>
            <x v="145"/>
            <x v="146"/>
          </reference>
        </references>
      </pivotArea>
    </format>
    <format dxfId="3382">
      <pivotArea outline="0" collapsedLevelsAreSubtotals="1" fieldPosition="0"/>
    </format>
    <format dxfId="3381">
      <pivotArea dataOnly="0" labelOnly="1" outline="0" fieldPosition="0">
        <references count="1">
          <reference field="2" count="10">
            <x v="30"/>
            <x v="48"/>
            <x v="49"/>
            <x v="50"/>
            <x v="139"/>
            <x v="142"/>
            <x v="143"/>
            <x v="144"/>
            <x v="145"/>
            <x v="146"/>
          </reference>
        </references>
      </pivotArea>
    </format>
    <format dxfId="3380">
      <pivotArea collapsedLevelsAreSubtotals="1" fieldPosition="0">
        <references count="1">
          <reference field="2" count="1">
            <x v="139"/>
          </reference>
        </references>
      </pivotArea>
    </format>
    <format dxfId="3379">
      <pivotArea dataOnly="0" labelOnly="1" outline="0" fieldPosition="0">
        <references count="1">
          <reference field="2" count="1">
            <x v="139"/>
          </reference>
        </references>
      </pivotArea>
    </format>
    <format dxfId="3378">
      <pivotArea collapsedLevelsAreSubtotals="1" fieldPosition="0">
        <references count="1">
          <reference field="2" count="1">
            <x v="30"/>
          </reference>
        </references>
      </pivotArea>
    </format>
    <format dxfId="3377">
      <pivotArea dataOnly="0" labelOnly="1" outline="0" fieldPosition="0">
        <references count="1">
          <reference field="2" count="1">
            <x v="30"/>
          </reference>
        </references>
      </pivotArea>
    </format>
    <format dxfId="3376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3"/>
          </reference>
        </references>
      </pivotArea>
    </format>
    <format dxfId="3375">
      <pivotArea collapsedLevelsAreSubtotals="1" fieldPosition="0">
        <references count="1">
          <reference field="2" count="1">
            <x v="55"/>
          </reference>
        </references>
      </pivotArea>
    </format>
    <format dxfId="3374">
      <pivotArea dataOnly="0" labelOnly="1" outline="0" fieldPosition="0">
        <references count="1">
          <reference field="2" count="1">
            <x v="55"/>
          </reference>
        </references>
      </pivotArea>
    </format>
    <format dxfId="3373">
      <pivotArea collapsedLevelsAreSubtotals="1" fieldPosition="0">
        <references count="1">
          <reference field="2" count="1">
            <x v="60"/>
          </reference>
        </references>
      </pivotArea>
    </format>
    <format dxfId="3372">
      <pivotArea dataOnly="0" labelOnly="1" outline="0" fieldPosition="0">
        <references count="1">
          <reference field="2" count="1">
            <x v="60"/>
          </reference>
        </references>
      </pivotArea>
    </format>
    <format dxfId="3371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6"/>
            <x v="127"/>
            <x v="154"/>
          </reference>
        </references>
      </pivotArea>
    </format>
    <format dxfId="3370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4"/>
            <x v="115"/>
            <x v="147"/>
            <x v="159"/>
            <x v="165"/>
          </reference>
        </references>
      </pivotArea>
    </format>
    <format dxfId="3369">
      <pivotArea outline="0" collapsedLevelsAreSubtotals="1" fieldPosition="0"/>
    </format>
    <format dxfId="3368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5"/>
            <x v="156"/>
          </reference>
        </references>
      </pivotArea>
    </format>
    <format dxfId="3367">
      <pivotArea outline="0" collapsedLevelsAreSubtotals="1" fieldPosition="0"/>
    </format>
    <format dxfId="3366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5"/>
            <x v="156"/>
          </reference>
        </references>
      </pivotArea>
    </format>
    <format dxfId="336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6"/>
          </reference>
        </references>
      </pivotArea>
    </format>
    <format dxfId="3364">
      <pivotArea collapsedLevelsAreSubtotals="1" fieldPosition="0">
        <references count="1">
          <reference field="2" count="1">
            <x v="0"/>
          </reference>
        </references>
      </pivotArea>
    </format>
    <format dxfId="3363">
      <pivotArea dataOnly="0" labelOnly="1" outline="0" fieldPosition="0">
        <references count="1">
          <reference field="2" count="1">
            <x v="0"/>
          </reference>
        </references>
      </pivotArea>
    </format>
    <format dxfId="3362">
      <pivotArea collapsedLevelsAreSubtotals="1" fieldPosition="0">
        <references count="1">
          <reference field="2" count="1">
            <x v="166"/>
          </reference>
        </references>
      </pivotArea>
    </format>
    <format dxfId="3361">
      <pivotArea dataOnly="0" labelOnly="1" outline="0" fieldPosition="0">
        <references count="1">
          <reference field="2" count="1">
            <x v="166"/>
          </reference>
        </references>
      </pivotArea>
    </format>
    <format dxfId="3360">
      <pivotArea dataOnly="0" labelOnly="1" outline="0" fieldPosition="0">
        <references count="1">
          <reference field="2" count="1">
            <x v="9"/>
          </reference>
        </references>
      </pivotArea>
    </format>
    <format dxfId="3359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67"/>
          </reference>
        </references>
      </pivotArea>
    </format>
    <format dxfId="3358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67"/>
          </reference>
        </references>
      </pivotArea>
    </format>
    <format dxfId="3357">
      <pivotArea collapsedLevelsAreSubtotals="1" fieldPosition="0">
        <references count="1">
          <reference field="2" count="1">
            <x v="167"/>
          </reference>
        </references>
      </pivotArea>
    </format>
    <format dxfId="3356">
      <pivotArea dataOnly="0" labelOnly="1" outline="0" fieldPosition="0">
        <references count="1">
          <reference field="2" count="1">
            <x v="167"/>
          </reference>
        </references>
      </pivotArea>
    </format>
    <format dxfId="3355">
      <pivotArea collapsedLevelsAreSubtotals="1" fieldPosition="0">
        <references count="1">
          <reference field="2" count="1">
            <x v="100"/>
          </reference>
        </references>
      </pivotArea>
    </format>
    <format dxfId="3354">
      <pivotArea dataOnly="0" labelOnly="1" outline="0" fieldPosition="0">
        <references count="1">
          <reference field="2" count="1">
            <x v="100"/>
          </reference>
        </references>
      </pivotArea>
    </format>
    <format dxfId="3353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3352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3351">
      <pivotArea collapsedLevelsAreSubtotals="1" fieldPosition="0">
        <references count="1">
          <reference field="2" count="1">
            <x v="110"/>
          </reference>
        </references>
      </pivotArea>
    </format>
    <format dxfId="3350">
      <pivotArea dataOnly="0" labelOnly="1" outline="0" fieldPosition="0">
        <references count="1">
          <reference field="2" count="1">
            <x v="110"/>
          </reference>
        </references>
      </pivotArea>
    </format>
    <format dxfId="3349">
      <pivotArea collapsedLevelsAreSubtotals="1" fieldPosition="0">
        <references count="1">
          <reference field="2" count="1">
            <x v="111"/>
          </reference>
        </references>
      </pivotArea>
    </format>
    <format dxfId="3348">
      <pivotArea dataOnly="0" labelOnly="1" outline="0" fieldPosition="0">
        <references count="1">
          <reference field="2" count="1">
            <x v="111"/>
          </reference>
        </references>
      </pivotArea>
    </format>
    <format dxfId="3347">
      <pivotArea collapsedLevelsAreSubtotals="1" fieldPosition="0">
        <references count="1">
          <reference field="2" count="3">
            <x v="112"/>
            <x v="137"/>
            <x v="138"/>
          </reference>
        </references>
      </pivotArea>
    </format>
    <format dxfId="3346">
      <pivotArea dataOnly="0" labelOnly="1" outline="0" fieldPosition="0">
        <references count="1">
          <reference field="2" count="3">
            <x v="112"/>
            <x v="137"/>
            <x v="138"/>
          </reference>
        </references>
      </pivotArea>
    </format>
    <format dxfId="3345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6"/>
          </reference>
        </references>
      </pivotArea>
    </format>
    <format dxfId="3344">
      <pivotArea dataOnly="0" labelOnly="1" outline="0" fieldPosition="0">
        <references count="1">
          <reference field="2" count="1">
            <x v="87"/>
          </reference>
        </references>
      </pivotArea>
    </format>
    <format dxfId="3343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3342">
      <pivotArea collapsedLevelsAreSubtotals="1" fieldPosition="0">
        <references count="1">
          <reference field="2" count="1">
            <x v="87"/>
          </reference>
        </references>
      </pivotArea>
    </format>
    <format dxfId="3341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3340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5"/>
          </reference>
        </references>
      </pivotArea>
    </format>
    <format dxfId="3339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5"/>
          </reference>
        </references>
      </pivotArea>
    </format>
    <format dxfId="3338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5"/>
          </reference>
        </references>
      </pivotArea>
    </format>
    <format dxfId="3337">
      <pivotArea collapsedLevelsAreSubtotals="1" fieldPosition="0">
        <references count="1">
          <reference field="2" count="1">
            <x v="97"/>
          </reference>
        </references>
      </pivotArea>
    </format>
    <format dxfId="3336">
      <pivotArea dataOnly="0" labelOnly="1" outline="0" fieldPosition="0">
        <references count="1">
          <reference field="2" count="1">
            <x v="97"/>
          </reference>
        </references>
      </pivotArea>
    </format>
    <format dxfId="3335">
      <pivotArea dataOnly="0" labelOnly="1" outline="0" fieldPosition="0">
        <references count="1">
          <reference field="2" count="1">
            <x v="97"/>
          </reference>
        </references>
      </pivotArea>
    </format>
    <format dxfId="3334">
      <pivotArea dataOnly="0" labelOnly="1" outline="0" fieldPosition="0">
        <references count="1">
          <reference field="2" count="4">
            <x v="99"/>
            <x v="136"/>
            <x v="140"/>
            <x v="155"/>
          </reference>
        </references>
      </pivotArea>
    </format>
    <format dxfId="3333">
      <pivotArea dataOnly="0" labelOnly="1" outline="0" fieldPosition="0">
        <references count="1">
          <reference field="2" count="1">
            <x v="98"/>
          </reference>
        </references>
      </pivotArea>
    </format>
    <format dxfId="3332">
      <pivotArea collapsedLevelsAreSubtotals="1" fieldPosition="0">
        <references count="1">
          <reference field="2" count="1">
            <x v="67"/>
          </reference>
        </references>
      </pivotArea>
    </format>
    <format dxfId="3331">
      <pivotArea collapsedLevelsAreSubtotals="1" fieldPosition="0">
        <references count="1">
          <reference field="2" count="1">
            <x v="84"/>
          </reference>
        </references>
      </pivotArea>
    </format>
    <format dxfId="3330">
      <pivotArea collapsedLevelsAreSubtotals="1" fieldPosition="0">
        <references count="1">
          <reference field="2" count="1">
            <x v="131"/>
          </reference>
        </references>
      </pivotArea>
    </format>
    <format dxfId="3329">
      <pivotArea collapsedLevelsAreSubtotals="1" fieldPosition="0">
        <references count="1">
          <reference field="2" count="1">
            <x v="133"/>
          </reference>
        </references>
      </pivotArea>
    </format>
    <format dxfId="3328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4"/>
            <x v="85"/>
            <x v="130"/>
            <x v="131"/>
            <x v="132"/>
            <x v="133"/>
            <x v="160"/>
            <x v="161"/>
            <x v="162"/>
          </reference>
        </references>
      </pivotArea>
    </format>
    <format dxfId="3327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4"/>
            <x v="85"/>
            <x v="130"/>
            <x v="131"/>
            <x v="132"/>
            <x v="133"/>
            <x v="160"/>
            <x v="161"/>
            <x v="162"/>
          </reference>
        </references>
      </pivotArea>
    </format>
    <format dxfId="3326">
      <pivotArea dataOnly="0" labelOnly="1" fieldPosition="0">
        <references count="1">
          <reference field="2" count="0"/>
        </references>
      </pivotArea>
    </format>
    <format dxfId="3325">
      <pivotArea dataOnly="0" labelOnly="1" fieldPosition="0">
        <references count="1">
          <reference field="2" count="0"/>
        </references>
      </pivotArea>
    </format>
    <format dxfId="3324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8"/>
          </reference>
        </references>
      </pivotArea>
    </format>
    <format dxfId="3323">
      <pivotArea collapsedLevelsAreSubtotals="1" fieldPosition="0">
        <references count="1">
          <reference field="2" count="1">
            <x v="163"/>
          </reference>
        </references>
      </pivotArea>
    </format>
    <format dxfId="3322">
      <pivotArea dataOnly="0" labelOnly="1" outline="0" fieldPosition="0">
        <references count="1">
          <reference field="2" count="1">
            <x v="163"/>
          </reference>
        </references>
      </pivotArea>
    </format>
    <format dxfId="3321">
      <pivotArea outline="0" collapsedLevelsAreSubtotals="1" fieldPosition="0"/>
    </format>
    <format dxfId="3320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3"/>
          </reference>
        </references>
      </pivotArea>
    </format>
    <format dxfId="3319">
      <pivotArea outline="0" collapsedLevelsAreSubtotals="1" fieldPosition="0"/>
    </format>
    <format dxfId="3318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3"/>
          </reference>
        </references>
      </pivotArea>
    </format>
    <format dxfId="3317">
      <pivotArea outline="0" collapsedLevelsAreSubtotals="1" fieldPosition="0"/>
    </format>
    <format dxfId="3316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3"/>
          </reference>
        </references>
      </pivotArea>
    </format>
    <format dxfId="3315">
      <pivotArea collapsedLevelsAreSubtotals="1" fieldPosition="0">
        <references count="1">
          <reference field="2" count="1">
            <x v="31"/>
          </reference>
        </references>
      </pivotArea>
    </format>
    <format dxfId="3314">
      <pivotArea dataOnly="0" labelOnly="1" outline="0" fieldPosition="0">
        <references count="1">
          <reference field="2" count="1">
            <x v="31"/>
          </reference>
        </references>
      </pivotArea>
    </format>
    <format dxfId="3313">
      <pivotArea collapsedLevelsAreSubtotals="1" fieldPosition="0">
        <references count="1">
          <reference field="2" count="1">
            <x v="115"/>
          </reference>
        </references>
      </pivotArea>
    </format>
    <format dxfId="3312">
      <pivotArea dataOnly="0" labelOnly="1" outline="0" fieldPosition="0">
        <references count="1">
          <reference field="2" count="1">
            <x v="115"/>
          </reference>
        </references>
      </pivotArea>
    </format>
    <format dxfId="3311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8"/>
          </reference>
        </references>
      </pivotArea>
    </format>
    <format dxfId="3310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6"/>
          </reference>
        </references>
      </pivotArea>
    </format>
    <format dxfId="3309">
      <pivotArea collapsedLevelsAreSubtotals="1" fieldPosition="0">
        <references count="1">
          <reference field="2" count="1">
            <x v="9"/>
          </reference>
        </references>
      </pivotArea>
    </format>
    <format dxfId="3308">
      <pivotArea collapsedLevelsAreSubtotals="1" fieldPosition="0">
        <references count="1">
          <reference field="2" count="1">
            <x v="4"/>
          </reference>
        </references>
      </pivotArea>
    </format>
    <format dxfId="3307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6"/>
          </reference>
        </references>
      </pivotArea>
    </format>
    <format dxfId="3306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6"/>
          </reference>
        </references>
      </pivotArea>
    </format>
    <format dxfId="3305">
      <pivotArea collapsedLevelsAreSubtotals="1" fieldPosition="0">
        <references count="1">
          <reference field="2" count="1">
            <x v="156"/>
          </reference>
        </references>
      </pivotArea>
    </format>
    <format dxfId="3304">
      <pivotArea dataOnly="0" labelOnly="1" outline="0" fieldPosition="0">
        <references count="1">
          <reference field="2" count="1">
            <x v="156"/>
          </reference>
        </references>
      </pivotArea>
    </format>
    <format dxfId="330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0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01">
      <pivotArea dataOnly="0" labelOnly="1" fieldPosition="0">
        <references count="1">
          <reference field="3" count="1">
            <x v="34"/>
          </reference>
        </references>
      </pivotArea>
    </format>
    <format dxfId="3300">
      <pivotArea outline="0" collapsedLevelsAreSubtotals="1" fieldPosition="0"/>
    </format>
    <format dxfId="3299">
      <pivotArea collapsedLevelsAreSubtotals="1" fieldPosition="0">
        <references count="1">
          <reference field="2" count="3">
            <x v="83"/>
            <x v="260"/>
            <x v="261"/>
          </reference>
        </references>
      </pivotArea>
    </format>
    <format dxfId="3298">
      <pivotArea collapsedLevelsAreSubtotals="1" fieldPosition="0">
        <references count="1">
          <reference field="2" count="1">
            <x v="82"/>
          </reference>
        </references>
      </pivotArea>
    </format>
    <format dxfId="3297">
      <pivotArea collapsedLevelsAreSubtotals="1" fieldPosition="0">
        <references count="1">
          <reference field="2" count="1">
            <x v="82"/>
          </reference>
        </references>
      </pivotArea>
    </format>
    <format dxfId="3296">
      <pivotArea collapsedLevelsAreSubtotals="1" fieldPosition="0">
        <references count="1">
          <reference field="2" count="3">
            <x v="83"/>
            <x v="260"/>
            <x v="261"/>
          </reference>
        </references>
      </pivotArea>
    </format>
    <format dxfId="329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9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9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9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91">
      <pivotArea dataOnly="0" labelOnly="1" fieldPosition="0">
        <references count="1">
          <reference field="3" count="1">
            <x v="34"/>
          </reference>
        </references>
      </pivotArea>
    </format>
    <format dxfId="3290">
      <pivotArea dataOnly="0" labelOnly="1" fieldPosition="0">
        <references count="1">
          <reference field="3" count="1">
            <x v="34"/>
          </reference>
        </references>
      </pivotArea>
    </format>
    <format dxfId="3289">
      <pivotArea dataOnly="0" labelOnly="1" outline="0" fieldPosition="0">
        <references count="1">
          <reference field="2" count="1">
            <x v="261"/>
          </reference>
        </references>
      </pivotArea>
    </format>
    <format dxfId="3288">
      <pivotArea dataOnly="0" labelOnly="1" fieldPosition="0">
        <references count="1">
          <reference field="3" count="1">
            <x v="18"/>
          </reference>
        </references>
      </pivotArea>
    </format>
    <format dxfId="3287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28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28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8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283">
      <pivotArea dataOnly="0" labelOnly="1" fieldPosition="0">
        <references count="1">
          <reference field="3" count="1">
            <x v="34"/>
          </reference>
        </references>
      </pivotArea>
    </format>
    <format dxfId="3282">
      <pivotArea dataOnly="0" labelOnly="1" fieldPosition="0">
        <references count="1">
          <reference field="3" count="1">
            <x v="18"/>
          </reference>
        </references>
      </pivotArea>
    </format>
    <format dxfId="3281">
      <pivotArea collapsedLevelsAreSubtotals="1" fieldPosition="0">
        <references count="1">
          <reference field="2" count="1">
            <x v="261"/>
          </reference>
        </references>
      </pivotArea>
    </format>
    <format dxfId="3280">
      <pivotArea collapsedLevelsAreSubtotals="1" fieldPosition="0">
        <references count="1">
          <reference field="2" count="1">
            <x v="82"/>
          </reference>
        </references>
      </pivotArea>
    </format>
    <format dxfId="3279">
      <pivotArea outline="0" collapsedLevelsAreSubtotals="1" fieldPosition="0"/>
    </format>
    <format dxfId="3278">
      <pivotArea dataOnly="0" labelOnly="1" outline="0" fieldPosition="0">
        <references count="1">
          <reference field="2" count="4">
            <x v="82"/>
            <x v="83"/>
            <x v="260"/>
            <x v="261"/>
          </reference>
        </references>
      </pivotArea>
    </format>
    <format dxfId="327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76">
      <pivotArea outline="0" collapsedLevelsAreSubtotals="1" fieldPosition="0"/>
    </format>
    <format dxfId="3275">
      <pivotArea dataOnly="0" labelOnly="1" outline="0" fieldPosition="0">
        <references count="1">
          <reference field="2" count="4">
            <x v="82"/>
            <x v="83"/>
            <x v="260"/>
            <x v="261"/>
          </reference>
        </references>
      </pivotArea>
    </format>
    <format dxfId="327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73">
      <pivotArea type="origin" dataOnly="0" labelOnly="1" outline="0" fieldPosition="0"/>
    </format>
    <format dxfId="327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27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27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26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268">
      <pivotArea dataOnly="0" labelOnly="1" fieldPosition="0">
        <references count="1">
          <reference field="3" count="1">
            <x v="34"/>
          </reference>
        </references>
      </pivotArea>
    </format>
    <format dxfId="3267">
      <pivotArea dataOnly="0" labelOnly="1" fieldPosition="0">
        <references count="1">
          <reference field="3" count="1">
            <x v="34"/>
          </reference>
        </references>
      </pivotArea>
    </format>
    <format dxfId="3266">
      <pivotArea dataOnly="0" labelOnly="1" fieldPosition="0">
        <references count="1">
          <reference field="3" count="1">
            <x v="18"/>
          </reference>
        </references>
      </pivotArea>
    </format>
    <format dxfId="3265">
      <pivotArea dataOnly="0" labelOnly="1" fieldPosition="0">
        <references count="1">
          <reference field="3" count="1">
            <x v="18"/>
          </reference>
        </references>
      </pivotArea>
    </format>
    <format dxfId="3264">
      <pivotArea dataOnly="0" labelOnly="1" outline="0" fieldPosition="0">
        <references count="1">
          <reference field="2" count="3">
            <x v="79"/>
            <x v="80"/>
            <x v="81"/>
          </reference>
        </references>
      </pivotArea>
    </format>
    <format dxfId="3263">
      <pivotArea dataOnly="0" labelOnly="1" outline="0" fieldPosition="0">
        <references count="1">
          <reference field="2" count="3">
            <x v="79"/>
            <x v="80"/>
            <x v="81"/>
          </reference>
        </references>
      </pivotArea>
    </format>
    <format dxfId="3262">
      <pivotArea outline="0" collapsedLevelsAreSubtotals="1" fieldPosition="0"/>
    </format>
    <format dxfId="3261">
      <pivotArea outline="0" collapsedLevelsAreSubtotals="1" fieldPosition="0"/>
    </format>
    <format dxfId="3260">
      <pivotArea collapsedLevelsAreSubtotals="1" fieldPosition="0">
        <references count="1">
          <reference field="2" count="1">
            <x v="261"/>
          </reference>
        </references>
      </pivotArea>
    </format>
    <format dxfId="3259">
      <pivotArea collapsedLevelsAreSubtotals="1" fieldPosition="0">
        <references count="1">
          <reference field="2" count="1">
            <x v="83"/>
          </reference>
        </references>
      </pivotArea>
    </format>
    <format dxfId="3258">
      <pivotArea collapsedLevelsAreSubtotals="1" fieldPosition="0">
        <references count="1">
          <reference field="2" count="1">
            <x v="260"/>
          </reference>
        </references>
      </pivotArea>
    </format>
    <format dxfId="3257">
      <pivotArea dataOnly="0" labelOnly="1" fieldPosition="0">
        <references count="1">
          <reference field="3" count="1">
            <x v="38"/>
          </reference>
        </references>
      </pivotArea>
    </format>
    <format dxfId="3256">
      <pivotArea dataOnly="0" labelOnly="1" fieldPosition="0">
        <references count="1">
          <reference field="3" count="1">
            <x v="22"/>
          </reference>
        </references>
      </pivotArea>
    </format>
    <format dxfId="3255">
      <pivotArea outline="0" collapsedLevelsAreSubtotals="1" fieldPosition="0">
        <references count="1">
          <reference field="3" count="1" selected="0">
            <x v="16"/>
          </reference>
        </references>
      </pivotArea>
    </format>
    <format dxfId="3254">
      <pivotArea outline="0" collapsedLevelsAreSubtotals="1" fieldPosition="0">
        <references count="1">
          <reference field="3" count="1" selected="0">
            <x v="27"/>
          </reference>
        </references>
      </pivotArea>
    </format>
    <format dxfId="3253">
      <pivotArea collapsedLevelsAreSubtotals="1" fieldPosition="0">
        <references count="1">
          <reference field="2" count="1">
            <x v="81"/>
          </reference>
        </references>
      </pivotArea>
    </format>
    <format dxfId="3252">
      <pivotArea collapsedLevelsAreSubtotals="1" fieldPosition="0">
        <references count="1">
          <reference field="2" count="1">
            <x v="80"/>
          </reference>
        </references>
      </pivotArea>
    </format>
    <format dxfId="3251">
      <pivotArea collapsedLevelsAreSubtotals="1" fieldPosition="0">
        <references count="1">
          <reference field="2" count="1">
            <x v="79"/>
          </reference>
        </references>
      </pivotArea>
    </format>
    <format dxfId="3250">
      <pivotArea dataOnly="0" labelOnly="1" fieldPosition="0">
        <references count="1">
          <reference field="3" count="1">
            <x v="25"/>
          </reference>
        </references>
      </pivotArea>
    </format>
    <format dxfId="3249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248">
      <pivotArea dataOnly="0" labelOnly="1" fieldPosition="0">
        <references count="1">
          <reference field="3" count="1">
            <x v="35"/>
          </reference>
        </references>
      </pivotArea>
    </format>
    <format dxfId="3247">
      <pivotArea dataOnly="0" labelOnly="1" fieldPosition="0">
        <references count="1">
          <reference field="3" count="1">
            <x v="1"/>
          </reference>
        </references>
      </pivotArea>
    </format>
    <format dxfId="3246">
      <pivotArea dataOnly="0" labelOnly="1" fieldPosition="0">
        <references count="1">
          <reference field="3" count="1">
            <x v="39"/>
          </reference>
        </references>
      </pivotArea>
    </format>
    <format dxfId="3245">
      <pivotArea collapsedLevelsAreSubtotals="1" fieldPosition="0">
        <references count="2">
          <reference field="2" count="3">
            <x v="83"/>
            <x v="260"/>
            <x v="261"/>
          </reference>
          <reference field="3" count="1" selected="0">
            <x v="1"/>
          </reference>
        </references>
      </pivotArea>
    </format>
  </formats>
  <conditionalFormats count="2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1" cacheId="2" applyNumberFormats="0" applyBorderFormats="0" applyFontFormats="0" applyPatternFormats="0" applyAlignmentFormats="0" applyWidthHeightFormats="1" dataCaption="Values" missingCaption="C" updatedVersion="6" minRefreshableVersion="3" useAutoFormatting="1" rowGrandTotals="0" colGrandTotals="0" itemPrintTitles="1" createdVersion="4" indent="0" outline="1" outlineData="1" multipleFieldFilters="0" chartFormat="11">
  <location ref="A6:D34" firstHeaderRow="1" firstDataRow="2" firstDataCol="1" rowPageCount="3" colPageCount="1"/>
  <pivotFields count="30">
    <pivotField showAll="0" defaultSubtotal="0"/>
    <pivotField showAll="0"/>
    <pivotField axis="axisCol" showAll="0">
      <items count="282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6"/>
        <item h="1" x="237"/>
        <item h="1" x="28"/>
        <item h="1" x="62"/>
        <item h="1" x="14"/>
        <item h="1" x="82"/>
        <item h="1" x="238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39"/>
        <item h="1" x="211"/>
        <item h="1" x="2"/>
        <item x="195"/>
        <item h="1" x="240"/>
        <item h="1" x="241"/>
        <item h="1" x="242"/>
        <item h="1" x="243"/>
        <item h="1" x="3"/>
        <item h="1" x="32"/>
        <item h="1" x="33"/>
        <item h="1" x="244"/>
        <item h="1" x="245"/>
        <item h="1" x="246"/>
        <item h="1" x="212"/>
        <item h="1" x="213"/>
        <item x="200"/>
        <item x="201"/>
        <item h="1" x="217"/>
        <item h="1" x="247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48"/>
        <item h="1" x="249"/>
        <item h="1" x="83"/>
        <item h="1" x="4"/>
        <item h="1" x="5"/>
        <item h="1" x="6"/>
        <item h="1" x="7"/>
        <item h="1" x="8"/>
        <item h="1" x="250"/>
        <item h="1" x="133"/>
        <item h="1" x="252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61"/>
        <item h="1" x="233"/>
        <item h="1" x="260"/>
        <item h="1" x="35"/>
        <item h="1" x="56"/>
        <item h="1" x="11"/>
        <item h="1" x="85"/>
        <item h="1" x="253"/>
        <item h="1" x="12"/>
        <item h="1" x="57"/>
        <item h="1" x="215"/>
        <item h="1" x="18"/>
        <item h="1" x="19"/>
        <item h="1" x="86"/>
        <item h="1" x="254"/>
        <item h="1" x="87"/>
        <item h="1" x="37"/>
        <item h="1" x="38"/>
        <item h="1" x="255"/>
        <item h="1" x="256"/>
        <item h="1" x="257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59"/>
        <item h="1" x="216"/>
        <item h="1" x="65"/>
        <item h="1" x="268"/>
        <item h="1" x="262"/>
        <item h="1" x="264"/>
        <item h="1"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1"/>
        <item h="1" x="258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5"/>
        <item h="1" x="266"/>
        <item h="1" x="267"/>
        <item h="1" x="277"/>
        <item h="1" x="9"/>
        <item h="1" x="17"/>
        <item h="1" x="15"/>
        <item h="1" x="16"/>
        <item h="1" x="278"/>
        <item h="1" x="190"/>
        <item h="1" x="194"/>
        <item h="1" x="279"/>
        <item h="1" x="280"/>
        <item h="1" x="218"/>
        <item h="1" x="193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axis="axisRow" showAll="0" defaultSubtotal="0">
      <items count="7">
        <item x="0"/>
        <item x="1"/>
        <item x="2"/>
        <item x="3"/>
        <item x="4"/>
        <item x="5"/>
        <item x="6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60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x="35"/>
        <item h="1" x="7"/>
        <item h="1" x="20"/>
        <item h="1" x="19"/>
        <item h="1" x="71"/>
        <item h="1" x="64"/>
        <item x="43"/>
        <item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2">
    <field x="27"/>
    <field x="28"/>
  </rowFields>
  <rowItems count="27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</rowItems>
  <colFields count="1">
    <field x="2"/>
  </colFields>
  <colItems count="3">
    <i>
      <x v="77"/>
    </i>
    <i>
      <x v="90"/>
    </i>
    <i>
      <x v="91"/>
    </i>
  </colItems>
  <pageFields count="3">
    <pageField fld="9" item="1" hier="-1"/>
    <pageField fld="13" item="0" hier="-1"/>
    <pageField fld="26" item="6" hier="-1"/>
  </pageFields>
  <dataFields count="1">
    <dataField name="Sum of Value in layout" fld="22" baseField="17" baseItem="18"/>
  </dataFields>
  <formats count="3">
    <format dxfId="2991">
      <pivotArea outline="0" collapsedLevelsAreSubtotals="1" fieldPosition="0">
        <references count="1">
          <reference field="2" count="1" selected="0">
            <x v="77"/>
          </reference>
        </references>
      </pivotArea>
    </format>
    <format dxfId="2990">
      <pivotArea outline="0" collapsedLevelsAreSubtotals="1" fieldPosition="0">
        <references count="1">
          <reference field="2" count="2" selected="0">
            <x v="150"/>
            <x v="151"/>
          </reference>
        </references>
      </pivotArea>
    </format>
    <format dxfId="2989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</formats>
  <chartFormats count="6">
    <chartFormat chart="10" format="59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10" format="60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10" format="61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10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10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10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2" cacheId="2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9">
  <location ref="A4:D13" firstHeaderRow="1" firstDataRow="2" firstDataCol="1" rowPageCount="1" colPageCount="1"/>
  <pivotFields count="30">
    <pivotField showAll="0" defaultSubtotal="0"/>
    <pivotField showAll="0"/>
    <pivotField axis="axisCol" showAll="0">
      <items count="282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6"/>
        <item h="1" x="237"/>
        <item h="1" x="28"/>
        <item h="1" x="62"/>
        <item h="1" x="14"/>
        <item h="1" x="82"/>
        <item h="1" x="238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39"/>
        <item h="1" x="211"/>
        <item h="1" x="2"/>
        <item x="195"/>
        <item h="1" x="240"/>
        <item h="1" x="241"/>
        <item h="1" x="242"/>
        <item h="1" x="243"/>
        <item h="1" x="3"/>
        <item h="1" x="32"/>
        <item h="1" x="33"/>
        <item h="1" x="244"/>
        <item h="1" x="245"/>
        <item h="1" x="246"/>
        <item h="1" x="212"/>
        <item h="1" x="213"/>
        <item x="200"/>
        <item x="201"/>
        <item h="1" x="217"/>
        <item h="1" x="247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48"/>
        <item h="1" x="249"/>
        <item h="1" x="83"/>
        <item h="1" x="4"/>
        <item h="1" x="5"/>
        <item h="1" x="6"/>
        <item h="1" x="7"/>
        <item h="1" x="8"/>
        <item h="1" x="250"/>
        <item h="1" x="133"/>
        <item h="1" x="252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61"/>
        <item h="1" x="233"/>
        <item h="1" x="260"/>
        <item h="1" x="35"/>
        <item h="1" x="56"/>
        <item h="1" x="11"/>
        <item h="1" x="85"/>
        <item h="1" x="253"/>
        <item h="1" x="12"/>
        <item h="1" x="57"/>
        <item h="1" x="215"/>
        <item h="1" x="18"/>
        <item h="1" x="19"/>
        <item h="1" x="86"/>
        <item h="1" x="254"/>
        <item h="1" x="87"/>
        <item h="1" x="37"/>
        <item h="1" x="38"/>
        <item h="1" x="255"/>
        <item h="1" x="256"/>
        <item h="1" x="257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59"/>
        <item h="1" x="216"/>
        <item h="1" x="65"/>
        <item h="1" x="268"/>
        <item h="1" x="262"/>
        <item h="1" x="264"/>
        <item h="1"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1"/>
        <item h="1" x="258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5"/>
        <item h="1" x="266"/>
        <item h="1" x="267"/>
        <item h="1" x="277"/>
        <item h="1" x="9"/>
        <item h="1" x="17"/>
        <item h="1" x="15"/>
        <item h="1" x="16"/>
        <item h="1" x="278"/>
        <item h="1" x="190"/>
        <item h="1" x="194"/>
        <item h="1" x="279"/>
        <item h="1" x="280"/>
        <item h="1" x="218"/>
        <item h="1" x="193"/>
        <item t="default"/>
      </items>
    </pivotField>
    <pivotField axis="axisRow" showAll="0">
      <items count="41">
        <item h="1" x="0"/>
        <item x="2"/>
        <item x="4"/>
        <item x="5"/>
        <item x="13"/>
        <item x="10"/>
        <item x="7"/>
        <item x="8"/>
        <item x="9"/>
        <item x="34"/>
        <item x="16"/>
        <item x="14"/>
        <item x="33"/>
        <item x="12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x="35"/>
        <item h="1" x="7"/>
        <item h="1" x="20"/>
        <item h="1" x="19"/>
        <item h="1" x="71"/>
        <item h="1" x="64"/>
        <item x="43"/>
        <item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3"/>
  </rowFields>
  <rowItems count="8">
    <i>
      <x v="2"/>
    </i>
    <i>
      <x v="3"/>
    </i>
    <i>
      <x v="6"/>
    </i>
    <i>
      <x v="7"/>
    </i>
    <i>
      <x v="33"/>
    </i>
    <i>
      <x v="34"/>
    </i>
    <i>
      <x v="35"/>
    </i>
    <i>
      <x v="36"/>
    </i>
  </rowItems>
  <colFields count="1">
    <field x="2"/>
  </colFields>
  <colItems count="3">
    <i>
      <x v="77"/>
    </i>
    <i>
      <x v="90"/>
    </i>
    <i>
      <x v="91"/>
    </i>
  </colItems>
  <pageFields count="1">
    <pageField fld="26" item="6" hier="-1"/>
  </pageFields>
  <dataFields count="1">
    <dataField name="Sum of Value in layout" fld="22" baseField="20" baseItem="19"/>
  </dataFields>
  <formats count="4">
    <format dxfId="2988">
      <pivotArea outline="0" collapsedLevelsAreSubtotals="1" fieldPosition="0"/>
    </format>
    <format dxfId="2987">
      <pivotArea outline="0" collapsedLevelsAreSubtotals="1" fieldPosition="0">
        <references count="1">
          <reference field="2" count="2" selected="0">
            <x v="150"/>
            <x v="151"/>
          </reference>
        </references>
      </pivotArea>
    </format>
    <format dxfId="2986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  <format dxfId="2985">
      <pivotArea outline="0" collapsedLevelsAreSubtotals="1" fieldPosition="0">
        <references count="1">
          <reference field="2" count="1" selected="0">
            <x v="77"/>
          </reference>
        </references>
      </pivotArea>
    </format>
  </formats>
  <chartFormats count="6">
    <chartFormat chart="8" format="68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8" format="69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8" format="70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1000000}" name="PivotTable4" cacheId="2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7:R9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190"/>
        <item x="219"/>
        <item x="192"/>
        <item x="279"/>
        <item x="280"/>
        <item x="191"/>
        <item x="218"/>
        <item x="196"/>
        <item x="198"/>
        <item x="193"/>
        <item x="200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7"/>
        <item x="242"/>
        <item x="239"/>
        <item x="244"/>
        <item x="243"/>
        <item x="257"/>
        <item x="241"/>
        <item x="245"/>
        <item x="238"/>
        <item x="246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7"/>
        <item x="249"/>
        <item x="250"/>
        <item x="236"/>
        <item x="253"/>
        <item x="255"/>
        <item x="256"/>
        <item x="240"/>
        <item x="33"/>
        <item x="32"/>
        <item x="179"/>
        <item x="187"/>
        <item x="248"/>
        <item x="11"/>
        <item x="12"/>
        <item x="13"/>
        <item x="8"/>
        <item x="133"/>
        <item x="252"/>
        <item x="166"/>
        <item x="260"/>
        <item x="149"/>
        <item x="84"/>
        <item x="261"/>
        <item x="35"/>
        <item x="68"/>
        <item x="69"/>
        <item x="70"/>
        <item x="86"/>
        <item x="85"/>
        <item x="215"/>
        <item x="65"/>
        <item x="254"/>
        <item x="36"/>
        <item x="37"/>
        <item x="38"/>
        <item x="63"/>
        <item x="259"/>
        <item x="182"/>
        <item x="167"/>
        <item x="150"/>
        <item x="64"/>
        <item x="58"/>
        <item x="216"/>
        <item x="19"/>
        <item x="18"/>
        <item x="14"/>
        <item x="188"/>
        <item x="217"/>
        <item x="111"/>
        <item x="129"/>
        <item x="0"/>
        <item x="189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197"/>
        <item x="199"/>
        <item x="194"/>
        <item x="201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34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16"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207"/>
    </i>
    <i>
      <x v="208"/>
    </i>
    <i>
      <x v="209"/>
    </i>
    <i>
      <x v="210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6" hier="-1"/>
  </pageFields>
  <dataFields count="1">
    <dataField name="Q3 2021" fld="22" baseField="15" baseItem="107" numFmtId="180"/>
  </dataFields>
  <formats count="171">
    <format dxfId="2723">
      <pivotArea dataOnly="0" labelOnly="1" grandCol="1" outline="0" fieldPosition="0"/>
    </format>
    <format dxfId="2722">
      <pivotArea field="3" type="button" dataOnly="0" labelOnly="1" outline="0" axis="axisCol" fieldPosition="0"/>
    </format>
    <format dxfId="2721">
      <pivotArea type="topRight" dataOnly="0" labelOnly="1" outline="0" fieldPosition="0"/>
    </format>
    <format dxfId="2720">
      <pivotArea type="origin" dataOnly="0" labelOnly="1" outline="0" fieldPosition="0"/>
    </format>
    <format dxfId="2719">
      <pivotArea dataOnly="0" labelOnly="1" fieldPosition="0">
        <references count="1">
          <reference field="3" count="1">
            <x v="34"/>
          </reference>
        </references>
      </pivotArea>
    </format>
    <format dxfId="2718">
      <pivotArea dataOnly="0" labelOnly="1" fieldPosition="0">
        <references count="1">
          <reference field="3" count="1">
            <x v="34"/>
          </reference>
        </references>
      </pivotArea>
    </format>
    <format dxfId="2717">
      <pivotArea dataOnly="0" labelOnly="1" fieldPosition="0">
        <references count="1">
          <reference field="3" count="1">
            <x v="34"/>
          </reference>
        </references>
      </pivotArea>
    </format>
    <format dxfId="2716">
      <pivotArea dataOnly="0" labelOnly="1" fieldPosition="0">
        <references count="1">
          <reference field="3" count="1">
            <x v="18"/>
          </reference>
        </references>
      </pivotArea>
    </format>
    <format dxfId="2715">
      <pivotArea dataOnly="0" labelOnly="1" fieldPosition="0">
        <references count="1">
          <reference field="3" count="1">
            <x v="18"/>
          </reference>
        </references>
      </pivotArea>
    </format>
    <format dxfId="2714">
      <pivotArea dataOnly="0" labelOnly="1" fieldPosition="0">
        <references count="1">
          <reference field="3" count="1">
            <x v="18"/>
          </reference>
        </references>
      </pivotArea>
    </format>
    <format dxfId="271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71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71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710">
      <pivotArea dataOnly="0" labelOnly="1" outline="0" fieldPosition="0">
        <references count="1">
          <reference field="2" count="1">
            <x v="134"/>
          </reference>
        </references>
      </pivotArea>
    </format>
    <format dxfId="2709">
      <pivotArea dataOnly="0" labelOnly="1" outline="0" fieldPosition="0">
        <references count="1">
          <reference field="2" count="1">
            <x v="132"/>
          </reference>
        </references>
      </pivotArea>
    </format>
    <format dxfId="2708">
      <pivotArea dataOnly="0" labelOnly="1" outline="0" fieldPosition="0">
        <references count="1">
          <reference field="2" count="1">
            <x v="86"/>
          </reference>
        </references>
      </pivotArea>
    </format>
    <format dxfId="2707">
      <pivotArea dataOnly="0" labelOnly="1" outline="0" fieldPosition="0">
        <references count="1">
          <reference field="2" count="1">
            <x v="73"/>
          </reference>
        </references>
      </pivotArea>
    </format>
    <format dxfId="2706">
      <pivotArea collapsedLevelsAreSubtotals="1" fieldPosition="0">
        <references count="1">
          <reference field="2" count="1">
            <x v="162"/>
          </reference>
        </references>
      </pivotArea>
    </format>
    <format dxfId="2705">
      <pivotArea dataOnly="0" labelOnly="1" outline="0" fieldPosition="0">
        <references count="1">
          <reference field="2" count="1">
            <x v="162"/>
          </reference>
        </references>
      </pivotArea>
    </format>
    <format dxfId="2704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6"/>
            <x v="87"/>
            <x v="131"/>
            <x v="132"/>
            <x v="133"/>
            <x v="134"/>
            <x v="162"/>
            <x v="163"/>
            <x v="164"/>
          </reference>
        </references>
      </pivotArea>
    </format>
    <format dxfId="2703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6"/>
            <x v="87"/>
            <x v="131"/>
            <x v="132"/>
            <x v="133"/>
            <x v="134"/>
            <x v="162"/>
            <x v="163"/>
            <x v="164"/>
          </reference>
        </references>
      </pivotArea>
    </format>
    <format dxfId="2702">
      <pivotArea outline="0" collapsedLevelsAreSubtotals="1" fieldPosition="0"/>
    </format>
    <format dxfId="2701">
      <pivotArea outline="0" collapsedLevelsAreSubtotals="1" fieldPosition="0"/>
    </format>
    <format dxfId="2700">
      <pivotArea dataOnly="0" labelOnly="1" outline="0" fieldPosition="0">
        <references count="1">
          <reference field="2" count="1">
            <x v="3"/>
          </reference>
        </references>
      </pivotArea>
    </format>
    <format dxfId="2699">
      <pivotArea dataOnly="0" labelOnly="1" outline="0" fieldPosition="0">
        <references count="1">
          <reference field="2" count="1">
            <x v="4"/>
          </reference>
        </references>
      </pivotArea>
    </format>
    <format dxfId="2698">
      <pivotArea collapsedLevelsAreSubtotals="1" fieldPosition="0">
        <references count="1">
          <reference field="2" count="1">
            <x v="152"/>
          </reference>
        </references>
      </pivotArea>
    </format>
    <format dxfId="2697">
      <pivotArea dataOnly="0" labelOnly="1" outline="0" fieldPosition="0">
        <references count="1">
          <reference field="2" count="1">
            <x v="152"/>
          </reference>
        </references>
      </pivotArea>
    </format>
    <format dxfId="2696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6"/>
            <x v="127"/>
            <x v="142"/>
            <x v="151"/>
            <x v="152"/>
            <x v="153"/>
          </reference>
        </references>
      </pivotArea>
    </format>
    <format dxfId="2695">
      <pivotArea dataOnly="0" labelOnly="1" fieldPosition="0">
        <references count="1">
          <reference field="2" count="0"/>
        </references>
      </pivotArea>
    </format>
    <format dxfId="2694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0"/>
          </reference>
        </references>
      </pivotArea>
    </format>
    <format dxfId="2693">
      <pivotArea collapsedLevelsAreSubtotals="1" fieldPosition="0">
        <references count="1">
          <reference field="2" count="1">
            <x v="15"/>
          </reference>
        </references>
      </pivotArea>
    </format>
    <format dxfId="2692">
      <pivotArea dataOnly="0" labelOnly="1" outline="0" fieldPosition="0">
        <references count="1">
          <reference field="2" count="1">
            <x v="15"/>
          </reference>
        </references>
      </pivotArea>
    </format>
    <format dxfId="2691">
      <pivotArea collapsedLevelsAreSubtotals="1" fieldPosition="0">
        <references count="1">
          <reference field="2" count="1">
            <x v="17"/>
          </reference>
        </references>
      </pivotArea>
    </format>
    <format dxfId="2690">
      <pivotArea dataOnly="0" labelOnly="1" outline="0" fieldPosition="0">
        <references count="1">
          <reference field="2" count="1">
            <x v="17"/>
          </reference>
        </references>
      </pivotArea>
    </format>
    <format dxfId="2689">
      <pivotArea collapsedLevelsAreSubtotals="1" fieldPosition="0">
        <references count="1">
          <reference field="2" count="1">
            <x v="160"/>
          </reference>
        </references>
      </pivotArea>
    </format>
    <format dxfId="2688">
      <pivotArea dataOnly="0" labelOnly="1" outline="0" fieldPosition="0">
        <references count="1">
          <reference field="2" count="1">
            <x v="160"/>
          </reference>
        </references>
      </pivotArea>
    </format>
    <format dxfId="2687">
      <pivotArea dataOnly="0" labelOnly="1" outline="0" fieldPosition="0">
        <references count="1">
          <reference field="2" count="1">
            <x v="129"/>
          </reference>
        </references>
      </pivotArea>
    </format>
    <format dxfId="2686">
      <pivotArea dataOnly="0" labelOnly="1" outline="0" fieldPosition="0">
        <references count="1">
          <reference field="2" count="2">
            <x v="129"/>
            <x v="165"/>
          </reference>
        </references>
      </pivotArea>
    </format>
    <format dxfId="2685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8"/>
            <x v="119"/>
            <x v="120"/>
            <x v="121"/>
            <x v="122"/>
            <x v="123"/>
            <x v="124"/>
            <x v="125"/>
            <x v="130"/>
            <x v="136"/>
            <x v="150"/>
            <x v="155"/>
          </reference>
        </references>
      </pivotArea>
    </format>
    <format dxfId="2684">
      <pivotArea collapsedLevelsAreSubtotals="1" fieldPosition="0">
        <references count="1">
          <reference field="2" count="3">
            <x v="136"/>
            <x v="150"/>
            <x v="155"/>
          </reference>
        </references>
      </pivotArea>
    </format>
    <format dxfId="2683">
      <pivotArea dataOnly="0" labelOnly="1" outline="0" fieldPosition="0">
        <references count="1">
          <reference field="2" count="3">
            <x v="136"/>
            <x v="150"/>
            <x v="155"/>
          </reference>
        </references>
      </pivotArea>
    </format>
    <format dxfId="2682">
      <pivotArea dataOnly="0" labelOnly="1" outline="0" fieldPosition="0">
        <references count="1">
          <reference field="2" count="4">
            <x v="85"/>
            <x v="149"/>
            <x v="154"/>
            <x v="159"/>
          </reference>
        </references>
      </pivotArea>
    </format>
    <format dxfId="2681">
      <pivotArea collapsedLevelsAreSubtotals="1" fieldPosition="0">
        <references count="1">
          <reference field="2" count="1">
            <x v="149"/>
          </reference>
        </references>
      </pivotArea>
    </format>
    <format dxfId="2680">
      <pivotArea dataOnly="0" labelOnly="1" outline="0" fieldPosition="0">
        <references count="1">
          <reference field="2" count="1">
            <x v="149"/>
          </reference>
        </references>
      </pivotArea>
    </format>
    <format dxfId="2679">
      <pivotArea outline="0" collapsedLevelsAreSubtotals="1" fieldPosition="0"/>
    </format>
    <format dxfId="2678">
      <pivotArea dataOnly="0" labelOnly="1" outline="0" fieldPosition="0">
        <references count="1">
          <reference field="2" count="10">
            <x v="24"/>
            <x v="26"/>
            <x v="27"/>
            <x v="30"/>
            <x v="32"/>
            <x v="33"/>
            <x v="35"/>
            <x v="207"/>
            <x v="208"/>
            <x v="210"/>
          </reference>
        </references>
      </pivotArea>
    </format>
    <format dxfId="2677">
      <pivotArea dataOnly="0" labelOnly="1" outline="0" fieldPosition="0">
        <references count="1">
          <reference field="2" count="1">
            <x v="35"/>
          </reference>
        </references>
      </pivotArea>
    </format>
    <format dxfId="2676">
      <pivotArea dataOnly="0" labelOnly="1" fieldPosition="0">
        <references count="1">
          <reference field="2" count="0"/>
        </references>
      </pivotArea>
    </format>
    <format dxfId="2675">
      <pivotArea outline="0" collapsedLevelsAreSubtotals="1" fieldPosition="0"/>
    </format>
    <format dxfId="2674">
      <pivotArea outline="0" collapsedLevelsAreSubtotals="1" fieldPosition="0"/>
    </format>
    <format dxfId="2673">
      <pivotArea dataOnly="0" labelOnly="1" outline="0" fieldPosition="0">
        <references count="1">
          <reference field="2" count="10">
            <x v="36"/>
            <x v="54"/>
            <x v="55"/>
            <x v="56"/>
            <x v="140"/>
            <x v="143"/>
            <x v="144"/>
            <x v="145"/>
            <x v="146"/>
            <x v="147"/>
          </reference>
        </references>
      </pivotArea>
    </format>
    <format dxfId="2672">
      <pivotArea outline="0" collapsedLevelsAreSubtotals="1" fieldPosition="0"/>
    </format>
    <format dxfId="2671">
      <pivotArea dataOnly="0" labelOnly="1" outline="0" fieldPosition="0">
        <references count="1">
          <reference field="2" count="10">
            <x v="36"/>
            <x v="54"/>
            <x v="55"/>
            <x v="56"/>
            <x v="140"/>
            <x v="143"/>
            <x v="144"/>
            <x v="145"/>
            <x v="146"/>
            <x v="147"/>
          </reference>
        </references>
      </pivotArea>
    </format>
    <format dxfId="2670">
      <pivotArea collapsedLevelsAreSubtotals="1" fieldPosition="0">
        <references count="1">
          <reference field="2" count="1">
            <x v="140"/>
          </reference>
        </references>
      </pivotArea>
    </format>
    <format dxfId="2669">
      <pivotArea dataOnly="0" labelOnly="1" outline="0" fieldPosition="0">
        <references count="1">
          <reference field="2" count="1">
            <x v="140"/>
          </reference>
        </references>
      </pivotArea>
    </format>
    <format dxfId="2668">
      <pivotArea collapsedLevelsAreSubtotals="1" fieldPosition="0">
        <references count="1">
          <reference field="2" count="1">
            <x v="36"/>
          </reference>
        </references>
      </pivotArea>
    </format>
    <format dxfId="2667">
      <pivotArea dataOnly="0" labelOnly="1" outline="0" fieldPosition="0">
        <references count="1">
          <reference field="2" count="1">
            <x v="36"/>
          </reference>
        </references>
      </pivotArea>
    </format>
    <format dxfId="2666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5"/>
          </reference>
        </references>
      </pivotArea>
    </format>
    <format dxfId="2665">
      <pivotArea collapsedLevelsAreSubtotals="1" fieldPosition="0">
        <references count="1">
          <reference field="2" count="1">
            <x v="61"/>
          </reference>
        </references>
      </pivotArea>
    </format>
    <format dxfId="2664">
      <pivotArea dataOnly="0" labelOnly="1" outline="0" fieldPosition="0">
        <references count="1">
          <reference field="2" count="1">
            <x v="61"/>
          </reference>
        </references>
      </pivotArea>
    </format>
    <format dxfId="2663">
      <pivotArea collapsedLevelsAreSubtotals="1" fieldPosition="0">
        <references count="1">
          <reference field="2" count="1">
            <x v="66"/>
          </reference>
        </references>
      </pivotArea>
    </format>
    <format dxfId="2662">
      <pivotArea dataOnly="0" labelOnly="1" outline="0" fieldPosition="0">
        <references count="1">
          <reference field="2" count="1">
            <x v="66"/>
          </reference>
        </references>
      </pivotArea>
    </format>
    <format dxfId="2661">
      <pivotArea dataOnly="0" labelOnly="1" outline="0" fieldPosition="0">
        <references count="1">
          <reference field="2" count="15"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88"/>
            <x v="128"/>
            <x v="156"/>
          </reference>
        </references>
      </pivotArea>
    </format>
    <format dxfId="2660">
      <pivotArea dataOnly="0" labelOnly="1" outline="0" fieldPosition="0">
        <references count="1">
          <reference field="2" count="14">
            <x v="37"/>
            <x v="38"/>
            <x v="39"/>
            <x v="40"/>
            <x v="41"/>
            <x v="42"/>
            <x v="43"/>
            <x v="44"/>
            <x v="45"/>
            <x v="116"/>
            <x v="117"/>
            <x v="148"/>
            <x v="161"/>
            <x v="166"/>
          </reference>
        </references>
      </pivotArea>
    </format>
    <format dxfId="2659">
      <pivotArea outline="0" collapsedLevelsAreSubtotals="1" fieldPosition="0"/>
    </format>
    <format dxfId="2658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2657">
      <pivotArea outline="0" collapsedLevelsAreSubtotals="1" fieldPosition="0"/>
    </format>
    <format dxfId="2656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265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2654">
      <pivotArea collapsedLevelsAreSubtotals="1" fieldPosition="0">
        <references count="1">
          <reference field="2" count="1">
            <x v="0"/>
          </reference>
        </references>
      </pivotArea>
    </format>
    <format dxfId="2653">
      <pivotArea dataOnly="0" labelOnly="1" outline="0" fieldPosition="0">
        <references count="1">
          <reference field="2" count="1">
            <x v="0"/>
          </reference>
        </references>
      </pivotArea>
    </format>
    <format dxfId="2652">
      <pivotArea collapsedLevelsAreSubtotals="1" fieldPosition="0">
        <references count="1">
          <reference field="2" count="1">
            <x v="167"/>
          </reference>
        </references>
      </pivotArea>
    </format>
    <format dxfId="2651">
      <pivotArea dataOnly="0" labelOnly="1" outline="0" fieldPosition="0">
        <references count="1">
          <reference field="2" count="1">
            <x v="167"/>
          </reference>
        </references>
      </pivotArea>
    </format>
    <format dxfId="2650">
      <pivotArea dataOnly="0" labelOnly="1" outline="0" fieldPosition="0">
        <references count="1">
          <reference field="2" count="1">
            <x v="9"/>
          </reference>
        </references>
      </pivotArea>
    </format>
    <format dxfId="2649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68"/>
          </reference>
        </references>
      </pivotArea>
    </format>
    <format dxfId="2648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68"/>
          </reference>
        </references>
      </pivotArea>
    </format>
    <format dxfId="2647">
      <pivotArea collapsedLevelsAreSubtotals="1" fieldPosition="0">
        <references count="1">
          <reference field="2" count="1">
            <x v="168"/>
          </reference>
        </references>
      </pivotArea>
    </format>
    <format dxfId="2646">
      <pivotArea dataOnly="0" labelOnly="1" outline="0" fieldPosition="0">
        <references count="1">
          <reference field="2" count="1">
            <x v="168"/>
          </reference>
        </references>
      </pivotArea>
    </format>
    <format dxfId="2645">
      <pivotArea collapsedLevelsAreSubtotals="1" fieldPosition="0">
        <references count="1">
          <reference field="2" count="1">
            <x v="102"/>
          </reference>
        </references>
      </pivotArea>
    </format>
    <format dxfId="2644">
      <pivotArea dataOnly="0" labelOnly="1" outline="0" fieldPosition="0">
        <references count="1">
          <reference field="2" count="1">
            <x v="102"/>
          </reference>
        </references>
      </pivotArea>
    </format>
    <format dxfId="2643">
      <pivotArea collapsedLevelsAreSubtotals="1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2642">
      <pivotArea dataOnly="0" labelOnly="1" outline="0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2641">
      <pivotArea collapsedLevelsAreSubtotals="1" fieldPosition="0">
        <references count="1">
          <reference field="2" count="1">
            <x v="112"/>
          </reference>
        </references>
      </pivotArea>
    </format>
    <format dxfId="2640">
      <pivotArea dataOnly="0" labelOnly="1" outline="0" fieldPosition="0">
        <references count="1">
          <reference field="2" count="1">
            <x v="112"/>
          </reference>
        </references>
      </pivotArea>
    </format>
    <format dxfId="2639">
      <pivotArea collapsedLevelsAreSubtotals="1" fieldPosition="0">
        <references count="1">
          <reference field="2" count="1">
            <x v="113"/>
          </reference>
        </references>
      </pivotArea>
    </format>
    <format dxfId="2638">
      <pivotArea dataOnly="0" labelOnly="1" outline="0" fieldPosition="0">
        <references count="1">
          <reference field="2" count="1">
            <x v="113"/>
          </reference>
        </references>
      </pivotArea>
    </format>
    <format dxfId="2637">
      <pivotArea collapsedLevelsAreSubtotals="1" fieldPosition="0">
        <references count="1">
          <reference field="2" count="3">
            <x v="114"/>
            <x v="138"/>
            <x v="139"/>
          </reference>
        </references>
      </pivotArea>
    </format>
    <format dxfId="2636">
      <pivotArea dataOnly="0" labelOnly="1" outline="0" fieldPosition="0">
        <references count="1">
          <reference field="2" count="3">
            <x v="114"/>
            <x v="138"/>
            <x v="139"/>
          </reference>
        </references>
      </pivotArea>
    </format>
    <format dxfId="2635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2634">
      <pivotArea dataOnly="0" labelOnly="1" outline="0" fieldPosition="0">
        <references count="1">
          <reference field="2" count="1">
            <x v="89"/>
          </reference>
        </references>
      </pivotArea>
    </format>
    <format dxfId="2633">
      <pivotArea dataOnly="0" labelOnly="1" outline="0" fieldPosition="0">
        <references count="1">
          <reference field="2" count="3">
            <x v="96"/>
            <x v="97"/>
            <x v="98"/>
          </reference>
        </references>
      </pivotArea>
    </format>
    <format dxfId="2632">
      <pivotArea collapsedLevelsAreSubtotals="1" fieldPosition="0">
        <references count="1">
          <reference field="2" count="1">
            <x v="89"/>
          </reference>
        </references>
      </pivotArea>
    </format>
    <format dxfId="2631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2630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2629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2628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2627">
      <pivotArea collapsedLevelsAreSubtotals="1" fieldPosition="0">
        <references count="1">
          <reference field="2" count="1">
            <x v="99"/>
          </reference>
        </references>
      </pivotArea>
    </format>
    <format dxfId="2626">
      <pivotArea dataOnly="0" labelOnly="1" outline="0" fieldPosition="0">
        <references count="1">
          <reference field="2" count="1">
            <x v="99"/>
          </reference>
        </references>
      </pivotArea>
    </format>
    <format dxfId="2625">
      <pivotArea dataOnly="0" labelOnly="1" outline="0" fieldPosition="0">
        <references count="1">
          <reference field="2" count="1">
            <x v="99"/>
          </reference>
        </references>
      </pivotArea>
    </format>
    <format dxfId="2624">
      <pivotArea dataOnly="0" labelOnly="1" outline="0" fieldPosition="0">
        <references count="1">
          <reference field="2" count="4">
            <x v="101"/>
            <x v="137"/>
            <x v="141"/>
            <x v="157"/>
          </reference>
        </references>
      </pivotArea>
    </format>
    <format dxfId="2623">
      <pivotArea dataOnly="0" labelOnly="1" outline="0" fieldPosition="0">
        <references count="1">
          <reference field="2" count="1">
            <x v="100"/>
          </reference>
        </references>
      </pivotArea>
    </format>
    <format dxfId="2622">
      <pivotArea collapsedLevelsAreSubtotals="1" fieldPosition="0">
        <references count="1">
          <reference field="2" count="1">
            <x v="73"/>
          </reference>
        </references>
      </pivotArea>
    </format>
    <format dxfId="2621">
      <pivotArea collapsedLevelsAreSubtotals="1" fieldPosition="0">
        <references count="1">
          <reference field="2" count="1">
            <x v="86"/>
          </reference>
        </references>
      </pivotArea>
    </format>
    <format dxfId="2620">
      <pivotArea collapsedLevelsAreSubtotals="1" fieldPosition="0">
        <references count="1">
          <reference field="2" count="1">
            <x v="132"/>
          </reference>
        </references>
      </pivotArea>
    </format>
    <format dxfId="2619">
      <pivotArea collapsedLevelsAreSubtotals="1" fieldPosition="0">
        <references count="1">
          <reference field="2" count="1">
            <x v="134"/>
          </reference>
        </references>
      </pivotArea>
    </format>
    <format dxfId="2618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6"/>
            <x v="87"/>
            <x v="131"/>
            <x v="132"/>
            <x v="133"/>
            <x v="134"/>
            <x v="162"/>
            <x v="163"/>
            <x v="164"/>
          </reference>
        </references>
      </pivotArea>
    </format>
    <format dxfId="2617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6"/>
            <x v="87"/>
            <x v="131"/>
            <x v="132"/>
            <x v="133"/>
            <x v="134"/>
            <x v="162"/>
            <x v="163"/>
            <x v="164"/>
          </reference>
        </references>
      </pivotArea>
    </format>
    <format dxfId="2616">
      <pivotArea dataOnly="0" labelOnly="1" fieldPosition="0">
        <references count="1">
          <reference field="2" count="0"/>
        </references>
      </pivotArea>
    </format>
    <format dxfId="2615">
      <pivotArea dataOnly="0" labelOnly="1" fieldPosition="0">
        <references count="1">
          <reference field="2" count="0"/>
        </references>
      </pivotArea>
    </format>
    <format dxfId="2614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0"/>
          </reference>
        </references>
      </pivotArea>
    </format>
    <format dxfId="2613">
      <pivotArea collapsedLevelsAreSubtotals="1" fieldPosition="0">
        <references count="1">
          <reference field="2" count="1">
            <x v="165"/>
          </reference>
        </references>
      </pivotArea>
    </format>
    <format dxfId="2612">
      <pivotArea dataOnly="0" labelOnly="1" outline="0" fieldPosition="0">
        <references count="1">
          <reference field="2" count="1">
            <x v="165"/>
          </reference>
        </references>
      </pivotArea>
    </format>
    <format dxfId="2611">
      <pivotArea outline="0" collapsedLevelsAreSubtotals="1" fieldPosition="0"/>
    </format>
    <format dxfId="2610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8"/>
            <x v="119"/>
            <x v="120"/>
            <x v="121"/>
            <x v="122"/>
            <x v="123"/>
            <x v="124"/>
            <x v="125"/>
            <x v="130"/>
            <x v="136"/>
            <x v="150"/>
            <x v="155"/>
          </reference>
        </references>
      </pivotArea>
    </format>
    <format dxfId="2609">
      <pivotArea outline="0" collapsedLevelsAreSubtotals="1" fieldPosition="0"/>
    </format>
    <format dxfId="2608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8"/>
            <x v="119"/>
            <x v="120"/>
            <x v="121"/>
            <x v="122"/>
            <x v="123"/>
            <x v="124"/>
            <x v="125"/>
            <x v="130"/>
            <x v="136"/>
            <x v="150"/>
            <x v="155"/>
          </reference>
        </references>
      </pivotArea>
    </format>
    <format dxfId="2607">
      <pivotArea outline="0" collapsedLevelsAreSubtotals="1" fieldPosition="0"/>
    </format>
    <format dxfId="2606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8"/>
            <x v="119"/>
            <x v="120"/>
            <x v="121"/>
            <x v="122"/>
            <x v="123"/>
            <x v="124"/>
            <x v="125"/>
            <x v="130"/>
            <x v="136"/>
            <x v="150"/>
            <x v="155"/>
          </reference>
        </references>
      </pivotArea>
    </format>
    <format dxfId="2605">
      <pivotArea collapsedLevelsAreSubtotals="1" fieldPosition="0">
        <references count="1">
          <reference field="2" count="1">
            <x v="37"/>
          </reference>
        </references>
      </pivotArea>
    </format>
    <format dxfId="2604">
      <pivotArea dataOnly="0" labelOnly="1" outline="0" fieldPosition="0">
        <references count="1">
          <reference field="2" count="1">
            <x v="37"/>
          </reference>
        </references>
      </pivotArea>
    </format>
    <format dxfId="2603">
      <pivotArea collapsedLevelsAreSubtotals="1" fieldPosition="0">
        <references count="1">
          <reference field="2" count="1">
            <x v="117"/>
          </reference>
        </references>
      </pivotArea>
    </format>
    <format dxfId="2602">
      <pivotArea dataOnly="0" labelOnly="1" outline="0" fieldPosition="0">
        <references count="1">
          <reference field="2" count="1">
            <x v="117"/>
          </reference>
        </references>
      </pivotArea>
    </format>
    <format dxfId="2601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0"/>
          </reference>
        </references>
      </pivotArea>
    </format>
    <format dxfId="2600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2599">
      <pivotArea collapsedLevelsAreSubtotals="1" fieldPosition="0">
        <references count="1">
          <reference field="2" count="1">
            <x v="9"/>
          </reference>
        </references>
      </pivotArea>
    </format>
    <format dxfId="2598">
      <pivotArea collapsedLevelsAreSubtotals="1" fieldPosition="0">
        <references count="1">
          <reference field="2" count="1">
            <x v="4"/>
          </reference>
        </references>
      </pivotArea>
    </format>
    <format dxfId="2597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2596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2595">
      <pivotArea collapsedLevelsAreSubtotals="1" fieldPosition="0">
        <references count="1">
          <reference field="2" count="1">
            <x v="158"/>
          </reference>
        </references>
      </pivotArea>
    </format>
    <format dxfId="2594">
      <pivotArea dataOnly="0" labelOnly="1" outline="0" fieldPosition="0">
        <references count="1">
          <reference field="2" count="1">
            <x v="158"/>
          </reference>
        </references>
      </pivotArea>
    </format>
    <format dxfId="2593">
      <pivotArea outline="0" collapsedLevelsAreSubtotals="1" fieldPosition="0"/>
    </format>
    <format dxfId="2592">
      <pivotArea dataOnly="0" labelOnly="1" fieldPosition="0">
        <references count="1">
          <reference field="3" count="6">
            <x v="10"/>
            <x v="11"/>
            <x v="12"/>
            <x v="13"/>
            <x v="36"/>
            <x v="37"/>
          </reference>
        </references>
      </pivotArea>
    </format>
    <format dxfId="259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9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8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8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8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8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85">
      <pivotArea type="topRight" dataOnly="0" labelOnly="1" outline="0" offset="A1" fieldPosition="0"/>
    </format>
    <format dxfId="2584">
      <pivotArea dataOnly="0" labelOnly="1" fieldPosition="0">
        <references count="1">
          <reference field="3" count="1">
            <x v="18"/>
          </reference>
        </references>
      </pivotArea>
    </format>
    <format dxfId="258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58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58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58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7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578">
      <pivotArea dataOnly="0" labelOnly="1" fieldPosition="0">
        <references count="1">
          <reference field="3" count="1">
            <x v="34"/>
          </reference>
        </references>
      </pivotArea>
    </format>
    <format dxfId="2577">
      <pivotArea dataOnly="0" labelOnly="1" fieldPosition="0">
        <references count="1">
          <reference field="3" count="1">
            <x v="18"/>
          </reference>
        </references>
      </pivotArea>
    </format>
    <format dxfId="2576">
      <pivotArea collapsedLevelsAreSubtotals="1" fieldPosition="0">
        <references count="1">
          <reference field="2" count="2">
            <x v="207"/>
            <x v="208"/>
          </reference>
        </references>
      </pivotArea>
    </format>
    <format dxfId="2575">
      <pivotArea dataOnly="0" labelOnly="1" outline="0" fieldPosition="0">
        <references count="1">
          <reference field="2" count="2">
            <x v="207"/>
            <x v="208"/>
          </reference>
        </references>
      </pivotArea>
    </format>
    <format dxfId="2574">
      <pivotArea collapsedLevelsAreSubtotals="1" fieldPosition="0">
        <references count="1">
          <reference field="2" count="2">
            <x v="32"/>
            <x v="33"/>
          </reference>
        </references>
      </pivotArea>
    </format>
    <format dxfId="2573">
      <pivotArea collapsedLevelsAreSubtotals="1" fieldPosition="0">
        <references count="1">
          <reference field="2" count="1">
            <x v="24"/>
          </reference>
        </references>
      </pivotArea>
    </format>
    <format dxfId="2572">
      <pivotArea type="all" dataOnly="0" outline="0" fieldPosition="0"/>
    </format>
    <format dxfId="2571">
      <pivotArea type="all" dataOnly="0" outline="0" fieldPosition="0"/>
    </format>
    <format dxfId="2570">
      <pivotArea type="origin" dataOnly="0" labelOnly="1" outline="0" fieldPosition="0"/>
    </format>
    <format dxfId="2569">
      <pivotArea dataOnly="0" labelOnly="1" outline="0" fieldPosition="0">
        <references count="1">
          <reference field="2" count="1">
            <x v="210"/>
          </reference>
        </references>
      </pivotArea>
    </format>
    <format dxfId="2568">
      <pivotArea dataOnly="0" labelOnly="1" outline="0" fieldPosition="0">
        <references count="1">
          <reference field="2" count="2">
            <x v="32"/>
            <x v="33"/>
          </reference>
        </references>
      </pivotArea>
    </format>
    <format dxfId="2567">
      <pivotArea dataOnly="0" labelOnly="1" fieldPosition="0">
        <references count="1">
          <reference field="3" count="1">
            <x v="38"/>
          </reference>
        </references>
      </pivotArea>
    </format>
    <format dxfId="2566">
      <pivotArea dataOnly="0" labelOnly="1" fieldPosition="0">
        <references count="1">
          <reference field="3" count="1">
            <x v="22"/>
          </reference>
        </references>
      </pivotArea>
    </format>
    <format dxfId="2565">
      <pivotArea collapsedLevelsAreSubtotals="1" fieldPosition="0">
        <references count="1">
          <reference field="2" count="1">
            <x v="35"/>
          </reference>
        </references>
      </pivotArea>
    </format>
    <format dxfId="2564">
      <pivotArea dataOnly="0" labelOnly="1" outline="0" fieldPosition="0">
        <references count="1">
          <reference field="2" count="1">
            <x v="24"/>
          </reference>
        </references>
      </pivotArea>
    </format>
    <format dxfId="2563">
      <pivotArea dataOnly="0" fieldPosition="0">
        <references count="2">
          <reference field="2" count="1">
            <x v="207"/>
          </reference>
          <reference field="26" count="1" selected="0">
            <x v="6"/>
          </reference>
        </references>
      </pivotArea>
    </format>
    <format dxfId="2562">
      <pivotArea collapsedLevelsAreSubtotals="1" fieldPosition="0">
        <references count="1">
          <reference field="2" count="1">
            <x v="32"/>
          </reference>
        </references>
      </pivotArea>
    </format>
    <format dxfId="2561">
      <pivotArea dataOnly="0" labelOnly="1" outline="0" fieldPosition="0">
        <references count="1">
          <reference field="2" count="1">
            <x v="32"/>
          </reference>
        </references>
      </pivotArea>
    </format>
    <format dxfId="2560">
      <pivotArea dataOnly="0" labelOnly="1" fieldPosition="0">
        <references count="1">
          <reference field="3" count="1">
            <x v="25"/>
          </reference>
        </references>
      </pivotArea>
    </format>
    <format dxfId="2559">
      <pivotArea outline="0" collapsedLevelsAreSubtotals="1" fieldPosition="0"/>
    </format>
    <format dxfId="2558">
      <pivotArea dataOnly="0" labelOnly="1" fieldPosition="0">
        <references count="1">
          <reference field="2" count="0"/>
        </references>
      </pivotArea>
    </format>
    <format dxfId="2557">
      <pivotArea dataOnly="0" labelOnly="1" outline="0" fieldPosition="0">
        <references count="1">
          <reference field="2" count="10">
            <x v="24"/>
            <x v="26"/>
            <x v="27"/>
            <x v="30"/>
            <x v="32"/>
            <x v="33"/>
            <x v="35"/>
            <x v="207"/>
            <x v="208"/>
            <x v="210"/>
          </reference>
        </references>
      </pivotArea>
    </format>
    <format dxfId="2556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2555">
      <pivotArea dataOnly="0" labelOnly="1" fieldPosition="0">
        <references count="1">
          <reference field="3" count="1">
            <x v="35"/>
          </reference>
        </references>
      </pivotArea>
    </format>
    <format dxfId="2554">
      <pivotArea dataOnly="0" labelOnly="1" fieldPosition="0">
        <references count="1">
          <reference field="3" count="1">
            <x v="1"/>
          </reference>
        </references>
      </pivotArea>
    </format>
    <format dxfId="2553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1000000}" name="PivotTable6" cacheId="2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69:G72" firstHeaderRow="1" firstDataRow="2" firstDataCol="1" rowPageCount="3" colPageCount="1"/>
  <pivotFields count="30">
    <pivotField showAll="0" defaultSubtotal="0"/>
    <pivotField showAll="0" defaultSubtotal="0">
      <items count="17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2"/>
        <item h="1" x="16"/>
        <item h="1" x="14"/>
      </items>
    </pivotField>
    <pivotField axis="axisRow" showAll="0" defaultSubtotal="0">
      <items count="281">
        <item x="6"/>
        <item x="4"/>
        <item x="9"/>
        <item x="277"/>
        <item x="278"/>
        <item x="2"/>
        <item x="7"/>
        <item x="10"/>
        <item x="1"/>
        <item x="195"/>
        <item x="190"/>
        <item x="219"/>
        <item x="192"/>
        <item x="279"/>
        <item x="280"/>
        <item x="191"/>
        <item x="218"/>
        <item x="196"/>
        <item x="269"/>
        <item x="103"/>
        <item x="275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273"/>
        <item x="140"/>
        <item x="134"/>
        <item x="136"/>
        <item x="135"/>
        <item x="139"/>
        <item x="138"/>
        <item x="276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83"/>
        <item x="172"/>
        <item x="175"/>
        <item x="169"/>
        <item x="178"/>
        <item x="181"/>
        <item x="184"/>
        <item x="173"/>
        <item x="176"/>
        <item x="170"/>
        <item x="179"/>
        <item x="182"/>
        <item x="97"/>
        <item x="99"/>
        <item x="98"/>
        <item x="102"/>
        <item x="101"/>
        <item x="100"/>
        <item x="220"/>
        <item x="228"/>
        <item x="104"/>
        <item x="105"/>
        <item x="270"/>
        <item x="111"/>
        <item x="271"/>
        <item x="132"/>
        <item x="120"/>
        <item x="114"/>
        <item x="116"/>
        <item x="115"/>
        <item x="119"/>
        <item x="118"/>
        <item x="117"/>
        <item x="222"/>
        <item x="230"/>
        <item x="121"/>
        <item x="122"/>
        <item x="272"/>
        <item x="129"/>
        <item x="274"/>
        <item x="148"/>
        <item x="232"/>
        <item x="144"/>
        <item x="143"/>
        <item x="147"/>
        <item x="146"/>
        <item x="145"/>
        <item x="225"/>
        <item x="260"/>
        <item x="149"/>
        <item x="150"/>
        <item x="0"/>
        <item x="189"/>
        <item x="198"/>
        <item x="193"/>
        <item x="200"/>
        <item x="237"/>
        <item x="266"/>
        <item x="242"/>
        <item x="239"/>
        <item x="244"/>
        <item x="243"/>
        <item x="257"/>
        <item x="28"/>
        <item x="82"/>
        <item x="241"/>
        <item x="267"/>
        <item x="245"/>
        <item x="238"/>
        <item x="34"/>
        <item x="20"/>
        <item x="22"/>
        <item x="21"/>
        <item x="26"/>
        <item x="25"/>
        <item x="24"/>
        <item x="29"/>
        <item x="53"/>
        <item x="39"/>
        <item x="41"/>
        <item x="40"/>
        <item x="46"/>
        <item x="43"/>
        <item x="42"/>
        <item x="52"/>
        <item x="214"/>
        <item x="212"/>
        <item x="206"/>
        <item x="207"/>
        <item x="203"/>
        <item x="202"/>
        <item x="213"/>
        <item x="208"/>
        <item x="209"/>
        <item x="204"/>
        <item x="205"/>
        <item x="211"/>
        <item x="210"/>
        <item x="44"/>
        <item x="54"/>
        <item x="45"/>
        <item x="31"/>
        <item x="246"/>
        <item x="216"/>
        <item x="215"/>
        <item x="247"/>
        <item x="248"/>
        <item x="249"/>
        <item x="81"/>
        <item x="77"/>
        <item x="76"/>
        <item x="78"/>
        <item x="75"/>
        <item x="80"/>
        <item x="72"/>
        <item x="71"/>
        <item x="73"/>
        <item x="74"/>
        <item x="79"/>
        <item x="268"/>
        <item x="87"/>
        <item x="83"/>
        <item x="5"/>
        <item x="3"/>
        <item x="11"/>
        <item x="250"/>
        <item x="67"/>
        <item x="66"/>
        <item x="84"/>
        <item x="236"/>
        <item x="253"/>
        <item x="69"/>
        <item x="70"/>
        <item x="68"/>
        <item x="86"/>
        <item x="256"/>
        <item x="255"/>
        <item x="240"/>
        <item x="30"/>
        <item x="27"/>
        <item x="23"/>
        <item x="33"/>
        <item x="32"/>
        <item x="35"/>
        <item x="36"/>
        <item x="187"/>
        <item x="85"/>
        <item x="12"/>
        <item x="57"/>
        <item x="56"/>
        <item x="234"/>
        <item x="161"/>
        <item x="160"/>
        <item x="164"/>
        <item x="163"/>
        <item x="162"/>
        <item x="227"/>
        <item x="261"/>
        <item x="166"/>
        <item x="186"/>
        <item x="188"/>
        <item x="217"/>
        <item x="13"/>
        <item x="8"/>
        <item x="55"/>
        <item x="50"/>
        <item x="51"/>
        <item x="47"/>
        <item x="49"/>
        <item x="48"/>
        <item x="58"/>
        <item x="252"/>
        <item x="251"/>
        <item x="254"/>
        <item x="259"/>
        <item x="197"/>
        <item x="199"/>
        <item x="262"/>
        <item x="264"/>
        <item x="263"/>
        <item x="59"/>
        <item x="60"/>
        <item x="61"/>
        <item x="65"/>
        <item x="88"/>
        <item x="91"/>
        <item x="94"/>
        <item x="89"/>
        <item x="62"/>
        <item x="63"/>
        <item x="194"/>
        <item x="201"/>
        <item x="133"/>
        <item x="258"/>
        <item x="38"/>
        <item x="37"/>
        <item x="167"/>
        <item x="16"/>
        <item x="15"/>
        <item x="17"/>
        <item x="19"/>
        <item x="18"/>
        <item x="14"/>
        <item x="185"/>
        <item x="92"/>
        <item x="90"/>
        <item x="93"/>
        <item x="95"/>
        <item x="96"/>
        <item x="107"/>
        <item x="106"/>
        <item x="110"/>
        <item x="109"/>
        <item x="108"/>
        <item x="123"/>
        <item x="125"/>
        <item x="124"/>
        <item x="128"/>
        <item x="127"/>
        <item x="126"/>
        <item x="223"/>
        <item x="231"/>
        <item x="130"/>
        <item x="131"/>
        <item x="64"/>
        <item x="221"/>
        <item x="229"/>
        <item x="112"/>
        <item x="113"/>
        <item x="265"/>
      </items>
    </pivotField>
    <pivotField showAll="0" defaultSubtotal="0"/>
    <pivotField showAll="0" defaultSubtotal="0"/>
    <pivotField axis="axisCol" multipleItemSelectionAllowed="1" showAll="0" defaultSubtotal="0">
      <items count="33">
        <item x="15"/>
        <item x="16"/>
        <item x="19"/>
        <item h="1" x="20"/>
        <item x="21"/>
        <item x="12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3"/>
        <item x="14"/>
        <item x="11"/>
        <item x="18"/>
        <item x="22"/>
        <item x="25"/>
        <item x="23"/>
        <item h="1" x="26"/>
        <item x="27"/>
        <item x="24"/>
        <item x="28"/>
        <item x="30"/>
        <item x="29"/>
        <item x="31"/>
        <item x="3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0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3"/>
        <item h="1" x="14"/>
        <item h="1" x="15"/>
        <item h="1" x="16"/>
        <item h="1" x="17"/>
        <item h="1" x="18"/>
        <item h="1" x="19"/>
        <item h="1" x="20"/>
        <item h="1" x="11"/>
        <item h="1" x="12"/>
        <item h="1" x="21"/>
        <item x="22"/>
        <item x="23"/>
        <item x="24"/>
        <item x="26"/>
        <item x="25"/>
        <item x="27"/>
        <item x="28"/>
        <item x="29"/>
      </items>
    </pivotField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2">
    <i>
      <x v="102"/>
    </i>
    <i>
      <x v="103"/>
    </i>
  </rowItems>
  <colFields count="1">
    <field x="5"/>
  </colFields>
  <colItems count="5">
    <i>
      <x v="26"/>
    </i>
    <i>
      <x v="28"/>
    </i>
    <i>
      <x v="29"/>
    </i>
    <i>
      <x v="31"/>
    </i>
    <i>
      <x v="32"/>
    </i>
  </colItems>
  <pageFields count="3">
    <pageField fld="9" item="1" hier="-1"/>
    <pageField fld="13" item="0" hier="-1"/>
    <pageField fld="21" hier="-1"/>
  </pageFields>
  <dataFields count="1">
    <dataField name="Indicator" fld="22" baseField="14" baseItem="1" numFmtId="180"/>
  </dataFields>
  <formats count="322">
    <format dxfId="5587">
      <pivotArea type="all" dataOnly="0" outline="0" fieldPosition="0"/>
    </format>
    <format dxfId="5586">
      <pivotArea type="origin" dataOnly="0" labelOnly="1" outline="0" fieldPosition="0"/>
    </format>
    <format dxfId="5585">
      <pivotArea field="2" type="button" dataOnly="0" labelOnly="1" outline="0" axis="axisRow" fieldPosition="0"/>
    </format>
    <format dxfId="5584">
      <pivotArea dataOnly="0" labelOnly="1" grandCol="1" outline="0" fieldPosition="0"/>
    </format>
    <format dxfId="5583">
      <pivotArea field="2" type="button" dataOnly="0" labelOnly="1" outline="0" axis="axisRow" fieldPosition="0"/>
    </format>
    <format dxfId="5582">
      <pivotArea field="5" type="button" dataOnly="0" labelOnly="1" outline="0" axis="axisCol" fieldPosition="0"/>
    </format>
    <format dxfId="5581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580">
      <pivotArea type="origin" dataOnly="0" labelOnly="1" outline="0" fieldPosition="0"/>
    </format>
    <format dxfId="5579">
      <pivotArea dataOnly="0" labelOnly="1" grandRow="1" outline="0" fieldPosition="0"/>
    </format>
    <format dxfId="5578">
      <pivotArea type="origin" dataOnly="0" labelOnly="1" outline="0" fieldPosition="0"/>
    </format>
    <format dxfId="5577">
      <pivotArea type="topRight" dataOnly="0" labelOnly="1" outline="0" fieldPosition="0"/>
    </format>
    <format dxfId="5576">
      <pivotArea dataOnly="0" labelOnly="1" grandCol="1" outline="0" fieldPosition="0"/>
    </format>
    <format dxfId="5575">
      <pivotArea type="origin" dataOnly="0" labelOnly="1" outline="0" fieldPosition="0"/>
    </format>
    <format dxfId="5574">
      <pivotArea type="topRight" dataOnly="0" labelOnly="1" outline="0" fieldPosition="0"/>
    </format>
    <format dxfId="5573">
      <pivotArea dataOnly="0" labelOnly="1" grandCol="1" outline="0" fieldPosition="0"/>
    </format>
    <format dxfId="5572">
      <pivotArea type="topRight" dataOnly="0" labelOnly="1" outline="0" fieldPosition="0"/>
    </format>
    <format dxfId="5571">
      <pivotArea dataOnly="0" labelOnly="1" grandCol="1" outline="0" fieldPosition="0"/>
    </format>
    <format dxfId="5570">
      <pivotArea type="origin" dataOnly="0" labelOnly="1" outline="0" fieldPosition="0"/>
    </format>
    <format dxfId="5569">
      <pivotArea type="origin" dataOnly="0" labelOnly="1" outline="0" fieldPosition="0"/>
    </format>
    <format dxfId="5568">
      <pivotArea type="topRight" dataOnly="0" labelOnly="1" outline="0" offset="E1" fieldPosition="0"/>
    </format>
    <format dxfId="5567">
      <pivotArea type="topRight" dataOnly="0" labelOnly="1" outline="0" offset="E1" fieldPosition="0"/>
    </format>
    <format dxfId="5566">
      <pivotArea dataOnly="0" labelOnly="1" grandCol="1" outline="0" fieldPosition="0"/>
    </format>
    <format dxfId="5565">
      <pivotArea dataOnly="0" labelOnly="1" grandRow="1" outline="0" fieldPosition="0"/>
    </format>
    <format dxfId="5564">
      <pivotArea dataOnly="0" labelOnly="1" fieldPosition="0">
        <references count="1">
          <reference field="2" count="8">
            <x v="0"/>
            <x v="1"/>
            <x v="5"/>
            <x v="6"/>
            <x v="8"/>
            <x v="173"/>
            <x v="213"/>
            <x v="214"/>
          </reference>
        </references>
      </pivotArea>
    </format>
    <format dxfId="5563">
      <pivotArea dataOnly="0" labelOnly="1" fieldPosition="0">
        <references count="1">
          <reference field="2" count="8">
            <x v="0"/>
            <x v="1"/>
            <x v="5"/>
            <x v="6"/>
            <x v="8"/>
            <x v="173"/>
            <x v="213"/>
            <x v="214"/>
          </reference>
        </references>
      </pivotArea>
    </format>
    <format dxfId="5562">
      <pivotArea type="origin" dataOnly="0" labelOnly="1" outline="0" fieldPosition="0"/>
    </format>
    <format dxfId="5561">
      <pivotArea type="all" dataOnly="0" outline="0" fieldPosition="0"/>
    </format>
    <format dxfId="5560">
      <pivotArea type="topRight" dataOnly="0" labelOnly="1" outline="0" offset="E1" fieldPosition="0"/>
    </format>
    <format dxfId="5559">
      <pivotArea type="topRight" dataOnly="0" labelOnly="1" outline="0" offset="E1" fieldPosition="0"/>
    </format>
    <format dxfId="5558">
      <pivotArea dataOnly="0" labelOnly="1" fieldPosition="0">
        <references count="1">
          <reference field="2" count="8">
            <x v="0"/>
            <x v="1"/>
            <x v="5"/>
            <x v="6"/>
            <x v="8"/>
            <x v="173"/>
            <x v="213"/>
            <x v="214"/>
          </reference>
        </references>
      </pivotArea>
    </format>
    <format dxfId="5557">
      <pivotArea outline="0" collapsedLevelsAreSubtotals="1" fieldPosition="0"/>
    </format>
    <format dxfId="5556">
      <pivotArea type="topRight" dataOnly="0" labelOnly="1" outline="0" fieldPosition="0"/>
    </format>
    <format dxfId="5555">
      <pivotArea dataOnly="0" labelOnly="1" fieldPosition="0">
        <references count="1">
          <reference field="2" count="8">
            <x v="0"/>
            <x v="1"/>
            <x v="5"/>
            <x v="6"/>
            <x v="8"/>
            <x v="173"/>
            <x v="213"/>
            <x v="214"/>
          </reference>
        </references>
      </pivotArea>
    </format>
    <format dxfId="5554">
      <pivotArea type="topRight" dataOnly="0" labelOnly="1" outline="0" fieldPosition="0"/>
    </format>
    <format dxfId="5553">
      <pivotArea outline="0" fieldPosition="0">
        <references count="1">
          <reference field="4294967294" count="1">
            <x v="0"/>
          </reference>
        </references>
      </pivotArea>
    </format>
    <format dxfId="5552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</reference>
        </references>
      </pivotArea>
    </format>
    <format dxfId="5551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</reference>
        </references>
      </pivotArea>
    </format>
    <format dxfId="5550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</reference>
        </references>
      </pivotArea>
    </format>
    <format dxfId="554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4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4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4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4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4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42">
      <pivotArea collapsedLevelsAreSubtotals="1" fieldPosition="0">
        <references count="1">
          <reference field="2" count="1">
            <x v="214"/>
          </reference>
        </references>
      </pivotArea>
    </format>
    <format dxfId="5541">
      <pivotArea dataOnly="0" labelOnly="1" fieldPosition="0">
        <references count="1">
          <reference field="2" count="1">
            <x v="214"/>
          </reference>
        </references>
      </pivotArea>
    </format>
    <format dxfId="5540">
      <pivotArea collapsedLevelsAreSubtotals="1" fieldPosition="0">
        <references count="1">
          <reference field="2" count="2">
            <x v="76"/>
            <x v="114"/>
          </reference>
        </references>
      </pivotArea>
    </format>
    <format dxfId="5539">
      <pivotArea dataOnly="0" labelOnly="1" fieldPosition="0">
        <references count="1">
          <reference field="2" count="2">
            <x v="76"/>
            <x v="114"/>
          </reference>
        </references>
      </pivotArea>
    </format>
    <format dxfId="5538">
      <pivotArea collapsedLevelsAreSubtotals="1" fieldPosition="0">
        <references count="1">
          <reference field="2" count="4">
            <x v="192"/>
            <x v="193"/>
            <x v="194"/>
            <x v="195"/>
          </reference>
        </references>
      </pivotArea>
    </format>
    <format dxfId="5537">
      <pivotArea dataOnly="0" labelOnly="1" fieldPosition="0">
        <references count="1">
          <reference field="2" count="4">
            <x v="192"/>
            <x v="193"/>
            <x v="194"/>
            <x v="195"/>
          </reference>
        </references>
      </pivotArea>
    </format>
    <format dxfId="5536">
      <pivotArea dataOnly="0" labelOnly="1" fieldPosition="0">
        <references count="1">
          <reference field="2" count="3">
            <x v="251"/>
            <x v="252"/>
            <x v="253"/>
          </reference>
        </references>
      </pivotArea>
    </format>
    <format dxfId="5535">
      <pivotArea dataOnly="0" labelOnly="1" fieldPosition="0">
        <references count="1">
          <reference field="2" count="11">
            <x v="76"/>
            <x v="114"/>
            <x v="127"/>
            <x v="152"/>
            <x v="189"/>
            <x v="192"/>
            <x v="193"/>
            <x v="194"/>
            <x v="195"/>
            <x v="245"/>
            <x v="246"/>
          </reference>
        </references>
      </pivotArea>
    </format>
    <format dxfId="5534">
      <pivotArea dataOnly="0" labelOnly="1" fieldPosition="0">
        <references count="1">
          <reference field="2" count="6">
            <x v="135"/>
            <x v="150"/>
            <x v="199"/>
            <x v="200"/>
            <x v="215"/>
            <x v="221"/>
          </reference>
        </references>
      </pivotArea>
    </format>
    <format dxfId="5533">
      <pivotArea dataOnly="0" labelOnly="1" fieldPosition="0">
        <references count="1">
          <reference field="2" count="20">
            <x v="107"/>
            <x v="109"/>
            <x v="110"/>
            <x v="111"/>
            <x v="112"/>
            <x v="113"/>
            <x v="116"/>
            <x v="118"/>
            <x v="119"/>
            <x v="153"/>
            <x v="156"/>
            <x v="158"/>
            <x v="176"/>
            <x v="180"/>
            <x v="181"/>
            <x v="186"/>
            <x v="187"/>
            <x v="188"/>
            <x v="222"/>
            <x v="224"/>
          </reference>
        </references>
      </pivotArea>
    </format>
    <format dxfId="5532">
      <pivotArea dataOnly="0" labelOnly="1" fieldPosition="0">
        <references count="1">
          <reference field="2" count="4">
            <x v="234"/>
            <x v="239"/>
            <x v="240"/>
            <x v="275"/>
          </reference>
        </references>
      </pivotArea>
    </format>
    <format dxfId="5531">
      <pivotArea dataOnly="0" labelOnly="1" fieldPosition="0">
        <references count="1">
          <reference field="2" count="1">
            <x v="9"/>
          </reference>
        </references>
      </pivotArea>
    </format>
    <format dxfId="5530">
      <pivotArea dataOnly="0" labelOnly="1" fieldPosition="0">
        <references count="1">
          <reference field="2" count="7">
            <x v="115"/>
            <x v="171"/>
            <x v="172"/>
            <x v="179"/>
            <x v="185"/>
            <x v="197"/>
            <x v="234"/>
          </reference>
        </references>
      </pivotArea>
    </format>
    <format dxfId="5529">
      <pivotArea dataOnly="0" labelOnly="1" fieldPosition="0">
        <references count="1">
          <reference field="2" count="4">
            <x v="19"/>
            <x v="74"/>
            <x v="77"/>
            <x v="89"/>
          </reference>
        </references>
      </pivotArea>
    </format>
    <format dxfId="5528">
      <pivotArea dataOnly="0" labelOnly="1" fieldPosition="0">
        <references count="1">
          <reference field="2" count="20">
            <x v="21"/>
            <x v="28"/>
            <x v="29"/>
            <x v="30"/>
            <x v="31"/>
            <x v="33"/>
            <x v="40"/>
            <x v="42"/>
            <x v="43"/>
            <x v="44"/>
            <x v="45"/>
            <x v="91"/>
            <x v="98"/>
            <x v="99"/>
            <x v="100"/>
            <x v="101"/>
            <x v="207"/>
            <x v="208"/>
            <x v="209"/>
            <x v="247"/>
          </reference>
        </references>
      </pivotArea>
    </format>
    <format dxfId="5527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526">
      <pivotArea dataOnly="0" labelOnly="1" fieldPosition="0">
        <references count="1">
          <reference field="2" count="2">
            <x v="196"/>
            <x v="211"/>
          </reference>
        </references>
      </pivotArea>
    </format>
    <format dxfId="5525">
      <pivotArea dataOnly="0" labelOnly="1" fieldPosition="0">
        <references count="1">
          <reference field="2" count="8">
            <x v="136"/>
            <x v="137"/>
            <x v="142"/>
            <x v="147"/>
            <x v="148"/>
            <x v="154"/>
            <x v="155"/>
            <x v="212"/>
          </reference>
        </references>
      </pivotArea>
    </format>
    <format dxfId="5524">
      <pivotArea dataOnly="0" labelOnly="1" fieldPosition="0">
        <references count="1">
          <reference field="2" count="11">
            <x v="76"/>
            <x v="114"/>
            <x v="127"/>
            <x v="152"/>
            <x v="189"/>
            <x v="192"/>
            <x v="193"/>
            <x v="194"/>
            <x v="195"/>
            <x v="245"/>
            <x v="246"/>
          </reference>
        </references>
      </pivotArea>
    </format>
    <format dxfId="5523">
      <pivotArea dataOnly="0" labelOnly="1" fieldPosition="0">
        <references count="1">
          <reference field="2" count="13">
            <x v="76"/>
            <x v="114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522">
      <pivotArea dataOnly="0" labelOnly="1" fieldPosition="0">
        <references count="1">
          <reference field="2" count="13">
            <x v="135"/>
            <x v="149"/>
            <x v="150"/>
            <x v="151"/>
            <x v="199"/>
            <x v="200"/>
            <x v="215"/>
            <x v="216"/>
            <x v="217"/>
            <x v="218"/>
            <x v="219"/>
            <x v="220"/>
            <x v="221"/>
          </reference>
        </references>
      </pivotArea>
    </format>
    <format dxfId="5521">
      <pivotArea collapsedLevelsAreSubtotals="1" fieldPosition="0">
        <references count="1">
          <reference field="2" count="1">
            <x v="135"/>
          </reference>
        </references>
      </pivotArea>
    </format>
    <format dxfId="5520">
      <pivotArea dataOnly="0" labelOnly="1" fieldPosition="0">
        <references count="1">
          <reference field="2" count="1">
            <x v="135"/>
          </reference>
        </references>
      </pivotArea>
    </format>
    <format dxfId="5519">
      <pivotArea collapsedLevelsAreSubtotals="1" fieldPosition="0">
        <references count="1">
          <reference field="2" count="1">
            <x v="150"/>
          </reference>
        </references>
      </pivotArea>
    </format>
    <format dxfId="5518">
      <pivotArea dataOnly="0" labelOnly="1" fieldPosition="0">
        <references count="1">
          <reference field="2" count="1">
            <x v="150"/>
          </reference>
        </references>
      </pivotArea>
    </format>
    <format dxfId="5517">
      <pivotArea collapsedLevelsAreSubtotals="1" fieldPosition="0">
        <references count="1">
          <reference field="2" count="1">
            <x v="221"/>
          </reference>
        </references>
      </pivotArea>
    </format>
    <format dxfId="5516">
      <pivotArea dataOnly="0" labelOnly="1" fieldPosition="0">
        <references count="1">
          <reference field="2" count="1">
            <x v="221"/>
          </reference>
        </references>
      </pivotArea>
    </format>
    <format dxfId="5515">
      <pivotArea dataOnly="0" labelOnly="1" fieldPosition="0">
        <references count="1">
          <reference field="2" count="1">
            <x v="149"/>
          </reference>
        </references>
      </pivotArea>
    </format>
    <format dxfId="5514">
      <pivotArea dataOnly="0" labelOnly="1" fieldPosition="0">
        <references count="1">
          <reference field="2" count="1">
            <x v="151"/>
          </reference>
        </references>
      </pivotArea>
    </format>
    <format dxfId="5513">
      <pivotArea dataOnly="0" labelOnly="1" fieldPosition="0">
        <references count="1">
          <reference field="2" count="1">
            <x v="225"/>
          </reference>
        </references>
      </pivotArea>
    </format>
    <format dxfId="5512">
      <pivotArea dataOnly="0" labelOnly="1" fieldPosition="0">
        <references count="1">
          <reference field="2" count="3">
            <x v="222"/>
            <x v="224"/>
            <x v="225"/>
          </reference>
        </references>
      </pivotArea>
    </format>
    <format dxfId="5511">
      <pivotArea dataOnly="0" labelOnly="1" fieldPosition="0">
        <references count="1">
          <reference field="2" count="3">
            <x v="239"/>
            <x v="240"/>
            <x v="275"/>
          </reference>
        </references>
      </pivotArea>
    </format>
    <format dxfId="5510">
      <pivotArea dataOnly="0" labelOnly="1" fieldPosition="0">
        <references count="1">
          <reference field="2" count="10">
            <x v="9"/>
            <x v="11"/>
            <x v="12"/>
            <x v="15"/>
            <x v="17"/>
            <x v="104"/>
            <x v="106"/>
            <x v="226"/>
            <x v="227"/>
            <x v="242"/>
          </reference>
        </references>
      </pivotArea>
    </format>
    <format dxfId="5509">
      <pivotArea dataOnly="0" labelOnly="1" fieldPosition="0">
        <references count="1">
          <reference field="2" count="10">
            <x v="9"/>
            <x v="11"/>
            <x v="12"/>
            <x v="15"/>
            <x v="17"/>
            <x v="104"/>
            <x v="106"/>
            <x v="226"/>
            <x v="227"/>
            <x v="242"/>
          </reference>
        </references>
      </pivotArea>
    </format>
    <format dxfId="5508">
      <pivotArea dataOnly="0" labelOnly="1" fieldPosition="0">
        <references count="1">
          <reference field="2" count="1">
            <x v="242"/>
          </reference>
        </references>
      </pivotArea>
    </format>
    <format dxfId="5507">
      <pivotArea dataOnly="0" labelOnly="1" fieldPosition="0">
        <references count="1">
          <reference field="2" count="1">
            <x v="106"/>
          </reference>
        </references>
      </pivotArea>
    </format>
    <format dxfId="5506">
      <pivotArea dataOnly="0" labelOnly="1" fieldPosition="0">
        <references count="1">
          <reference field="2" count="1">
            <x v="115"/>
          </reference>
        </references>
      </pivotArea>
    </format>
    <format dxfId="5505">
      <pivotArea dataOnly="0" labelOnly="1" fieldPosition="0">
        <references count="1">
          <reference field="2" count="10">
            <x v="115"/>
            <x v="171"/>
            <x v="172"/>
            <x v="179"/>
            <x v="182"/>
            <x v="183"/>
            <x v="184"/>
            <x v="185"/>
            <x v="197"/>
            <x v="234"/>
          </reference>
        </references>
      </pivotArea>
    </format>
    <format dxfId="5504">
      <pivotArea dataOnly="0" labelOnly="1" fieldPosition="0">
        <references count="1">
          <reference field="2" count="1">
            <x v="169"/>
          </reference>
        </references>
      </pivotArea>
    </format>
    <format dxfId="5503">
      <pivotArea dataOnly="0" labelOnly="1" fieldPosition="0">
        <references count="1">
          <reference field="2" count="2">
            <x v="171"/>
            <x v="172"/>
          </reference>
        </references>
      </pivotArea>
    </format>
    <format dxfId="5502">
      <pivotArea dataOnly="0" labelOnly="1" fieldPosition="0">
        <references count="1">
          <reference field="2" count="1">
            <x v="179"/>
          </reference>
        </references>
      </pivotArea>
    </format>
    <format dxfId="5501">
      <pivotArea dataOnly="0" labelOnly="1" fieldPosition="0">
        <references count="1">
          <reference field="2" count="1">
            <x v="185"/>
          </reference>
        </references>
      </pivotArea>
    </format>
    <format dxfId="5500">
      <pivotArea dataOnly="0" labelOnly="1" fieldPosition="0">
        <references count="1">
          <reference field="2" count="2">
            <x v="197"/>
            <x v="234"/>
          </reference>
        </references>
      </pivotArea>
    </format>
    <format dxfId="5499">
      <pivotArea dataOnly="0" labelOnly="1" fieldPosition="0">
        <references count="1">
          <reference field="2" count="14">
            <x v="19"/>
            <x v="63"/>
            <x v="64"/>
            <x v="65"/>
            <x v="66"/>
            <x v="67"/>
            <x v="68"/>
            <x v="77"/>
            <x v="78"/>
            <x v="79"/>
            <x v="80"/>
            <x v="81"/>
            <x v="82"/>
            <x v="83"/>
          </reference>
        </references>
      </pivotArea>
    </format>
    <format dxfId="5498">
      <pivotArea dataOnly="0" labelOnly="1" fieldPosition="0">
        <references count="1">
          <reference field="2" count="14">
            <x v="19"/>
            <x v="63"/>
            <x v="64"/>
            <x v="65"/>
            <x v="66"/>
            <x v="67"/>
            <x v="68"/>
            <x v="77"/>
            <x v="78"/>
            <x v="79"/>
            <x v="80"/>
            <x v="81"/>
            <x v="82"/>
            <x v="83"/>
          </reference>
        </references>
      </pivotArea>
    </format>
    <format dxfId="5497">
      <pivotArea collapsedLevelsAreSubtotals="1" fieldPosition="0">
        <references count="1">
          <reference field="2" count="1">
            <x v="19"/>
          </reference>
        </references>
      </pivotArea>
    </format>
    <format dxfId="5496">
      <pivotArea dataOnly="0" labelOnly="1" fieldPosition="0">
        <references count="1">
          <reference field="2" count="1">
            <x v="19"/>
          </reference>
        </references>
      </pivotArea>
    </format>
    <format dxfId="5495">
      <pivotArea dataOnly="0" labelOnly="1" fieldPosition="0">
        <references count="1">
          <reference field="2" count="1">
            <x v="74"/>
          </reference>
        </references>
      </pivotArea>
    </format>
    <format dxfId="5494">
      <pivotArea dataOnly="0" labelOnly="1" fieldPosition="0">
        <references count="1">
          <reference field="2" count="1">
            <x v="89"/>
          </reference>
        </references>
      </pivotArea>
    </format>
    <format dxfId="5493">
      <pivotArea dataOnly="0" labelOnly="1" fieldPosition="0">
        <references count="1">
          <reference field="2" count="2">
            <x v="74"/>
            <x v="89"/>
          </reference>
        </references>
      </pivotArea>
    </format>
    <format dxfId="5492">
      <pivotArea dataOnly="0" labelOnly="1" fieldPosition="0">
        <references count="1">
          <reference field="2" count="2">
            <x v="74"/>
            <x v="89"/>
          </reference>
        </references>
      </pivotArea>
    </format>
    <format dxfId="5491">
      <pivotArea dataOnly="0" labelOnly="1" fieldPosition="0">
        <references count="1">
          <reference field="2" count="1">
            <x v="62"/>
          </reference>
        </references>
      </pivotArea>
    </format>
    <format dxfId="5490">
      <pivotArea dataOnly="0" labelOnly="1" fieldPosition="0">
        <references count="1">
          <reference field="2" count="1">
            <x v="56"/>
          </reference>
        </references>
      </pivotArea>
    </format>
    <format dxfId="5489">
      <pivotArea dataOnly="0" labelOnly="1" fieldPosition="0">
        <references count="1">
          <reference field="2" count="1">
            <x v="50"/>
          </reference>
        </references>
      </pivotArea>
    </format>
    <format dxfId="5488">
      <pivotArea dataOnly="0" labelOnly="1" fieldPosition="0">
        <references count="1">
          <reference field="2" count="2">
            <x v="196"/>
            <x v="211"/>
          </reference>
        </references>
      </pivotArea>
    </format>
    <format dxfId="5487">
      <pivotArea dataOnly="0" labelOnly="1" fieldPosition="0">
        <references count="1">
          <reference field="2" count="1">
            <x v="211"/>
          </reference>
        </references>
      </pivotArea>
    </format>
    <format dxfId="5486">
      <pivotArea dataOnly="0" labelOnly="1" fieldPosition="0">
        <references count="1">
          <reference field="2" count="1">
            <x v="136"/>
          </reference>
        </references>
      </pivotArea>
    </format>
    <format dxfId="5485">
      <pivotArea dataOnly="0" labelOnly="1" fieldPosition="0">
        <references count="1">
          <reference field="2" count="1">
            <x v="148"/>
          </reference>
        </references>
      </pivotArea>
    </format>
    <format dxfId="5484">
      <pivotArea dataOnly="0" labelOnly="1" fieldPosition="0">
        <references count="1">
          <reference field="2" count="1">
            <x v="212"/>
          </reference>
        </references>
      </pivotArea>
    </format>
    <format dxfId="5483">
      <pivotArea dataOnly="0" labelOnly="1" fieldPosition="0">
        <references count="1">
          <reference field="2" count="13">
            <x v="136"/>
            <x v="137"/>
            <x v="138"/>
            <x v="140"/>
            <x v="141"/>
            <x v="142"/>
            <x v="143"/>
            <x v="145"/>
            <x v="147"/>
            <x v="148"/>
            <x v="154"/>
            <x v="155"/>
            <x v="212"/>
          </reference>
        </references>
      </pivotArea>
    </format>
    <format dxfId="5482">
      <pivotArea dataOnly="0" labelOnly="1" fieldPosition="0">
        <references count="1">
          <reference field="2" count="13">
            <x v="136"/>
            <x v="137"/>
            <x v="138"/>
            <x v="140"/>
            <x v="141"/>
            <x v="142"/>
            <x v="143"/>
            <x v="145"/>
            <x v="147"/>
            <x v="148"/>
            <x v="154"/>
            <x v="155"/>
            <x v="212"/>
          </reference>
        </references>
      </pivotArea>
    </format>
    <format dxfId="5481">
      <pivotArea dataOnly="0" labelOnly="1" fieldPosition="0">
        <references count="1">
          <reference field="2" count="1">
            <x v="146"/>
          </reference>
        </references>
      </pivotArea>
    </format>
    <format dxfId="5480">
      <pivotArea dataOnly="0" labelOnly="1" fieldPosition="0">
        <references count="1">
          <reference field="2" count="0"/>
        </references>
      </pivotArea>
    </format>
    <format dxfId="5479">
      <pivotArea collapsedLevelsAreSubtotals="1" fieldPosition="0">
        <references count="1">
          <reference field="2" count="1">
            <x v="214"/>
          </reference>
        </references>
      </pivotArea>
    </format>
    <format dxfId="5478">
      <pivotArea dataOnly="0" labelOnly="1" fieldPosition="0">
        <references count="1">
          <reference field="2" count="1">
            <x v="214"/>
          </reference>
        </references>
      </pivotArea>
    </format>
    <format dxfId="5477">
      <pivotArea dataOnly="0" labelOnly="1" fieldPosition="0">
        <references count="1">
          <reference field="2" count="3">
            <x v="251"/>
            <x v="252"/>
            <x v="253"/>
          </reference>
        </references>
      </pivotArea>
    </format>
    <format dxfId="5476">
      <pivotArea dataOnly="0" labelOnly="1" fieldPosition="0">
        <references count="1">
          <reference field="2" count="3">
            <x v="251"/>
            <x v="252"/>
            <x v="253"/>
          </reference>
        </references>
      </pivotArea>
    </format>
    <format dxfId="5475">
      <pivotArea dataOnly="0" labelOnly="1" fieldPosition="0">
        <references count="1">
          <reference field="2" count="3">
            <x v="251"/>
            <x v="252"/>
            <x v="253"/>
          </reference>
        </references>
      </pivotArea>
    </format>
    <format dxfId="5474">
      <pivotArea type="topRight" dataOnly="0" labelOnly="1" outline="0" fieldPosition="0"/>
    </format>
    <format dxfId="547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72">
      <pivotArea type="origin" dataOnly="0" labelOnly="1" outline="0" fieldPosition="0"/>
    </format>
    <format dxfId="5471">
      <pivotArea type="topRight" dataOnly="0" labelOnly="1" outline="0" fieldPosition="0"/>
    </format>
    <format dxfId="547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6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68">
      <pivotArea type="topRight" dataOnly="0" labelOnly="1" outline="0" fieldPosition="0"/>
    </format>
    <format dxfId="5467">
      <pivotArea dataOnly="0" labelOnly="1" fieldPosition="0">
        <references count="1">
          <reference field="2" count="2">
            <x v="245"/>
            <x v="246"/>
          </reference>
        </references>
      </pivotArea>
    </format>
    <format dxfId="5466">
      <pivotArea collapsedLevelsAreSubtotals="1" fieldPosition="0">
        <references count="1">
          <reference field="2" count="1">
            <x v="195"/>
          </reference>
        </references>
      </pivotArea>
    </format>
    <format dxfId="5465">
      <pivotArea dataOnly="0" labelOnly="1" fieldPosition="0">
        <references count="1">
          <reference field="2" count="1">
            <x v="195"/>
          </reference>
        </references>
      </pivotArea>
    </format>
    <format dxfId="5464">
      <pivotArea dataOnly="0" labelOnly="1" fieldPosition="0">
        <references count="1">
          <reference field="2" count="1">
            <x v="157"/>
          </reference>
        </references>
      </pivotArea>
    </format>
    <format dxfId="5463">
      <pivotArea dataOnly="0" labelOnly="1" fieldPosition="0">
        <references count="1">
          <reference field="2" count="1">
            <x v="106"/>
          </reference>
        </references>
      </pivotArea>
    </format>
    <format dxfId="5462">
      <pivotArea dataOnly="0" labelOnly="1" fieldPosition="0">
        <references count="1">
          <reference field="2" count="1">
            <x v="242"/>
          </reference>
        </references>
      </pivotArea>
    </format>
    <format dxfId="5461">
      <pivotArea collapsedLevelsAreSubtotals="1" fieldPosition="0">
        <references count="1">
          <reference field="2" count="1">
            <x v="221"/>
          </reference>
        </references>
      </pivotArea>
    </format>
    <format dxfId="5460">
      <pivotArea dataOnly="0" labelOnly="1" fieldPosition="0">
        <references count="1">
          <reference field="2" count="1">
            <x v="221"/>
          </reference>
        </references>
      </pivotArea>
    </format>
    <format dxfId="5459">
      <pivotArea type="origin" dataOnly="0" labelOnly="1" outline="0" fieldPosition="0"/>
    </format>
    <format dxfId="5458">
      <pivotArea type="origin" dataOnly="0" labelOnly="1" outline="0" fieldPosition="0"/>
    </format>
    <format dxfId="5457">
      <pivotArea dataOnly="0" labelOnly="1" fieldPosition="0">
        <references count="1">
          <reference field="2" count="10">
            <x v="40"/>
            <x v="91"/>
            <x v="98"/>
            <x v="99"/>
            <x v="100"/>
            <x v="101"/>
            <x v="207"/>
            <x v="208"/>
            <x v="209"/>
            <x v="247"/>
          </reference>
        </references>
      </pivotArea>
    </format>
    <format dxfId="5456">
      <pivotArea dataOnly="0" labelOnly="1" fieldPosition="0">
        <references count="1">
          <reference field="2" count="10">
            <x v="21"/>
            <x v="28"/>
            <x v="29"/>
            <x v="30"/>
            <x v="31"/>
            <x v="33"/>
            <x v="42"/>
            <x v="43"/>
            <x v="44"/>
            <x v="45"/>
          </reference>
        </references>
      </pivotArea>
    </format>
    <format dxfId="5455">
      <pivotArea dataOnly="0" labelOnly="1" fieldPosition="0">
        <references count="1">
          <reference field="2" count="10">
            <x v="21"/>
            <x v="28"/>
            <x v="29"/>
            <x v="30"/>
            <x v="31"/>
            <x v="33"/>
            <x v="42"/>
            <x v="43"/>
            <x v="44"/>
            <x v="45"/>
          </reference>
        </references>
      </pivotArea>
    </format>
    <format dxfId="5454">
      <pivotArea dataOnly="0" labelOnly="1" fieldPosition="0">
        <references count="1">
          <reference field="2" count="0"/>
        </references>
      </pivotArea>
    </format>
    <format dxfId="5453">
      <pivotArea dataOnly="0" labelOnly="1" fieldPosition="0">
        <references count="1">
          <reference field="2" count="14">
            <x v="19"/>
            <x v="63"/>
            <x v="64"/>
            <x v="65"/>
            <x v="66"/>
            <x v="67"/>
            <x v="68"/>
            <x v="77"/>
            <x v="78"/>
            <x v="79"/>
            <x v="80"/>
            <x v="81"/>
            <x v="82"/>
            <x v="83"/>
          </reference>
        </references>
      </pivotArea>
    </format>
    <format dxfId="5452">
      <pivotArea dataOnly="0" labelOnly="1" fieldPosition="0">
        <references count="1">
          <reference field="2" count="1">
            <x v="19"/>
          </reference>
        </references>
      </pivotArea>
    </format>
    <format dxfId="5451">
      <pivotArea dataOnly="0" labelOnly="1" fieldPosition="0">
        <references count="1">
          <reference field="2" count="8">
            <x v="19"/>
            <x v="63"/>
            <x v="64"/>
            <x v="65"/>
            <x v="66"/>
            <x v="67"/>
            <x v="68"/>
            <x v="74"/>
          </reference>
        </references>
      </pivotArea>
    </format>
    <format dxfId="5450">
      <pivotArea dataOnly="0" labelOnly="1" fieldPosition="0">
        <references count="1">
          <reference field="2" count="8">
            <x v="77"/>
            <x v="78"/>
            <x v="79"/>
            <x v="80"/>
            <x v="81"/>
            <x v="82"/>
            <x v="83"/>
            <x v="89"/>
          </reference>
        </references>
      </pivotArea>
    </format>
    <format dxfId="5449">
      <pivotArea collapsedLevelsAreSubtotals="1" fieldPosition="0">
        <references count="1">
          <reference field="2" count="1">
            <x v="33"/>
          </reference>
        </references>
      </pivotArea>
    </format>
    <format dxfId="5448">
      <pivotArea dataOnly="0" labelOnly="1" fieldPosition="0">
        <references count="1">
          <reference field="2" count="1">
            <x v="33"/>
          </reference>
        </references>
      </pivotArea>
    </format>
    <format dxfId="5447">
      <pivotArea collapsedLevelsAreSubtotals="1" fieldPosition="0">
        <references count="1">
          <reference field="2" count="1">
            <x v="45"/>
          </reference>
        </references>
      </pivotArea>
    </format>
    <format dxfId="5446">
      <pivotArea dataOnly="0" labelOnly="1" fieldPosition="0">
        <references count="1">
          <reference field="2" count="1">
            <x v="45"/>
          </reference>
        </references>
      </pivotArea>
    </format>
    <format dxfId="5445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5444">
      <pivotArea dataOnly="0" labelOnly="1" fieldPosition="0">
        <references count="1">
          <reference field="2" count="3">
            <x v="42"/>
            <x v="43"/>
            <x v="44"/>
          </reference>
        </references>
      </pivotArea>
    </format>
    <format dxfId="5443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1"/>
            <x v="98"/>
            <x v="99"/>
            <x v="100"/>
            <x v="101"/>
          </reference>
        </references>
      </pivotArea>
    </format>
    <format dxfId="5442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1"/>
            <x v="98"/>
            <x v="99"/>
            <x v="100"/>
            <x v="101"/>
          </reference>
        </references>
      </pivotArea>
    </format>
    <format dxfId="5441">
      <pivotArea dataOnly="0" labelOnly="1" fieldPosition="0">
        <references count="1">
          <reference field="2" count="0"/>
        </references>
      </pivotArea>
    </format>
    <format dxfId="5440">
      <pivotArea collapsedLevelsAreSubtotals="1" fieldPosition="0">
        <references count="1">
          <reference field="2" count="1">
            <x v="45"/>
          </reference>
        </references>
      </pivotArea>
    </format>
    <format dxfId="5439">
      <pivotArea dataOnly="0" labelOnly="1" fieldPosition="0">
        <references count="1">
          <reference field="2" count="1">
            <x v="45"/>
          </reference>
        </references>
      </pivotArea>
    </format>
    <format dxfId="5438">
      <pivotArea collapsedLevelsAreSubtotals="1" fieldPosition="0">
        <references count="1">
          <reference field="2" count="1">
            <x v="91"/>
          </reference>
        </references>
      </pivotArea>
    </format>
    <format dxfId="5437">
      <pivotArea dataOnly="0" labelOnly="1" fieldPosition="0">
        <references count="1">
          <reference field="2" count="1">
            <x v="91"/>
          </reference>
        </references>
      </pivotArea>
    </format>
    <format dxfId="5436">
      <pivotArea collapsedLevelsAreSubtotals="1" fieldPosition="0">
        <references count="1">
          <reference field="2" count="4">
            <x v="98"/>
            <x v="99"/>
            <x v="100"/>
            <x v="101"/>
          </reference>
        </references>
      </pivotArea>
    </format>
    <format dxfId="5435">
      <pivotArea dataOnly="0" labelOnly="1" fieldPosition="0">
        <references count="1">
          <reference field="2" count="4">
            <x v="98"/>
            <x v="99"/>
            <x v="100"/>
            <x v="101"/>
          </reference>
        </references>
      </pivotArea>
    </format>
    <format dxfId="5434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1"/>
            <x v="98"/>
            <x v="99"/>
            <x v="100"/>
            <x v="101"/>
          </reference>
        </references>
      </pivotArea>
    </format>
    <format dxfId="5433">
      <pivotArea dataOnly="0" labelOnly="1" fieldPosition="0">
        <references count="1">
          <reference field="2" count="1">
            <x v="21"/>
          </reference>
        </references>
      </pivotArea>
    </format>
    <format dxfId="5432">
      <pivotArea collapsedLevelsAreSubtotals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431">
      <pivotArea dataOnly="0" labelOnly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430">
      <pivotArea collapsedLevelsAreSubtotals="1" fieldPosition="0">
        <references count="1">
          <reference field="2" count="1">
            <x v="31"/>
          </reference>
        </references>
      </pivotArea>
    </format>
    <format dxfId="5429">
      <pivotArea dataOnly="0" labelOnly="1" fieldPosition="0">
        <references count="1">
          <reference field="2" count="1">
            <x v="31"/>
          </reference>
        </references>
      </pivotArea>
    </format>
    <format dxfId="5428">
      <pivotArea dataOnly="0" labelOnly="1" fieldPosition="0">
        <references count="1">
          <reference field="2" count="16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40"/>
            <x v="207"/>
            <x v="208"/>
            <x v="209"/>
            <x v="247"/>
          </reference>
        </references>
      </pivotArea>
    </format>
    <format dxfId="5427">
      <pivotArea collapsedLevelsAreSubtotals="1" fieldPosition="0">
        <references count="1">
          <reference field="2" count="1">
            <x v="40"/>
          </reference>
        </references>
      </pivotArea>
    </format>
    <format dxfId="5426">
      <pivotArea dataOnly="0" labelOnly="1" fieldPosition="0">
        <references count="1">
          <reference field="2" count="1">
            <x v="40"/>
          </reference>
        </references>
      </pivotArea>
    </format>
    <format dxfId="5425">
      <pivotArea collapsedLevelsAreSubtotals="1" fieldPosition="0">
        <references count="1">
          <reference field="2" count="4">
            <x v="207"/>
            <x v="208"/>
            <x v="209"/>
            <x v="247"/>
          </reference>
        </references>
      </pivotArea>
    </format>
    <format dxfId="5424">
      <pivotArea dataOnly="0" labelOnly="1" fieldPosition="0">
        <references count="1">
          <reference field="2" count="4">
            <x v="207"/>
            <x v="208"/>
            <x v="209"/>
            <x v="247"/>
          </reference>
        </references>
      </pivotArea>
    </format>
    <format dxfId="5423">
      <pivotArea dataOnly="0" labelOnly="1" fieldPosition="0">
        <references count="1">
          <reference field="2" count="16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40"/>
            <x v="207"/>
            <x v="208"/>
            <x v="209"/>
            <x v="247"/>
          </reference>
        </references>
      </pivotArea>
    </format>
    <format dxfId="5422">
      <pivotArea collapsedLevelsAreSubtotals="1" fieldPosition="0">
        <references count="1">
          <reference field="2" count="1">
            <x v="21"/>
          </reference>
        </references>
      </pivotArea>
    </format>
    <format dxfId="5421">
      <pivotArea collapsedLevelsAreSubtotals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420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  <x v="251"/>
            <x v="252"/>
            <x v="253"/>
          </reference>
        </references>
      </pivotArea>
    </format>
    <format dxfId="5419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  <x v="251"/>
            <x v="252"/>
            <x v="253"/>
          </reference>
        </references>
      </pivotArea>
    </format>
    <format dxfId="5418">
      <pivotArea dataOnly="0" labelOnly="1" fieldPosition="0">
        <references count="1">
          <reference field="2" count="13">
            <x v="76"/>
            <x v="114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417">
      <pivotArea dataOnly="0" labelOnly="1" fieldPosition="0">
        <references count="1">
          <reference field="2" count="1">
            <x v="114"/>
          </reference>
        </references>
      </pivotArea>
    </format>
    <format dxfId="5416">
      <pivotArea dataOnly="0" labelOnly="1" fieldPosition="0">
        <references count="1">
          <reference field="2" count="13">
            <x v="76"/>
            <x v="114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415">
      <pivotArea dataOnly="0" labelOnly="1" fieldPosition="0">
        <references count="1">
          <reference field="2" count="13">
            <x v="135"/>
            <x v="149"/>
            <x v="150"/>
            <x v="151"/>
            <x v="199"/>
            <x v="200"/>
            <x v="215"/>
            <x v="216"/>
            <x v="217"/>
            <x v="218"/>
            <x v="219"/>
            <x v="220"/>
            <x v="221"/>
          </reference>
        </references>
      </pivotArea>
    </format>
    <format dxfId="5414">
      <pivotArea dataOnly="0" labelOnly="1" fieldPosition="0">
        <references count="1">
          <reference field="2" count="2">
            <x v="196"/>
            <x v="211"/>
          </reference>
        </references>
      </pivotArea>
    </format>
    <format dxfId="5413">
      <pivotArea outline="0" collapsedLevelsAreSubtotals="1" fieldPosition="0"/>
    </format>
    <format dxfId="5412">
      <pivotArea dataOnly="0" labelOnly="1" fieldPosition="0">
        <references count="1">
          <reference field="2" count="22">
            <x v="107"/>
            <x v="109"/>
            <x v="110"/>
            <x v="111"/>
            <x v="112"/>
            <x v="113"/>
            <x v="116"/>
            <x v="118"/>
            <x v="119"/>
            <x v="153"/>
            <x v="156"/>
            <x v="157"/>
            <x v="158"/>
            <x v="176"/>
            <x v="180"/>
            <x v="181"/>
            <x v="186"/>
            <x v="187"/>
            <x v="188"/>
            <x v="222"/>
            <x v="224"/>
            <x v="225"/>
          </reference>
        </references>
      </pivotArea>
    </format>
    <format dxfId="5411">
      <pivotArea dataOnly="0" labelOnly="1" fieldPosition="0">
        <references count="1">
          <reference field="2" count="1">
            <x v="275"/>
          </reference>
        </references>
      </pivotArea>
    </format>
    <format dxfId="5410">
      <pivotArea dataOnly="0" labelOnly="1" fieldPosition="0">
        <references count="1">
          <reference field="2" count="10">
            <x v="115"/>
            <x v="169"/>
            <x v="171"/>
            <x v="172"/>
            <x v="179"/>
            <x v="182"/>
            <x v="183"/>
            <x v="184"/>
            <x v="185"/>
            <x v="197"/>
          </reference>
        </references>
      </pivotArea>
    </format>
    <format dxfId="5409">
      <pivotArea dataOnly="0" labelOnly="1" fieldPosition="0">
        <references count="1">
          <reference field="2" count="10">
            <x v="115"/>
            <x v="169"/>
            <x v="171"/>
            <x v="172"/>
            <x v="179"/>
            <x v="182"/>
            <x v="183"/>
            <x v="184"/>
            <x v="185"/>
            <x v="197"/>
          </reference>
        </references>
      </pivotArea>
    </format>
    <format dxfId="5408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407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406">
      <pivotArea dataOnly="0" labelOnly="1" fieldPosition="0">
        <references count="1">
          <reference field="2" count="14">
            <x v="136"/>
            <x v="137"/>
            <x v="138"/>
            <x v="140"/>
            <x v="141"/>
            <x v="142"/>
            <x v="143"/>
            <x v="145"/>
            <x v="146"/>
            <x v="147"/>
            <x v="148"/>
            <x v="154"/>
            <x v="155"/>
            <x v="212"/>
          </reference>
        </references>
      </pivotArea>
    </format>
    <format dxfId="5405">
      <pivotArea dataOnly="0" labelOnly="1" fieldPosition="0">
        <references count="1">
          <reference field="2" count="1">
            <x v="212"/>
          </reference>
        </references>
      </pivotArea>
    </format>
    <format dxfId="5404">
      <pivotArea dataOnly="0" labelOnly="1" fieldPosition="0">
        <references count="1">
          <reference field="2" count="13">
            <x v="135"/>
            <x v="149"/>
            <x v="150"/>
            <x v="151"/>
            <x v="199"/>
            <x v="200"/>
            <x v="215"/>
            <x v="216"/>
            <x v="217"/>
            <x v="218"/>
            <x v="219"/>
            <x v="220"/>
            <x v="221"/>
          </reference>
        </references>
      </pivotArea>
    </format>
    <format dxfId="5403">
      <pivotArea dataOnly="0" labelOnly="1" fieldPosition="0">
        <references count="1">
          <reference field="2" count="13">
            <x v="135"/>
            <x v="149"/>
            <x v="150"/>
            <x v="151"/>
            <x v="199"/>
            <x v="200"/>
            <x v="215"/>
            <x v="216"/>
            <x v="217"/>
            <x v="218"/>
            <x v="219"/>
            <x v="220"/>
            <x v="221"/>
          </reference>
        </references>
      </pivotArea>
    </format>
    <format dxfId="5402">
      <pivotArea collapsedLevelsAreSubtotals="1" fieldPosition="0">
        <references count="1">
          <reference field="2" count="1">
            <x v="77"/>
          </reference>
        </references>
      </pivotArea>
    </format>
    <format dxfId="5401">
      <pivotArea collapsedLevelsAreSubtotals="1" fieldPosition="0">
        <references count="1">
          <reference field="2" count="1">
            <x v="89"/>
          </reference>
        </references>
      </pivotArea>
    </format>
    <format dxfId="5400">
      <pivotArea dataOnly="0" labelOnly="1" fieldPosition="0">
        <references count="1">
          <reference field="2" count="8">
            <x v="19"/>
            <x v="63"/>
            <x v="64"/>
            <x v="65"/>
            <x v="66"/>
            <x v="67"/>
            <x v="68"/>
            <x v="74"/>
          </reference>
        </references>
      </pivotArea>
    </format>
    <format dxfId="5399">
      <pivotArea dataOnly="0" labelOnly="1" fieldPosition="0">
        <references count="1">
          <reference field="5" count="1">
            <x v="22"/>
          </reference>
        </references>
      </pivotArea>
    </format>
    <format dxfId="5398">
      <pivotArea outline="0" collapsedLevelsAreSubtotals="1" fieldPosition="0"/>
    </format>
    <format dxfId="5397">
      <pivotArea dataOnly="0" labelOnly="1" fieldPosition="0">
        <references count="1">
          <reference field="2" count="3">
            <x v="76"/>
            <x v="77"/>
            <x v="243"/>
          </reference>
        </references>
      </pivotArea>
    </format>
    <format dxfId="5396">
      <pivotArea collapsedLevelsAreSubtotals="1" fieldPosition="0">
        <references count="1">
          <reference field="2" count="1">
            <x v="212"/>
          </reference>
        </references>
      </pivotArea>
    </format>
    <format dxfId="5395">
      <pivotArea collapsedLevelsAreSubtotals="1" fieldPosition="0">
        <references count="1">
          <reference field="2" count="3">
            <x v="185"/>
            <x v="197"/>
            <x v="234"/>
          </reference>
        </references>
      </pivotArea>
    </format>
    <format dxfId="5394">
      <pivotArea collapsedLevelsAreSubtotals="1" fieldPosition="0">
        <references count="1">
          <reference field="2" count="2">
            <x v="106"/>
            <x v="226"/>
          </reference>
        </references>
      </pivotArea>
    </format>
    <format dxfId="5393">
      <pivotArea collapsedLevelsAreSubtotals="1" fieldPosition="0">
        <references count="1">
          <reference field="2" count="1">
            <x v="242"/>
          </reference>
        </references>
      </pivotArea>
    </format>
    <format dxfId="5392">
      <pivotArea collapsedLevelsAreSubtotals="1" fieldPosition="0">
        <references count="1">
          <reference field="2" count="1">
            <x v="275"/>
          </reference>
        </references>
      </pivotArea>
    </format>
    <format dxfId="5391">
      <pivotArea dataOnly="0" labelOnly="1" fieldPosition="0">
        <references count="1">
          <reference field="5" count="1">
            <x v="21"/>
          </reference>
        </references>
      </pivotArea>
    </format>
    <format dxfId="5390">
      <pivotArea dataOnly="0" labelOnly="1" fieldPosition="0">
        <references count="1">
          <reference field="5" count="1">
            <x v="21"/>
          </reference>
        </references>
      </pivotArea>
    </format>
    <format dxfId="5389">
      <pivotArea dataOnly="0" labelOnly="1" fieldPosition="0">
        <references count="1">
          <reference field="2" count="3">
            <x v="199"/>
            <x v="200"/>
            <x v="215"/>
          </reference>
        </references>
      </pivotArea>
    </format>
    <format dxfId="5388">
      <pivotArea dataOnly="0" labelOnly="1" fieldPosition="0">
        <references count="1">
          <reference field="2" count="1">
            <x v="114"/>
          </reference>
        </references>
      </pivotArea>
    </format>
    <format dxfId="5387">
      <pivotArea dataOnly="0" labelOnly="1" fieldPosition="0">
        <references count="1">
          <reference field="2" count="3">
            <x v="127"/>
            <x v="152"/>
            <x v="189"/>
          </reference>
        </references>
      </pivotArea>
    </format>
    <format dxfId="5386">
      <pivotArea dataOnly="0" labelOnly="1" fieldPosition="0">
        <references count="1">
          <reference field="2" count="4">
            <x v="192"/>
            <x v="193"/>
            <x v="194"/>
            <x v="195"/>
          </reference>
        </references>
      </pivotArea>
    </format>
    <format dxfId="5385">
      <pivotArea dataOnly="0" labelOnly="1" fieldPosition="0">
        <references count="1">
          <reference field="2" count="1">
            <x v="7"/>
          </reference>
        </references>
      </pivotArea>
    </format>
    <format dxfId="5384">
      <pivotArea dataOnly="0" labelOnly="1" fieldPosition="0">
        <references count="1">
          <reference field="2" count="1">
            <x v="173"/>
          </reference>
        </references>
      </pivotArea>
    </format>
    <format dxfId="5383">
      <pivotArea dataOnly="0" labelOnly="1" fieldPosition="0">
        <references count="1">
          <reference field="2" count="1">
            <x v="198"/>
          </reference>
        </references>
      </pivotArea>
    </format>
    <format dxfId="5382">
      <pivotArea dataOnly="0" labelOnly="1" fieldPosition="0">
        <references count="1">
          <reference field="2" count="1">
            <x v="214"/>
          </reference>
        </references>
      </pivotArea>
    </format>
    <format dxfId="5381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380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379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378">
      <pivotArea dataOnly="0" labelOnly="1" fieldPosition="0">
        <references count="1">
          <reference field="2" count="0"/>
        </references>
      </pivotArea>
    </format>
    <format dxfId="5377">
      <pivotArea collapsedLevelsAreSubtotals="1" fieldPosition="0">
        <references count="1">
          <reference field="2" count="2">
            <x v="226"/>
            <x v="227"/>
          </reference>
        </references>
      </pivotArea>
    </format>
    <format dxfId="5376">
      <pivotArea dataOnly="0" labelOnly="1" fieldPosition="0">
        <references count="1">
          <reference field="2" count="2">
            <x v="226"/>
            <x v="227"/>
          </reference>
        </references>
      </pivotArea>
    </format>
    <format dxfId="5375">
      <pivotArea collapsedLevelsAreSubtotals="1" fieldPosition="0">
        <references count="1">
          <reference field="2" count="2">
            <x v="17"/>
            <x v="104"/>
          </reference>
        </references>
      </pivotArea>
    </format>
    <format dxfId="5374">
      <pivotArea dataOnly="0" labelOnly="1" fieldPosition="0">
        <references count="1">
          <reference field="2" count="2">
            <x v="17"/>
            <x v="104"/>
          </reference>
        </references>
      </pivotArea>
    </format>
    <format dxfId="5373">
      <pivotArea collapsedLevelsAreSubtotals="1" fieldPosition="0">
        <references count="1">
          <reference field="2" count="1">
            <x v="9"/>
          </reference>
        </references>
      </pivotArea>
    </format>
    <format dxfId="5372">
      <pivotArea collapsedLevelsAreSubtotals="1" fieldPosition="0">
        <references count="1">
          <reference field="2" count="1">
            <x v="211"/>
          </reference>
        </references>
      </pivotArea>
    </format>
    <format dxfId="5371">
      <pivotArea dataOnly="0" labelOnly="1" fieldPosition="0">
        <references count="1">
          <reference field="2" count="1">
            <x v="211"/>
          </reference>
        </references>
      </pivotArea>
    </format>
    <format dxfId="5370">
      <pivotArea dataOnly="0" labelOnly="1" fieldPosition="0">
        <references count="1">
          <reference field="5" count="1">
            <x v="23"/>
          </reference>
        </references>
      </pivotArea>
    </format>
    <format dxfId="5369">
      <pivotArea collapsedLevelsAreSubtotals="1" fieldPosition="0">
        <references count="1">
          <reference field="2" count="1">
            <x v="235"/>
          </reference>
        </references>
      </pivotArea>
    </format>
    <format dxfId="5368">
      <pivotArea dataOnly="0" labelOnly="1" fieldPosition="0">
        <references count="1">
          <reference field="2" count="1">
            <x v="235"/>
          </reference>
        </references>
      </pivotArea>
    </format>
    <format dxfId="5367">
      <pivotArea outline="0" collapsedLevelsAreSubtotals="1" fieldPosition="0"/>
    </format>
    <format dxfId="5366">
      <pivotArea dataOnly="0" labelOnly="1" fieldPosition="0">
        <references count="1">
          <reference field="2" count="0"/>
        </references>
      </pivotArea>
    </format>
    <format dxfId="5365">
      <pivotArea dataOnly="0" labelOnly="1" fieldPosition="0">
        <references count="1">
          <reference field="2" count="0"/>
        </references>
      </pivotArea>
    </format>
    <format dxfId="536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36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362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361">
      <pivotArea outline="0" collapsedLevelsAreSubtotals="1" fieldPosition="0"/>
    </format>
    <format dxfId="5360">
      <pivotArea collapsedLevelsAreSubtotals="1" fieldPosition="0">
        <references count="1">
          <reference field="2" count="1">
            <x v="234"/>
          </reference>
        </references>
      </pivotArea>
    </format>
    <format dxfId="5359">
      <pivotArea collapsedLevelsAreSubtotals="1" fieldPosition="0">
        <references count="1">
          <reference field="2" count="1">
            <x v="50"/>
          </reference>
        </references>
      </pivotArea>
    </format>
    <format dxfId="5358">
      <pivotArea collapsedLevelsAreSubtotals="1" fieldPosition="0">
        <references count="1">
          <reference field="2" count="1">
            <x v="56"/>
          </reference>
        </references>
      </pivotArea>
    </format>
    <format dxfId="5357">
      <pivotArea collapsedLevelsAreSubtotals="1" fieldPosition="0">
        <references count="1">
          <reference field="2" count="1">
            <x v="62"/>
          </reference>
        </references>
      </pivotArea>
    </format>
    <format dxfId="5356">
      <pivotArea dataOnly="0" labelOnly="1" fieldPosition="0">
        <references count="1">
          <reference field="2" count="1">
            <x v="120"/>
          </reference>
        </references>
      </pivotArea>
    </format>
    <format dxfId="5355">
      <pivotArea dataOnly="0" labelOnly="1" fieldPosition="0">
        <references count="1">
          <reference field="2" count="19">
            <x v="114"/>
            <x v="120"/>
            <x v="121"/>
            <x v="122"/>
            <x v="123"/>
            <x v="124"/>
            <x v="125"/>
            <x v="126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354">
      <pivotArea dataOnly="0" labelOnly="1" fieldPosition="0">
        <references count="1">
          <reference field="2" count="19">
            <x v="114"/>
            <x v="120"/>
            <x v="121"/>
            <x v="122"/>
            <x v="123"/>
            <x v="124"/>
            <x v="125"/>
            <x v="126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353">
      <pivotArea dataOnly="0" labelOnly="1" fieldPosition="0">
        <references count="1">
          <reference field="2" count="1">
            <x v="128"/>
          </reference>
        </references>
      </pivotArea>
    </format>
    <format dxfId="5352">
      <pivotArea collapsedLevelsAreSubtotals="1" fieldPosition="0">
        <references count="1">
          <reference field="2" count="1">
            <x v="221"/>
          </reference>
        </references>
      </pivotArea>
    </format>
    <format dxfId="5351">
      <pivotArea collapsedLevelsAreSubtotals="1" fieldPosition="0">
        <references count="1">
          <reference field="2" count="3">
            <x v="199"/>
            <x v="200"/>
            <x v="215"/>
          </reference>
        </references>
      </pivotArea>
    </format>
    <format dxfId="5350">
      <pivotArea collapsedLevelsAreSubtotals="1" fieldPosition="0">
        <references count="1">
          <reference field="2" count="1">
            <x v="7"/>
          </reference>
        </references>
      </pivotArea>
    </format>
    <format dxfId="5349">
      <pivotArea collapsedLevelsAreSubtotals="1" fieldPosition="0">
        <references count="1">
          <reference field="2" count="1">
            <x v="173"/>
          </reference>
        </references>
      </pivotArea>
    </format>
    <format dxfId="5348">
      <pivotArea collapsedLevelsAreSubtotals="1" fieldPosition="0">
        <references count="1">
          <reference field="2" count="1">
            <x v="198"/>
          </reference>
        </references>
      </pivotArea>
    </format>
    <format dxfId="5347">
      <pivotArea collapsedLevelsAreSubtotals="1" fieldPosition="0">
        <references count="1">
          <reference field="2" count="1">
            <x v="214"/>
          </reference>
        </references>
      </pivotArea>
    </format>
    <format dxfId="5346">
      <pivotArea collapsedLevelsAreSubtotals="1" fieldPosition="0">
        <references count="1">
          <reference field="2" count="1">
            <x v="114"/>
          </reference>
        </references>
      </pivotArea>
    </format>
    <format dxfId="5345">
      <pivotArea collapsedLevelsAreSubtotals="1" fieldPosition="0">
        <references count="1">
          <reference field="2" count="3">
            <x v="127"/>
            <x v="152"/>
            <x v="189"/>
          </reference>
        </references>
      </pivotArea>
    </format>
    <format dxfId="5344">
      <pivotArea collapsedLevelsAreSubtotals="1" fieldPosition="0">
        <references count="1">
          <reference field="2" count="4">
            <x v="192"/>
            <x v="193"/>
            <x v="194"/>
            <x v="195"/>
          </reference>
        </references>
      </pivotArea>
    </format>
    <format dxfId="5343">
      <pivotArea collapsedLevelsAreSubtotals="1" fieldPosition="0">
        <references count="1">
          <reference field="2" count="3">
            <x v="222"/>
            <x v="224"/>
            <x v="225"/>
          </reference>
        </references>
      </pivotArea>
    </format>
    <format dxfId="5342">
      <pivotArea collapsedLevelsAreSubtotals="1" fieldPosition="0">
        <references count="1">
          <reference field="2" count="1">
            <x v="115"/>
          </reference>
        </references>
      </pivotArea>
    </format>
    <format dxfId="5341">
      <pivotArea collapsedLevelsAreSubtotals="1" fieldPosition="0">
        <references count="1">
          <reference field="2" count="2">
            <x v="171"/>
            <x v="172"/>
          </reference>
        </references>
      </pivotArea>
    </format>
    <format dxfId="5340">
      <pivotArea collapsedLevelsAreSubtotals="1" fieldPosition="0">
        <references count="1">
          <reference field="2" count="1">
            <x v="179"/>
          </reference>
        </references>
      </pivotArea>
    </format>
    <format dxfId="5339">
      <pivotArea collapsedLevelsAreSubtotals="1" fieldPosition="0">
        <references count="1">
          <reference field="2" count="2">
            <x v="185"/>
            <x v="197"/>
          </reference>
        </references>
      </pivotArea>
    </format>
    <format dxfId="5338">
      <pivotArea collapsedLevelsAreSubtotals="1" fieldPosition="0">
        <references count="1">
          <reference field="2" count="1">
            <x v="76"/>
          </reference>
        </references>
      </pivotArea>
    </format>
    <format dxfId="5337">
      <pivotArea collapsedLevelsAreSubtotals="1" fieldPosition="0">
        <references count="1">
          <reference field="2" count="1">
            <x v="136"/>
          </reference>
        </references>
      </pivotArea>
    </format>
    <format dxfId="5336">
      <pivotArea collapsedLevelsAreSubtotals="1" fieldPosition="0">
        <references count="1">
          <reference field="2" count="1">
            <x v="148"/>
          </reference>
        </references>
      </pivotArea>
    </format>
    <format dxfId="5335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334">
      <pivotArea collapsedLevelsAreSubtotals="1" fieldPosition="0">
        <references count="2">
          <reference field="2" count="1">
            <x v="170"/>
          </reference>
          <reference field="5" count="4" selected="0">
            <x v="2"/>
            <x v="3"/>
            <x v="4"/>
            <x v="22"/>
          </reference>
        </references>
      </pivotArea>
    </format>
    <format dxfId="5333">
      <pivotArea dataOnly="0" labelOnly="1" fieldPosition="0">
        <references count="1">
          <reference field="2" count="1">
            <x v="51"/>
          </reference>
        </references>
      </pivotArea>
    </format>
    <format dxfId="5332">
      <pivotArea dataOnly="0" labelOnly="1" fieldPosition="0">
        <references count="1">
          <reference field="2" count="1">
            <x v="57"/>
          </reference>
        </references>
      </pivotArea>
    </format>
    <format dxfId="5331">
      <pivotArea dataOnly="0" labelOnly="1" fieldPosition="0">
        <references count="1">
          <reference field="2" count="1">
            <x v="254"/>
          </reference>
        </references>
      </pivotArea>
    </format>
    <format dxfId="5330">
      <pivotArea dataOnly="0" labelOnly="1" fieldPosition="0">
        <references count="1">
          <reference field="5" count="1">
            <x v="25"/>
          </reference>
        </references>
      </pivotArea>
    </format>
    <format dxfId="5329">
      <pivotArea dataOnly="0" labelOnly="1" fieldPosition="0">
        <references count="1">
          <reference field="5" count="1">
            <x v="24"/>
          </reference>
        </references>
      </pivotArea>
    </format>
    <format dxfId="5328">
      <pivotArea dataOnly="0" labelOnly="1" fieldPosition="0">
        <references count="1">
          <reference field="2" count="1">
            <x v="73"/>
          </reference>
        </references>
      </pivotArea>
    </format>
    <format dxfId="5327">
      <pivotArea dataOnly="0" labelOnly="1" fieldPosition="0">
        <references count="1">
          <reference field="2" count="1">
            <x v="18"/>
          </reference>
        </references>
      </pivotArea>
    </format>
    <format dxfId="5326">
      <pivotArea collapsedLevelsAreSubtotals="1" fieldPosition="0">
        <references count="2">
          <reference field="2" count="1">
            <x v="170"/>
          </reference>
          <reference field="5" count="3" selected="0">
            <x v="3"/>
            <x v="4"/>
            <x v="22"/>
          </reference>
        </references>
      </pivotArea>
    </format>
    <format dxfId="5325">
      <pivotArea dataOnly="0" labelOnly="1" fieldPosition="0">
        <references count="1">
          <reference field="2" count="1">
            <x v="90"/>
          </reference>
        </references>
      </pivotArea>
    </format>
    <format dxfId="5324">
      <pivotArea dataOnly="0" labelOnly="1" fieldPosition="0">
        <references count="1">
          <reference field="2" count="1">
            <x v="32"/>
          </reference>
        </references>
      </pivotArea>
    </format>
    <format dxfId="5323">
      <pivotArea dataOnly="0" labelOnly="1" fieldPosition="0">
        <references count="1">
          <reference field="2" count="1">
            <x v="32"/>
          </reference>
        </references>
      </pivotArea>
    </format>
    <format dxfId="5322">
      <pivotArea dataOnly="0" labelOnly="1" fieldPosition="0">
        <references count="1">
          <reference field="2" count="1">
            <x v="90"/>
          </reference>
        </references>
      </pivotArea>
    </format>
    <format dxfId="5321">
      <pivotArea collapsedLevelsAreSubtotals="1" fieldPosition="0">
        <references count="2">
          <reference field="2" count="1">
            <x v="32"/>
          </reference>
          <reference field="5" count="4" selected="0">
            <x v="3"/>
            <x v="4"/>
            <x v="22"/>
            <x v="23"/>
          </reference>
        </references>
      </pivotArea>
    </format>
    <format dxfId="5320">
      <pivotArea collapsedLevelsAreSubtotals="1" fieldPosition="0">
        <references count="2">
          <reference field="2" count="1">
            <x v="90"/>
          </reference>
          <reference field="5" count="4" selected="0">
            <x v="3"/>
            <x v="4"/>
            <x v="22"/>
            <x v="23"/>
          </reference>
        </references>
      </pivotArea>
    </format>
    <format dxfId="5319">
      <pivotArea collapsedLevelsAreSubtotals="1" fieldPosition="0">
        <references count="2">
          <reference field="2" count="1">
            <x v="18"/>
          </reference>
          <reference field="5" count="4" selected="0">
            <x v="3"/>
            <x v="4"/>
            <x v="22"/>
            <x v="23"/>
          </reference>
        </references>
      </pivotArea>
    </format>
    <format dxfId="5318">
      <pivotArea dataOnly="0" labelOnly="1" fieldPosition="0">
        <references count="1">
          <reference field="2" count="1">
            <x v="88"/>
          </reference>
        </references>
      </pivotArea>
    </format>
    <format dxfId="5317">
      <pivotArea dataOnly="0" labelOnly="1" fieldPosition="0">
        <references count="1">
          <reference field="2" count="1">
            <x v="75"/>
          </reference>
        </references>
      </pivotArea>
    </format>
    <format dxfId="5316">
      <pivotArea collapsedLevelsAreSubtotals="1" fieldPosition="0">
        <references count="2">
          <reference field="2" count="1">
            <x v="75"/>
          </reference>
          <reference field="5" count="4" selected="0">
            <x v="3"/>
            <x v="4"/>
            <x v="22"/>
            <x v="23"/>
          </reference>
        </references>
      </pivotArea>
    </format>
    <format dxfId="5315">
      <pivotArea collapsedLevelsAreSubtotals="1" fieldPosition="0">
        <references count="2">
          <reference field="2" count="1">
            <x v="75"/>
          </reference>
          <reference field="5" count="4" selected="0">
            <x v="3"/>
            <x v="4"/>
            <x v="22"/>
            <x v="23"/>
          </reference>
        </references>
      </pivotArea>
    </format>
    <format dxfId="5314">
      <pivotArea dataOnly="0" labelOnly="1" fieldPosition="0">
        <references count="1">
          <reference field="2" count="1">
            <x v="20"/>
          </reference>
        </references>
      </pivotArea>
    </format>
    <format dxfId="5313">
      <pivotArea dataOnly="0" labelOnly="1" fieldPosition="0">
        <references count="1">
          <reference field="2" count="1">
            <x v="39"/>
          </reference>
        </references>
      </pivotArea>
    </format>
    <format dxfId="5312">
      <pivotArea collapsedLevelsAreSubtotals="1" fieldPosition="0">
        <references count="2">
          <reference field="2" count="1">
            <x v="20"/>
          </reference>
          <reference field="5" count="4" selected="0">
            <x v="3"/>
            <x v="4"/>
            <x v="22"/>
            <x v="23"/>
          </reference>
        </references>
      </pivotArea>
    </format>
    <format dxfId="5311">
      <pivotArea collapsedLevelsAreSubtotals="1" fieldPosition="0">
        <references count="2">
          <reference field="2" count="1">
            <x v="39"/>
          </reference>
          <reference field="5" count="4" selected="0">
            <x v="3"/>
            <x v="4"/>
            <x v="22"/>
            <x v="23"/>
          </reference>
        </references>
      </pivotArea>
    </format>
    <format dxfId="5310">
      <pivotArea collapsedLevelsAreSubtotals="1" fieldPosition="0">
        <references count="2">
          <reference field="2" count="1">
            <x v="88"/>
          </reference>
          <reference field="5" count="4" selected="0">
            <x v="3"/>
            <x v="4"/>
            <x v="22"/>
            <x v="23"/>
          </reference>
        </references>
      </pivotArea>
    </format>
    <format dxfId="5309">
      <pivotArea collapsedLevelsAreSubtotals="1" fieldPosition="0">
        <references count="2">
          <reference field="2" count="1">
            <x v="73"/>
          </reference>
          <reference field="5" count="4" selected="0">
            <x v="3"/>
            <x v="4"/>
            <x v="22"/>
            <x v="23"/>
          </reference>
        </references>
      </pivotArea>
    </format>
    <format dxfId="5308">
      <pivotArea dataOnly="0" labelOnly="1" fieldPosition="0">
        <references count="1">
          <reference field="2" count="1">
            <x v="9"/>
          </reference>
        </references>
      </pivotArea>
    </format>
    <format dxfId="5307">
      <pivotArea dataOnly="0" labelOnly="1" fieldPosition="0">
        <references count="1">
          <reference field="2" count="1">
            <x v="9"/>
          </reference>
        </references>
      </pivotArea>
    </format>
    <format dxfId="5306">
      <pivotArea collapsedLevelsAreSubtotals="1" fieldPosition="0">
        <references count="1">
          <reference field="2" count="1">
            <x v="17"/>
          </reference>
        </references>
      </pivotArea>
    </format>
    <format dxfId="5305">
      <pivotArea dataOnly="0" labelOnly="1" fieldPosition="0">
        <references count="1">
          <reference field="2" count="1">
            <x v="17"/>
          </reference>
        </references>
      </pivotArea>
    </format>
    <format dxfId="5304">
      <pivotArea collapsedLevelsAreSubtotals="1" fieldPosition="0">
        <references count="1">
          <reference field="2" count="1">
            <x v="226"/>
          </reference>
        </references>
      </pivotArea>
    </format>
    <format dxfId="5303">
      <pivotArea dataOnly="0" labelOnly="1" fieldPosition="0">
        <references count="1">
          <reference field="2" count="1">
            <x v="226"/>
          </reference>
        </references>
      </pivotArea>
    </format>
    <format dxfId="5302">
      <pivotArea dataOnly="0" labelOnly="1" fieldPosition="0">
        <references count="1">
          <reference field="2" count="1">
            <x v="76"/>
          </reference>
        </references>
      </pivotArea>
    </format>
    <format dxfId="5301">
      <pivotArea dataOnly="0" labelOnly="1" fieldPosition="0">
        <references count="1">
          <reference field="2" count="1">
            <x v="243"/>
          </reference>
        </references>
      </pivotArea>
    </format>
    <format dxfId="5300">
      <pivotArea dataOnly="0" labelOnly="1" fieldPosition="0">
        <references count="1">
          <reference field="2" count="1">
            <x v="244"/>
          </reference>
        </references>
      </pivotArea>
    </format>
    <format dxfId="5299">
      <pivotArea dataOnly="0" labelOnly="1" fieldPosition="0">
        <references count="1">
          <reference field="2" count="1">
            <x v="223"/>
          </reference>
        </references>
      </pivotArea>
    </format>
    <format dxfId="5298">
      <pivotArea dataOnly="0" labelOnly="1" fieldPosition="0">
        <references count="1">
          <reference field="5" count="2">
            <x v="21"/>
            <x v="24"/>
          </reference>
        </references>
      </pivotArea>
    </format>
    <format dxfId="5297">
      <pivotArea dataOnly="0" labelOnly="1" fieldPosition="0">
        <references count="1">
          <reference field="2" count="1">
            <x v="243"/>
          </reference>
        </references>
      </pivotArea>
    </format>
    <format dxfId="5296">
      <pivotArea dataOnly="0" labelOnly="1" fieldPosition="0">
        <references count="1">
          <reference field="2" count="1">
            <x v="233"/>
          </reference>
        </references>
      </pivotArea>
    </format>
    <format dxfId="5295">
      <pivotArea dataOnly="0" labelOnly="1" fieldPosition="0">
        <references count="1">
          <reference field="2" count="1">
            <x v="69"/>
          </reference>
        </references>
      </pivotArea>
    </format>
    <format dxfId="5294">
      <pivotArea dataOnly="0" labelOnly="1" fieldPosition="0">
        <references count="1">
          <reference field="2" count="1">
            <x v="70"/>
          </reference>
        </references>
      </pivotArea>
    </format>
    <format dxfId="5293">
      <pivotArea dataOnly="0" labelOnly="1" fieldPosition="0">
        <references count="1">
          <reference field="2" count="1">
            <x v="71"/>
          </reference>
        </references>
      </pivotArea>
    </format>
    <format dxfId="5292">
      <pivotArea dataOnly="0" labelOnly="1" fieldPosition="0">
        <references count="1">
          <reference field="2" count="1">
            <x v="72"/>
          </reference>
        </references>
      </pivotArea>
    </format>
    <format dxfId="5291">
      <pivotArea collapsedLevelsAreSubtotals="1" fieldPosition="0">
        <references count="1">
          <reference field="2" count="1">
            <x v="72"/>
          </reference>
        </references>
      </pivotArea>
    </format>
    <format dxfId="5290">
      <pivotArea dataOnly="0" labelOnly="1" fieldPosition="0">
        <references count="1">
          <reference field="2" count="1">
            <x v="72"/>
          </reference>
        </references>
      </pivotArea>
    </format>
    <format dxfId="5289">
      <pivotArea dataOnly="0" labelOnly="1" fieldPosition="0">
        <references count="1">
          <reference field="2" count="1">
            <x v="84"/>
          </reference>
        </references>
      </pivotArea>
    </format>
    <format dxfId="5288">
      <pivotArea dataOnly="0" labelOnly="1" fieldPosition="0">
        <references count="1">
          <reference field="2" count="1">
            <x v="271"/>
          </reference>
        </references>
      </pivotArea>
    </format>
    <format dxfId="5287">
      <pivotArea dataOnly="0" labelOnly="1" fieldPosition="0">
        <references count="1">
          <reference field="2" count="3">
            <x v="85"/>
            <x v="86"/>
            <x v="87"/>
          </reference>
        </references>
      </pivotArea>
    </format>
    <format dxfId="5286">
      <pivotArea collapsedLevelsAreSubtotals="1" fieldPosition="0">
        <references count="1">
          <reference field="2" count="1">
            <x v="87"/>
          </reference>
        </references>
      </pivotArea>
    </format>
    <format dxfId="5285">
      <pivotArea dataOnly="0" labelOnly="1" fieldPosition="0">
        <references count="1">
          <reference field="2" count="1">
            <x v="87"/>
          </reference>
        </references>
      </pivotArea>
    </format>
    <format dxfId="5284">
      <pivotArea dataOnly="0" labelOnly="1" fieldPosition="0">
        <references count="1">
          <reference field="2" count="3">
            <x v="272"/>
            <x v="273"/>
            <x v="274"/>
          </reference>
        </references>
      </pivotArea>
    </format>
    <format dxfId="5283">
      <pivotArea dataOnly="0" labelOnly="1" fieldPosition="0">
        <references count="1">
          <reference field="2" count="1">
            <x v="77"/>
          </reference>
        </references>
      </pivotArea>
    </format>
    <format dxfId="5282">
      <pivotArea dataOnly="0" labelOnly="1" fieldPosition="0">
        <references count="1">
          <reference field="2" count="1">
            <x v="209"/>
          </reference>
        </references>
      </pivotArea>
    </format>
    <format dxfId="5281">
      <pivotArea dataOnly="0" labelOnly="1" fieldPosition="0">
        <references count="1">
          <reference field="5" count="1">
            <x v="26"/>
          </reference>
        </references>
      </pivotArea>
    </format>
    <format dxfId="5280">
      <pivotArea dataOnly="0" labelOnly="1" fieldPosition="0">
        <references count="1">
          <reference field="2" count="4">
            <x v="276"/>
            <x v="277"/>
            <x v="278"/>
            <x v="279"/>
          </reference>
        </references>
      </pivotArea>
    </format>
    <format dxfId="5279">
      <pivotArea dataOnly="0" labelOnly="1" fieldPosition="0">
        <references count="1">
          <reference field="2" count="24">
            <x v="75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265"/>
            <x v="266"/>
            <x v="267"/>
            <x v="268"/>
            <x v="269"/>
            <x v="270"/>
            <x v="271"/>
            <x v="272"/>
            <x v="273"/>
            <x v="274"/>
          </reference>
        </references>
      </pivotArea>
    </format>
    <format dxfId="5278">
      <pivotArea dataOnly="0" labelOnly="1" fieldPosition="0">
        <references count="1">
          <reference field="2" count="1">
            <x v="84"/>
          </reference>
        </references>
      </pivotArea>
    </format>
    <format dxfId="5277">
      <pivotArea dataOnly="0" labelOnly="1" fieldPosition="0">
        <references count="1">
          <reference field="5" count="1">
            <x v="28"/>
          </reference>
        </references>
      </pivotArea>
    </format>
    <format dxfId="5276">
      <pivotArea dataOnly="0" labelOnly="1" fieldPosition="0">
        <references count="1">
          <reference field="5" count="1">
            <x v="27"/>
          </reference>
        </references>
      </pivotArea>
    </format>
    <format dxfId="5275">
      <pivotArea collapsedLevelsAreSubtotals="1" fieldPosition="0">
        <references count="2">
          <reference field="2" count="1">
            <x v="117"/>
          </reference>
          <reference field="5" count="1" selected="0">
            <x v="24"/>
          </reference>
        </references>
      </pivotArea>
    </format>
    <format dxfId="5274">
      <pivotArea collapsedLevelsAreSubtotals="1" fieldPosition="0">
        <references count="2">
          <reference field="2" count="1">
            <x v="108"/>
          </reference>
          <reference field="5" count="1" selected="0">
            <x v="24"/>
          </reference>
        </references>
      </pivotArea>
    </format>
    <format dxfId="5273">
      <pivotArea dataOnly="0" labelOnly="1" fieldPosition="0">
        <references count="1">
          <reference field="5" count="1">
            <x v="29"/>
          </reference>
        </references>
      </pivotArea>
    </format>
    <format dxfId="5272">
      <pivotArea collapsedLevelsAreSubtotals="1" fieldPosition="0">
        <references count="1">
          <reference field="2" count="1">
            <x v="250"/>
          </reference>
        </references>
      </pivotArea>
    </format>
    <format dxfId="5271">
      <pivotArea dataOnly="0" labelOnly="1" fieldPosition="0">
        <references count="1">
          <reference field="2" count="1">
            <x v="250"/>
          </reference>
        </references>
      </pivotArea>
    </format>
    <format dxfId="5270">
      <pivotArea dataOnly="0" labelOnly="1" fieldPosition="0">
        <references count="1">
          <reference field="2" count="1">
            <x v="248"/>
          </reference>
        </references>
      </pivotArea>
    </format>
    <format dxfId="5269">
      <pivotArea dataOnly="0" labelOnly="1" fieldPosition="0">
        <references count="1">
          <reference field="2" count="1">
            <x v="249"/>
          </reference>
        </references>
      </pivotArea>
    </format>
    <format dxfId="5268">
      <pivotArea dataOnly="0" labelOnly="1" fieldPosition="0">
        <references count="1">
          <reference field="5" count="1">
            <x v="31"/>
          </reference>
        </references>
      </pivotArea>
    </format>
    <format dxfId="5267">
      <pivotArea dataOnly="0" labelOnly="1" fieldPosition="0">
        <references count="1">
          <reference field="5" count="1">
            <x v="30"/>
          </reference>
        </references>
      </pivotArea>
    </format>
    <format dxfId="5266">
      <pivotArea dataOnly="0" labelOnly="1" fieldPosition="0">
        <references count="1">
          <reference field="5" count="1">
            <x v="32"/>
          </reference>
        </references>
      </pivotArea>
    </format>
  </formats>
  <conditionalFormats count="12">
    <conditionalFormat priority="52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3"/>
              <x v="174"/>
              <x v="175"/>
              <x v="198"/>
              <x v="213"/>
              <x v="214"/>
              <x v="248"/>
              <x v="249"/>
              <x v="250"/>
              <x v="251"/>
              <x v="252"/>
              <x v="253"/>
              <x v="280"/>
            </reference>
          </references>
        </pivotArea>
      </pivotAreas>
    </conditionalFormat>
    <conditionalFormat priority="47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3"/>
              <x v="174"/>
              <x v="175"/>
              <x v="198"/>
              <x v="213"/>
              <x v="214"/>
              <x v="248"/>
              <x v="249"/>
              <x v="250"/>
              <x v="251"/>
              <x v="252"/>
              <x v="253"/>
              <x v="280"/>
            </reference>
          </references>
        </pivotArea>
      </pivotAreas>
    </conditionalFormat>
    <conditionalFormat priority="3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3"/>
              <x v="174"/>
              <x v="175"/>
              <x v="198"/>
              <x v="213"/>
              <x v="214"/>
              <x v="248"/>
              <x v="249"/>
              <x v="250"/>
              <x v="251"/>
              <x v="252"/>
              <x v="253"/>
              <x v="280"/>
            </reference>
          </references>
        </pivotArea>
      </pivotAreas>
    </conditionalFormat>
    <conditionalFormat priority="3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9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0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8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7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7">
      <pivotAreas count="1">
        <pivotArea fieldPosition="0">
          <references count="3">
            <reference field="2" count="1">
              <x v="4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field" priority="6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5" count="0" selected="0"/>
          </references>
        </pivotArea>
      </pivotAreas>
    </conditionalFormat>
    <conditionalFormat priority="5">
      <pivotAreas count="1">
        <pivotArea fieldPosition="0">
          <references count="3">
            <reference field="2" count="1">
              <x v="4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0000000}" name="PivotTable2" cacheId="2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7:G9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81">
        <item x="6"/>
        <item x="4"/>
        <item x="2"/>
        <item x="7"/>
        <item x="10"/>
        <item x="1"/>
        <item x="195"/>
        <item x="190"/>
        <item x="219"/>
        <item x="192"/>
        <item x="279"/>
        <item x="280"/>
        <item x="191"/>
        <item x="237"/>
        <item x="242"/>
        <item x="239"/>
        <item x="244"/>
        <item x="243"/>
        <item x="257"/>
        <item x="28"/>
        <item x="82"/>
        <item x="241"/>
        <item x="245"/>
        <item x="238"/>
        <item x="132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6"/>
        <item x="216"/>
        <item x="215"/>
        <item x="247"/>
        <item x="249"/>
        <item x="79"/>
        <item x="87"/>
        <item x="83"/>
        <item x="5"/>
        <item x="3"/>
        <item x="11"/>
        <item x="250"/>
        <item x="84"/>
        <item x="236"/>
        <item x="253"/>
        <item x="68"/>
        <item x="69"/>
        <item x="70"/>
        <item x="86"/>
        <item x="255"/>
        <item x="256"/>
        <item x="240"/>
        <item x="248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2"/>
        <item x="254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61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59"/>
        <item x="218"/>
        <item x="196"/>
        <item x="198"/>
        <item x="193"/>
        <item x="200"/>
        <item x="197"/>
        <item x="199"/>
        <item x="194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60"/>
        <item x="167"/>
        <item x="149"/>
        <item x="150"/>
        <item x="0"/>
        <item x="189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</items>
    </pivotField>
    <pivotField showAll="0" defaultSubtotal="0"/>
    <pivotField showAll="0" defaultSubtotal="0"/>
    <pivotField axis="axisCol" multipleItemSelectionAllowed="1" showAll="0" defaultSubtotal="0">
      <items count="33">
        <item x="15"/>
        <item x="16"/>
        <item x="19"/>
        <item x="20"/>
        <item x="21"/>
        <item x="12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3"/>
        <item x="14"/>
        <item x="11"/>
        <item x="18"/>
        <item x="22"/>
        <item x="25"/>
        <item x="23"/>
        <item x="26"/>
        <item x="27"/>
        <item x="24"/>
        <item x="28"/>
        <item x="30"/>
        <item x="29"/>
        <item x="31"/>
        <item x="3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0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3"/>
        <item h="1" x="14"/>
        <item h="1" x="15"/>
        <item h="1" x="16"/>
        <item h="1" x="17"/>
        <item h="1" x="18"/>
        <item h="1" x="19"/>
        <item h="1" x="20"/>
        <item h="1" x="11"/>
        <item h="1" x="12"/>
        <item h="1" x="21"/>
        <item h="1" x="22"/>
        <item x="23"/>
        <item x="24"/>
        <item x="26"/>
        <item x="25"/>
        <item x="27"/>
        <item x="28"/>
        <item x="29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16">
    <i>
      <x v="6"/>
    </i>
    <i>
      <x v="7"/>
    </i>
    <i>
      <x v="8"/>
    </i>
    <i>
      <x v="9"/>
    </i>
    <i>
      <x v="10"/>
    </i>
    <i>
      <x v="11"/>
    </i>
    <i>
      <x v="12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  <i>
      <x v="154"/>
    </i>
  </rowItems>
  <colFields count="1">
    <field x="5"/>
  </colFields>
  <colItems count="5">
    <i>
      <x v="26"/>
    </i>
    <i>
      <x v="28"/>
    </i>
    <i>
      <x v="29"/>
    </i>
    <i>
      <x v="31"/>
    </i>
    <i>
      <x v="32"/>
    </i>
  </colItems>
  <pageFields count="4">
    <pageField fld="9" item="1" hier="-1"/>
    <pageField fld="13" item="0" hier="-1"/>
    <pageField fld="26" item="6" hier="-1"/>
    <pageField fld="21" hier="-1"/>
  </pageFields>
  <dataFields count="1">
    <dataField name="Indicator" fld="22" baseField="14" baseItem="1" numFmtId="180"/>
  </dataFields>
  <formats count="256">
    <format dxfId="2979">
      <pivotArea type="all" dataOnly="0" outline="0" fieldPosition="0"/>
    </format>
    <format dxfId="2978">
      <pivotArea type="origin" dataOnly="0" labelOnly="1" outline="0" fieldPosition="0"/>
    </format>
    <format dxfId="2977">
      <pivotArea field="2" type="button" dataOnly="0" labelOnly="1" outline="0" axis="axisRow" fieldPosition="0"/>
    </format>
    <format dxfId="2976">
      <pivotArea dataOnly="0" labelOnly="1" grandCol="1" outline="0" fieldPosition="0"/>
    </format>
    <format dxfId="2975">
      <pivotArea field="2" type="button" dataOnly="0" labelOnly="1" outline="0" axis="axisRow" fieldPosition="0"/>
    </format>
    <format dxfId="2974">
      <pivotArea field="5" type="button" dataOnly="0" labelOnly="1" outline="0" axis="axisCol" fieldPosition="0"/>
    </format>
    <format dxfId="2973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972">
      <pivotArea type="origin" dataOnly="0" labelOnly="1" outline="0" fieldPosition="0"/>
    </format>
    <format dxfId="2971">
      <pivotArea dataOnly="0" labelOnly="1" grandRow="1" outline="0" fieldPosition="0"/>
    </format>
    <format dxfId="2970">
      <pivotArea type="origin" dataOnly="0" labelOnly="1" outline="0" fieldPosition="0"/>
    </format>
    <format dxfId="2969">
      <pivotArea type="topRight" dataOnly="0" labelOnly="1" outline="0" fieldPosition="0"/>
    </format>
    <format dxfId="2968">
      <pivotArea dataOnly="0" labelOnly="1" grandCol="1" outline="0" fieldPosition="0"/>
    </format>
    <format dxfId="2967">
      <pivotArea type="origin" dataOnly="0" labelOnly="1" outline="0" fieldPosition="0"/>
    </format>
    <format dxfId="2966">
      <pivotArea type="topRight" dataOnly="0" labelOnly="1" outline="0" fieldPosition="0"/>
    </format>
    <format dxfId="2965">
      <pivotArea dataOnly="0" labelOnly="1" grandCol="1" outline="0" fieldPosition="0"/>
    </format>
    <format dxfId="2964">
      <pivotArea type="topRight" dataOnly="0" labelOnly="1" outline="0" fieldPosition="0"/>
    </format>
    <format dxfId="2963">
      <pivotArea dataOnly="0" labelOnly="1" grandCol="1" outline="0" fieldPosition="0"/>
    </format>
    <format dxfId="2962">
      <pivotArea type="origin" dataOnly="0" labelOnly="1" outline="0" fieldPosition="0"/>
    </format>
    <format dxfId="2961">
      <pivotArea type="origin" dataOnly="0" labelOnly="1" outline="0" fieldPosition="0"/>
    </format>
    <format dxfId="2960">
      <pivotArea type="topRight" dataOnly="0" labelOnly="1" outline="0" offset="E1" fieldPosition="0"/>
    </format>
    <format dxfId="2959">
      <pivotArea type="topRight" dataOnly="0" labelOnly="1" outline="0" offset="E1" fieldPosition="0"/>
    </format>
    <format dxfId="2958">
      <pivotArea dataOnly="0" labelOnly="1" grandCol="1" outline="0" fieldPosition="0"/>
    </format>
    <format dxfId="2957">
      <pivotArea dataOnly="0" labelOnly="1" grandRow="1" outline="0" fieldPosition="0"/>
    </format>
    <format dxfId="2956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2955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2954">
      <pivotArea type="origin" dataOnly="0" labelOnly="1" outline="0" fieldPosition="0"/>
    </format>
    <format dxfId="2953">
      <pivotArea type="all" dataOnly="0" outline="0" fieldPosition="0"/>
    </format>
    <format dxfId="2952">
      <pivotArea type="topRight" dataOnly="0" labelOnly="1" outline="0" offset="E1" fieldPosition="0"/>
    </format>
    <format dxfId="2951">
      <pivotArea type="topRight" dataOnly="0" labelOnly="1" outline="0" offset="E1" fieldPosition="0"/>
    </format>
    <format dxfId="2950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2949">
      <pivotArea outline="0" collapsedLevelsAreSubtotals="1" fieldPosition="0"/>
    </format>
    <format dxfId="2948">
      <pivotArea type="topRight" dataOnly="0" labelOnly="1" outline="0" fieldPosition="0"/>
    </format>
    <format dxfId="2947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2946">
      <pivotArea type="topRight" dataOnly="0" labelOnly="1" outline="0" fieldPosition="0"/>
    </format>
    <format dxfId="2945">
      <pivotArea outline="0" fieldPosition="0">
        <references count="1">
          <reference field="4294967294" count="1">
            <x v="0"/>
          </reference>
        </references>
      </pivotArea>
    </format>
    <format dxfId="294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294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294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294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4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3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3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3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3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3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34">
      <pivotArea collapsedLevelsAreSubtotals="1" fieldPosition="0">
        <references count="1">
          <reference field="2" count="1">
            <x v="137"/>
          </reference>
        </references>
      </pivotArea>
    </format>
    <format dxfId="2933">
      <pivotArea dataOnly="0" labelOnly="1" fieldPosition="0">
        <references count="1">
          <reference field="2" count="1">
            <x v="137"/>
          </reference>
        </references>
      </pivotArea>
    </format>
    <format dxfId="2932">
      <pivotArea dataOnly="0" labelOnly="1" fieldPosition="0">
        <references count="1">
          <reference field="2" count="1">
            <x v="50"/>
          </reference>
        </references>
      </pivotArea>
    </format>
    <format dxfId="2931">
      <pivotArea dataOnly="0" labelOnly="1" fieldPosition="0">
        <references count="1">
          <reference field="2" count="1">
            <x v="4"/>
          </reference>
        </references>
      </pivotArea>
    </format>
    <format dxfId="2930">
      <pivotArea dataOnly="0" labelOnly="1" fieldPosition="0">
        <references count="1">
          <reference field="2" count="1">
            <x v="75"/>
          </reference>
        </references>
      </pivotArea>
    </format>
    <format dxfId="2929">
      <pivotArea collapsedLevelsAreSubtotals="1" fieldPosition="0">
        <references count="1">
          <reference field="2" count="2">
            <x v="19"/>
            <x v="24"/>
          </reference>
        </references>
      </pivotArea>
    </format>
    <format dxfId="2928">
      <pivotArea dataOnly="0" labelOnly="1" fieldPosition="0">
        <references count="1">
          <reference field="2" count="2">
            <x v="19"/>
            <x v="24"/>
          </reference>
        </references>
      </pivotArea>
    </format>
    <format dxfId="2927">
      <pivotArea collapsedLevelsAreSubtotals="1" fieldPosition="0">
        <references count="1">
          <reference field="2" count="3">
            <x v="25"/>
            <x v="41"/>
            <x v="65"/>
          </reference>
        </references>
      </pivotArea>
    </format>
    <format dxfId="2926">
      <pivotArea dataOnly="0" labelOnly="1" fieldPosition="0">
        <references count="1">
          <reference field="2" count="3">
            <x v="25"/>
            <x v="41"/>
            <x v="65"/>
          </reference>
        </references>
      </pivotArea>
    </format>
    <format dxfId="2925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2924">
      <pivotArea dataOnly="0" labelOnly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2923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2922">
      <pivotArea dataOnly="0" labelOnly="1" fieldPosition="0">
        <references count="1">
          <reference field="2" count="11">
            <x v="19"/>
            <x v="24"/>
            <x v="25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2921">
      <pivotArea dataOnly="0" labelOnly="1" fieldPosition="0">
        <references count="1">
          <reference field="2" count="6">
            <x v="26"/>
            <x v="39"/>
            <x v="76"/>
            <x v="77"/>
            <x v="138"/>
            <x v="144"/>
          </reference>
        </references>
      </pivotArea>
    </format>
    <format dxfId="2920">
      <pivotArea dataOnly="0" labelOnly="1" fieldPosition="0">
        <references count="1">
          <reference field="2" count="20">
            <x v="13"/>
            <x v="14"/>
            <x v="15"/>
            <x v="16"/>
            <x v="17"/>
            <x v="18"/>
            <x v="21"/>
            <x v="22"/>
            <x v="23"/>
            <x v="42"/>
            <x v="45"/>
            <x v="46"/>
            <x v="53"/>
            <x v="55"/>
            <x v="56"/>
            <x v="61"/>
            <x v="62"/>
            <x v="63"/>
            <x v="117"/>
            <x v="118"/>
          </reference>
        </references>
      </pivotArea>
    </format>
    <format dxfId="2919">
      <pivotArea dataOnly="0" labelOnly="1" fieldPosition="0">
        <references count="1">
          <reference field="2" count="4">
            <x v="74"/>
            <x v="121"/>
            <x v="122"/>
            <x v="123"/>
          </reference>
        </references>
      </pivotArea>
    </format>
    <format dxfId="2918">
      <pivotArea dataOnly="0" labelOnly="1" fieldPosition="0">
        <references count="1">
          <reference field="2" count="1">
            <x v="6"/>
          </reference>
        </references>
      </pivotArea>
    </format>
    <format dxfId="2917">
      <pivotArea dataOnly="0" labelOnly="1" fieldPosition="0">
        <references count="1">
          <reference field="2" count="7">
            <x v="20"/>
            <x v="48"/>
            <x v="49"/>
            <x v="54"/>
            <x v="60"/>
            <x v="73"/>
            <x v="74"/>
          </reference>
        </references>
      </pivotArea>
    </format>
    <format dxfId="2916">
      <pivotArea dataOnly="0" labelOnly="1" fieldPosition="0">
        <references count="1">
          <reference field="2" count="4">
            <x v="78"/>
            <x v="155"/>
            <x v="156"/>
            <x v="163"/>
          </reference>
        </references>
      </pivotArea>
    </format>
    <format dxfId="2915">
      <pivotArea dataOnly="0" labelOnly="1" fieldPosition="0">
        <references count="1">
          <reference field="2" count="20">
            <x v="79"/>
            <x v="86"/>
            <x v="87"/>
            <x v="88"/>
            <x v="89"/>
            <x v="90"/>
            <x v="96"/>
            <x v="98"/>
            <x v="99"/>
            <x v="100"/>
            <x v="101"/>
            <x v="130"/>
            <x v="131"/>
            <x v="132"/>
            <x v="133"/>
            <x v="168"/>
            <x v="169"/>
            <x v="170"/>
            <x v="171"/>
            <x v="172"/>
          </reference>
        </references>
      </pivotArea>
    </format>
    <format dxfId="2914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913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912">
      <pivotArea dataOnly="0" labelOnly="1" fieldPosition="0">
        <references count="1">
          <reference field="2" count="8">
            <x v="27"/>
            <x v="28"/>
            <x v="32"/>
            <x v="36"/>
            <x v="37"/>
            <x v="43"/>
            <x v="44"/>
            <x v="135"/>
          </reference>
        </references>
      </pivotArea>
    </format>
    <format dxfId="2911">
      <pivotArea dataOnly="0" labelOnly="1" fieldPosition="0">
        <references count="1">
          <reference field="2" count="11">
            <x v="19"/>
            <x v="24"/>
            <x v="25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2910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909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908">
      <pivotArea collapsedLevelsAreSubtotals="1" fieldPosition="0">
        <references count="1">
          <reference field="2" count="1">
            <x v="26"/>
          </reference>
        </references>
      </pivotArea>
    </format>
    <format dxfId="2907">
      <pivotArea dataOnly="0" labelOnly="1" fieldPosition="0">
        <references count="1">
          <reference field="2" count="1">
            <x v="26"/>
          </reference>
        </references>
      </pivotArea>
    </format>
    <format dxfId="2906">
      <pivotArea collapsedLevelsAreSubtotals="1" fieldPosition="0">
        <references count="1">
          <reference field="2" count="1">
            <x v="39"/>
          </reference>
        </references>
      </pivotArea>
    </format>
    <format dxfId="2905">
      <pivotArea dataOnly="0" labelOnly="1" fieldPosition="0">
        <references count="1">
          <reference field="2" count="1">
            <x v="39"/>
          </reference>
        </references>
      </pivotArea>
    </format>
    <format dxfId="2904">
      <pivotArea collapsedLevelsAreSubtotals="1" fieldPosition="0">
        <references count="1">
          <reference field="2" count="3">
            <x v="76"/>
            <x v="77"/>
            <x v="138"/>
          </reference>
        </references>
      </pivotArea>
    </format>
    <format dxfId="2903">
      <pivotArea dataOnly="0" labelOnly="1" fieldPosition="0">
        <references count="1">
          <reference field="2" count="3">
            <x v="76"/>
            <x v="77"/>
            <x v="138"/>
          </reference>
        </references>
      </pivotArea>
    </format>
    <format dxfId="2902">
      <pivotArea collapsedLevelsAreSubtotals="1" fieldPosition="0">
        <references count="1">
          <reference field="2" count="1">
            <x v="144"/>
          </reference>
        </references>
      </pivotArea>
    </format>
    <format dxfId="2901">
      <pivotArea dataOnly="0" labelOnly="1" fieldPosition="0">
        <references count="1">
          <reference field="2" count="1">
            <x v="144"/>
          </reference>
        </references>
      </pivotArea>
    </format>
    <format dxfId="2900">
      <pivotArea dataOnly="0" labelOnly="1" fieldPosition="0">
        <references count="1">
          <reference field="2" count="1">
            <x v="38"/>
          </reference>
        </references>
      </pivotArea>
    </format>
    <format dxfId="2899">
      <pivotArea dataOnly="0" labelOnly="1" fieldPosition="0">
        <references count="1">
          <reference field="2" count="1">
            <x v="40"/>
          </reference>
        </references>
      </pivotArea>
    </format>
    <format dxfId="2898">
      <pivotArea dataOnly="0" labelOnly="1" fieldPosition="0">
        <references count="1">
          <reference field="2" count="1">
            <x v="145"/>
          </reference>
        </references>
      </pivotArea>
    </format>
    <format dxfId="2897">
      <pivotArea collapsedLevelsAreSubtotals="1" fieldPosition="0">
        <references count="1">
          <reference field="2" count="3">
            <x v="117"/>
            <x v="118"/>
            <x v="145"/>
          </reference>
        </references>
      </pivotArea>
    </format>
    <format dxfId="2896">
      <pivotArea dataOnly="0" labelOnly="1" fieldPosition="0">
        <references count="1">
          <reference field="2" count="3">
            <x v="117"/>
            <x v="118"/>
            <x v="145"/>
          </reference>
        </references>
      </pivotArea>
    </format>
    <format dxfId="2895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2894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893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892">
      <pivotArea dataOnly="0" labelOnly="1" fieldPosition="0">
        <references count="1">
          <reference field="2" count="1">
            <x v="154"/>
          </reference>
        </references>
      </pivotArea>
    </format>
    <format dxfId="2891">
      <pivotArea dataOnly="0" labelOnly="1" fieldPosition="0">
        <references count="1">
          <reference field="2" count="1">
            <x v="150"/>
          </reference>
        </references>
      </pivotArea>
    </format>
    <format dxfId="2890">
      <pivotArea collapsedLevelsAreSubtotals="1" fieldPosition="0">
        <references count="1">
          <reference field="2" count="1">
            <x v="20"/>
          </reference>
        </references>
      </pivotArea>
    </format>
    <format dxfId="2889">
      <pivotArea dataOnly="0" labelOnly="1" fieldPosition="0">
        <references count="1">
          <reference field="2" count="1">
            <x v="20"/>
          </reference>
        </references>
      </pivotArea>
    </format>
    <format dxfId="2888">
      <pivotArea dataOnly="0" labelOnly="1" fieldPosition="0">
        <references count="1">
          <reference field="2" count="10">
            <x v="20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2887">
      <pivotArea dataOnly="0" labelOnly="1" fieldPosition="0">
        <references count="1">
          <reference field="2" count="1">
            <x v="47"/>
          </reference>
        </references>
      </pivotArea>
    </format>
    <format dxfId="2886">
      <pivotArea collapsedLevelsAreSubtotals="1" fieldPosition="0">
        <references count="1">
          <reference field="2" count="2">
            <x v="48"/>
            <x v="49"/>
          </reference>
        </references>
      </pivotArea>
    </format>
    <format dxfId="2885">
      <pivotArea dataOnly="0" labelOnly="1" fieldPosition="0">
        <references count="1">
          <reference field="2" count="2">
            <x v="48"/>
            <x v="49"/>
          </reference>
        </references>
      </pivotArea>
    </format>
    <format dxfId="2884">
      <pivotArea collapsedLevelsAreSubtotals="1" fieldPosition="0">
        <references count="1">
          <reference field="2" count="1">
            <x v="54"/>
          </reference>
        </references>
      </pivotArea>
    </format>
    <format dxfId="2883">
      <pivotArea dataOnly="0" labelOnly="1" fieldPosition="0">
        <references count="1">
          <reference field="2" count="1">
            <x v="54"/>
          </reference>
        </references>
      </pivotArea>
    </format>
    <format dxfId="2882">
      <pivotArea collapsedLevelsAreSubtotals="1" fieldPosition="0">
        <references count="1">
          <reference field="2" count="1">
            <x v="60"/>
          </reference>
        </references>
      </pivotArea>
    </format>
    <format dxfId="2881">
      <pivotArea dataOnly="0" labelOnly="1" fieldPosition="0">
        <references count="1">
          <reference field="2" count="1">
            <x v="60"/>
          </reference>
        </references>
      </pivotArea>
    </format>
    <format dxfId="2880">
      <pivotArea collapsedLevelsAreSubtotals="1" fieldPosition="0">
        <references count="1">
          <reference field="2" count="2">
            <x v="73"/>
            <x v="74"/>
          </reference>
        </references>
      </pivotArea>
    </format>
    <format dxfId="2879">
      <pivotArea dataOnly="0" labelOnly="1" fieldPosition="0">
        <references count="1">
          <reference field="2" count="2">
            <x v="73"/>
            <x v="74"/>
          </reference>
        </references>
      </pivotArea>
    </format>
    <format dxfId="2878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2877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2876">
      <pivotArea collapsedLevelsAreSubtotals="1" fieldPosition="0">
        <references count="1">
          <reference field="2" count="1">
            <x v="78"/>
          </reference>
        </references>
      </pivotArea>
    </format>
    <format dxfId="2875">
      <pivotArea dataOnly="0" labelOnly="1" fieldPosition="0">
        <references count="1">
          <reference field="2" count="1">
            <x v="78"/>
          </reference>
        </references>
      </pivotArea>
    </format>
    <format dxfId="2874">
      <pivotArea dataOnly="0" labelOnly="1" fieldPosition="0">
        <references count="1">
          <reference field="2" count="1">
            <x v="155"/>
          </reference>
        </references>
      </pivotArea>
    </format>
    <format dxfId="2873">
      <pivotArea dataOnly="0" labelOnly="1" fieldPosition="0">
        <references count="1">
          <reference field="2" count="1">
            <x v="163"/>
          </reference>
        </references>
      </pivotArea>
    </format>
    <format dxfId="2872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2871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2870">
      <pivotArea collapsedLevelsAreSubtotals="1" fieldPosition="0">
        <references count="1">
          <reference field="2" count="1">
            <x v="116"/>
          </reference>
        </references>
      </pivotArea>
    </format>
    <format dxfId="2869">
      <pivotArea dataOnly="0" labelOnly="1" fieldPosition="0">
        <references count="1">
          <reference field="2" count="1">
            <x v="116"/>
          </reference>
        </references>
      </pivotArea>
    </format>
    <format dxfId="2868">
      <pivotArea collapsedLevelsAreSubtotals="1" fieldPosition="0">
        <references count="1">
          <reference field="2" count="1">
            <x v="111"/>
          </reference>
        </references>
      </pivotArea>
    </format>
    <format dxfId="2867">
      <pivotArea dataOnly="0" labelOnly="1" fieldPosition="0">
        <references count="1">
          <reference field="2" count="1">
            <x v="111"/>
          </reference>
        </references>
      </pivotArea>
    </format>
    <format dxfId="2866">
      <pivotArea collapsedLevelsAreSubtotals="1" fieldPosition="0">
        <references count="1">
          <reference field="2" count="1">
            <x v="106"/>
          </reference>
        </references>
      </pivotArea>
    </format>
    <format dxfId="2865">
      <pivotArea dataOnly="0" labelOnly="1" fieldPosition="0">
        <references count="1">
          <reference field="2" count="1">
            <x v="106"/>
          </reference>
        </references>
      </pivotArea>
    </format>
    <format dxfId="2864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863">
      <pivotArea dataOnly="0" labelOnly="1" fieldPosition="0">
        <references count="1">
          <reference field="2" count="1">
            <x v="134"/>
          </reference>
        </references>
      </pivotArea>
    </format>
    <format dxfId="2862">
      <pivotArea collapsedLevelsAreSubtotals="1" fieldPosition="0">
        <references count="1">
          <reference field="2" count="1">
            <x v="27"/>
          </reference>
        </references>
      </pivotArea>
    </format>
    <format dxfId="2861">
      <pivotArea dataOnly="0" labelOnly="1" fieldPosition="0">
        <references count="1">
          <reference field="2" count="1">
            <x v="27"/>
          </reference>
        </references>
      </pivotArea>
    </format>
    <format dxfId="2860">
      <pivotArea collapsedLevelsAreSubtotals="1" fieldPosition="0">
        <references count="1">
          <reference field="2" count="1">
            <x v="37"/>
          </reference>
        </references>
      </pivotArea>
    </format>
    <format dxfId="2859">
      <pivotArea dataOnly="0" labelOnly="1" fieldPosition="0">
        <references count="1">
          <reference field="2" count="1">
            <x v="37"/>
          </reference>
        </references>
      </pivotArea>
    </format>
    <format dxfId="2858">
      <pivotArea dataOnly="0" labelOnly="1" fieldPosition="0">
        <references count="1">
          <reference field="2" count="1">
            <x v="135"/>
          </reference>
        </references>
      </pivotArea>
    </format>
    <format dxfId="2857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2856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2855">
      <pivotArea dataOnly="0" labelOnly="1" fieldPosition="0">
        <references count="1">
          <reference field="2" count="1">
            <x v="35"/>
          </reference>
        </references>
      </pivotArea>
    </format>
    <format dxfId="2854">
      <pivotArea dataOnly="0" labelOnly="1" fieldPosition="0">
        <references count="1">
          <reference field="2" count="0"/>
        </references>
      </pivotArea>
    </format>
    <format dxfId="2853">
      <pivotArea collapsedLevelsAreSubtotals="1" fieldPosition="0">
        <references count="1">
          <reference field="2" count="1">
            <x v="137"/>
          </reference>
        </references>
      </pivotArea>
    </format>
    <format dxfId="2852">
      <pivotArea dataOnly="0" labelOnly="1" fieldPosition="0">
        <references count="1">
          <reference field="2" count="1">
            <x v="137"/>
          </reference>
        </references>
      </pivotArea>
    </format>
    <format dxfId="2851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2850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2849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2848">
      <pivotArea type="topRight" dataOnly="0" labelOnly="1" outline="0" fieldPosition="0"/>
    </format>
    <format dxfId="284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46">
      <pivotArea type="origin" dataOnly="0" labelOnly="1" outline="0" fieldPosition="0"/>
    </format>
    <format dxfId="2845">
      <pivotArea type="topRight" dataOnly="0" labelOnly="1" outline="0" fieldPosition="0"/>
    </format>
    <format dxfId="284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42">
      <pivotArea type="topRight" dataOnly="0" labelOnly="1" outline="0" fieldPosition="0"/>
    </format>
    <format dxfId="2841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840">
      <pivotArea dataOnly="0" labelOnly="1" fieldPosition="0">
        <references count="1">
          <reference field="2" count="2">
            <x v="119"/>
            <x v="120"/>
          </reference>
        </references>
      </pivotArea>
    </format>
    <format dxfId="2839">
      <pivotArea collapsedLevelsAreSubtotals="1" fieldPosition="0">
        <references count="1">
          <reference field="2" count="1">
            <x v="71"/>
          </reference>
        </references>
      </pivotArea>
    </format>
    <format dxfId="2838">
      <pivotArea dataOnly="0" labelOnly="1" fieldPosition="0">
        <references count="1">
          <reference field="2" count="1">
            <x v="71"/>
          </reference>
        </references>
      </pivotArea>
    </format>
    <format dxfId="2837">
      <pivotArea collapsedLevelsAreSubtotals="1" fieldPosition="0">
        <references count="1">
          <reference field="2" count="1">
            <x v="24"/>
          </reference>
        </references>
      </pivotArea>
    </format>
    <format dxfId="2836">
      <pivotArea dataOnly="0" labelOnly="1" fieldPosition="0">
        <references count="1">
          <reference field="2" count="1">
            <x v="24"/>
          </reference>
        </references>
      </pivotArea>
    </format>
    <format dxfId="2835">
      <pivotArea dataOnly="0" labelOnly="1" fieldPosition="0">
        <references count="1">
          <reference field="2" count="1">
            <x v="64"/>
          </reference>
        </references>
      </pivotArea>
    </format>
    <format dxfId="2834">
      <pivotArea dataOnly="0" labelOnly="1" fieldPosition="0">
        <references count="1">
          <reference field="2" count="1">
            <x v="150"/>
          </reference>
        </references>
      </pivotArea>
    </format>
    <format dxfId="2833">
      <pivotArea dataOnly="0" labelOnly="1" fieldPosition="0">
        <references count="1">
          <reference field="2" count="1">
            <x v="154"/>
          </reference>
        </references>
      </pivotArea>
    </format>
    <format dxfId="2832">
      <pivotArea collapsedLevelsAreSubtotals="1" fieldPosition="0">
        <references count="1">
          <reference field="2" count="1">
            <x v="150"/>
          </reference>
        </references>
      </pivotArea>
    </format>
    <format dxfId="2831">
      <pivotArea collapsedLevelsAreSubtotals="1" fieldPosition="0">
        <references count="1">
          <reference field="2" count="1">
            <x v="154"/>
          </reference>
        </references>
      </pivotArea>
    </format>
    <format dxfId="2830">
      <pivotArea collapsedLevelsAreSubtotals="1" fieldPosition="0">
        <references count="1">
          <reference field="2" count="1">
            <x v="144"/>
          </reference>
        </references>
      </pivotArea>
    </format>
    <format dxfId="2829">
      <pivotArea dataOnly="0" labelOnly="1" fieldPosition="0">
        <references count="1">
          <reference field="2" count="1">
            <x v="144"/>
          </reference>
        </references>
      </pivotArea>
    </format>
    <format dxfId="2828">
      <pivotArea type="origin" dataOnly="0" labelOnly="1" outline="0" fieldPosition="0"/>
    </format>
    <format dxfId="2827">
      <pivotArea type="origin" dataOnly="0" labelOnly="1" outline="0" fieldPosition="0"/>
    </format>
    <format dxfId="2826">
      <pivotArea dataOnly="0" labelOnly="1" fieldPosition="0">
        <references count="1">
          <reference field="2" count="10">
            <x v="96"/>
            <x v="130"/>
            <x v="131"/>
            <x v="132"/>
            <x v="133"/>
            <x v="168"/>
            <x v="169"/>
            <x v="170"/>
            <x v="171"/>
            <x v="172"/>
          </reference>
        </references>
      </pivotArea>
    </format>
    <format dxfId="2825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2824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2823">
      <pivotArea dataOnly="0" labelOnly="1" fieldPosition="0">
        <references count="1">
          <reference field="2" count="0"/>
        </references>
      </pivotArea>
    </format>
    <format dxfId="2822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2821">
      <pivotArea dataOnly="0" labelOnly="1" fieldPosition="0">
        <references count="1">
          <reference field="2" count="1">
            <x v="78"/>
          </reference>
        </references>
      </pivotArea>
    </format>
    <format dxfId="2820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2819">
      <pivotArea dataOnly="0" labelOnly="1" fieldPosition="0">
        <references count="1">
          <reference field="2" count="8"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2818">
      <pivotArea collapsedLevelsAreSubtotals="1" fieldPosition="0">
        <references count="1">
          <reference field="2" count="1">
            <x v="90"/>
          </reference>
        </references>
      </pivotArea>
    </format>
    <format dxfId="2817">
      <pivotArea dataOnly="0" labelOnly="1" fieldPosition="0">
        <references count="1">
          <reference field="2" count="1">
            <x v="90"/>
          </reference>
        </references>
      </pivotArea>
    </format>
    <format dxfId="2816">
      <pivotArea collapsedLevelsAreSubtotals="1" fieldPosition="0">
        <references count="1">
          <reference field="2" count="1">
            <x v="101"/>
          </reference>
        </references>
      </pivotArea>
    </format>
    <format dxfId="2815">
      <pivotArea dataOnly="0" labelOnly="1" fieldPosition="0">
        <references count="1">
          <reference field="2" count="1">
            <x v="101"/>
          </reference>
        </references>
      </pivotArea>
    </format>
    <format dxfId="2814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2813">
      <pivotArea dataOnly="0" labelOnly="1" fieldPosition="0">
        <references count="1">
          <reference field="2" count="3">
            <x v="98"/>
            <x v="99"/>
            <x v="100"/>
          </reference>
        </references>
      </pivotArea>
    </format>
    <format dxfId="2812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8"/>
            <x v="169"/>
            <x v="171"/>
            <x v="172"/>
          </reference>
        </references>
      </pivotArea>
    </format>
    <format dxfId="2811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8"/>
            <x v="169"/>
            <x v="171"/>
            <x v="172"/>
          </reference>
        </references>
      </pivotArea>
    </format>
    <format dxfId="2810">
      <pivotArea dataOnly="0" labelOnly="1" fieldPosition="0">
        <references count="1">
          <reference field="2" count="0"/>
        </references>
      </pivotArea>
    </format>
    <format dxfId="2809">
      <pivotArea collapsedLevelsAreSubtotals="1" fieldPosition="0">
        <references count="1">
          <reference field="2" count="1">
            <x v="101"/>
          </reference>
        </references>
      </pivotArea>
    </format>
    <format dxfId="2808">
      <pivotArea dataOnly="0" labelOnly="1" fieldPosition="0">
        <references count="1">
          <reference field="2" count="1">
            <x v="101"/>
          </reference>
        </references>
      </pivotArea>
    </format>
    <format dxfId="2807">
      <pivotArea collapsedLevelsAreSubtotals="1" fieldPosition="0">
        <references count="1">
          <reference field="2" count="1">
            <x v="130"/>
          </reference>
        </references>
      </pivotArea>
    </format>
    <format dxfId="2806">
      <pivotArea dataOnly="0" labelOnly="1" fieldPosition="0">
        <references count="1">
          <reference field="2" count="1">
            <x v="130"/>
          </reference>
        </references>
      </pivotArea>
    </format>
    <format dxfId="2805">
      <pivotArea collapsedLevelsAreSubtotals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2804">
      <pivotArea dataOnly="0" labelOnly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2803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8"/>
            <x v="169"/>
            <x v="171"/>
            <x v="172"/>
          </reference>
        </references>
      </pivotArea>
    </format>
    <format dxfId="2802">
      <pivotArea dataOnly="0" labelOnly="1" fieldPosition="0">
        <references count="1">
          <reference field="2" count="1">
            <x v="79"/>
          </reference>
        </references>
      </pivotArea>
    </format>
    <format dxfId="2801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800">
      <pivotArea dataOnly="0" labelOnly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799">
      <pivotArea collapsedLevelsAreSubtotals="1" fieldPosition="0">
        <references count="1">
          <reference field="2" count="1">
            <x v="89"/>
          </reference>
        </references>
      </pivotArea>
    </format>
    <format dxfId="2798">
      <pivotArea dataOnly="0" labelOnly="1" fieldPosition="0">
        <references count="1">
          <reference field="2" count="1">
            <x v="89"/>
          </reference>
        </references>
      </pivotArea>
    </format>
    <format dxfId="2797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70"/>
          </reference>
        </references>
      </pivotArea>
    </format>
    <format dxfId="2796">
      <pivotArea collapsedLevelsAreSubtotals="1" fieldPosition="0">
        <references count="1">
          <reference field="2" count="1">
            <x v="96"/>
          </reference>
        </references>
      </pivotArea>
    </format>
    <format dxfId="2795">
      <pivotArea dataOnly="0" labelOnly="1" fieldPosition="0">
        <references count="1">
          <reference field="2" count="1">
            <x v="96"/>
          </reference>
        </references>
      </pivotArea>
    </format>
    <format dxfId="2794">
      <pivotArea collapsedLevelsAreSubtotals="1" fieldPosition="0">
        <references count="1">
          <reference field="2" count="4">
            <x v="131"/>
            <x v="132"/>
            <x v="133"/>
            <x v="170"/>
          </reference>
        </references>
      </pivotArea>
    </format>
    <format dxfId="2793">
      <pivotArea dataOnly="0" labelOnly="1" fieldPosition="0">
        <references count="1">
          <reference field="2" count="4">
            <x v="131"/>
            <x v="132"/>
            <x v="133"/>
            <x v="170"/>
          </reference>
        </references>
      </pivotArea>
    </format>
    <format dxfId="2792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70"/>
          </reference>
        </references>
      </pivotArea>
    </format>
    <format dxfId="2791">
      <pivotArea collapsedLevelsAreSubtotals="1" fieldPosition="0">
        <references count="1">
          <reference field="2" count="1">
            <x v="79"/>
          </reference>
        </references>
      </pivotArea>
    </format>
    <format dxfId="2790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789">
      <pivotArea collapsedLevelsAreSubtotals="1" fieldPosition="0">
        <references count="1">
          <reference field="2" count="1">
            <x v="75"/>
          </reference>
        </references>
      </pivotArea>
    </format>
    <format dxfId="2788">
      <pivotArea collapsedLevelsAreSubtotals="1" fieldPosition="0">
        <references count="1">
          <reference field="2" count="1">
            <x v="4"/>
          </reference>
        </references>
      </pivotArea>
    </format>
    <format dxfId="2787">
      <pivotArea collapsedLevelsAreSubtotals="1" fieldPosition="0">
        <references count="1">
          <reference field="2" count="1">
            <x v="50"/>
          </reference>
        </references>
      </pivotArea>
    </format>
    <format dxfId="2786">
      <pivotArea collapsedLevelsAreSubtotals="1" fieldPosition="0">
        <references count="1">
          <reference field="2" count="1">
            <x v="137"/>
          </reference>
        </references>
      </pivotArea>
    </format>
    <format dxfId="278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5"/>
            <x v="166"/>
            <x v="167"/>
          </reference>
        </references>
      </pivotArea>
    </format>
    <format dxfId="278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5"/>
            <x v="166"/>
            <x v="167"/>
          </reference>
        </references>
      </pivotArea>
    </format>
    <format dxfId="2783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782">
      <pivotArea dataOnly="0" labelOnly="1" fieldPosition="0">
        <references count="1">
          <reference field="2" count="1">
            <x v="19"/>
          </reference>
        </references>
      </pivotArea>
    </format>
    <format dxfId="2781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780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779">
      <pivotArea collapsedLevelsAreSubtotals="1" fieldPosition="0">
        <references count="1">
          <reference field="2" count="1">
            <x v="134"/>
          </reference>
        </references>
      </pivotArea>
    </format>
    <format dxfId="2778">
      <pivotArea dataOnly="0" labelOnly="1" fieldPosition="0">
        <references count="1">
          <reference field="2" count="1">
            <x v="134"/>
          </reference>
        </references>
      </pivotArea>
    </format>
    <format dxfId="2777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776">
      <pivotArea outline="0" collapsedLevelsAreSubtotals="1" fieldPosition="0"/>
    </format>
    <format dxfId="2775">
      <pivotArea dataOnly="0" labelOnly="1" fieldPosition="0">
        <references count="1">
          <reference field="2" count="22">
            <x v="13"/>
            <x v="14"/>
            <x v="15"/>
            <x v="16"/>
            <x v="17"/>
            <x v="18"/>
            <x v="21"/>
            <x v="22"/>
            <x v="23"/>
            <x v="42"/>
            <x v="45"/>
            <x v="46"/>
            <x v="53"/>
            <x v="55"/>
            <x v="56"/>
            <x v="61"/>
            <x v="62"/>
            <x v="63"/>
            <x v="64"/>
            <x v="117"/>
            <x v="118"/>
            <x v="145"/>
          </reference>
        </references>
      </pivotArea>
    </format>
    <format dxfId="2774">
      <pivotArea collapsedLevelsAreSubtotals="1" fieldPosition="0">
        <references count="1">
          <reference field="2" count="1">
            <x v="123"/>
          </reference>
        </references>
      </pivotArea>
    </format>
    <format dxfId="2773">
      <pivotArea dataOnly="0" labelOnly="1" fieldPosition="0">
        <references count="1">
          <reference field="2" count="1">
            <x v="123"/>
          </reference>
        </references>
      </pivotArea>
    </format>
    <format dxfId="2772">
      <pivotArea dataOnly="0" labelOnly="1" fieldPosition="0">
        <references count="1">
          <reference field="2" count="10">
            <x v="20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2771">
      <pivotArea dataOnly="0" labelOnly="1" fieldPosition="0">
        <references count="1">
          <reference field="2" count="10">
            <x v="20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2770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769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768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35"/>
          </reference>
        </references>
      </pivotArea>
    </format>
    <format dxfId="2767">
      <pivotArea collapsedLevelsAreSubtotals="1" fieldPosition="0">
        <references count="1">
          <reference field="2" count="1">
            <x v="135"/>
          </reference>
        </references>
      </pivotArea>
    </format>
    <format dxfId="2766">
      <pivotArea dataOnly="0" labelOnly="1" fieldPosition="0">
        <references count="1">
          <reference field="2" count="1">
            <x v="135"/>
          </reference>
        </references>
      </pivotArea>
    </format>
    <format dxfId="2765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764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763">
      <pivotArea collapsedLevelsAreSubtotals="1" fieldPosition="0">
        <references count="1">
          <reference field="2" count="1">
            <x v="156"/>
          </reference>
        </references>
      </pivotArea>
    </format>
    <format dxfId="2762">
      <pivotArea dataOnly="0" labelOnly="1" fieldPosition="0">
        <references count="1">
          <reference field="2" count="1">
            <x v="156"/>
          </reference>
        </references>
      </pivotArea>
    </format>
    <format dxfId="2761">
      <pivotArea collapsedLevelsAreSubtotals="1" fieldPosition="0">
        <references count="1">
          <reference field="2" count="1">
            <x v="163"/>
          </reference>
        </references>
      </pivotArea>
    </format>
    <format dxfId="2760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2759">
      <pivotArea dataOnly="0" labelOnly="1" fieldPosition="0">
        <references count="1">
          <reference field="5" count="1">
            <x v="22"/>
          </reference>
        </references>
      </pivotArea>
    </format>
    <format dxfId="2758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2757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2756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2755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2754">
      <pivotArea collapsedLevelsAreSubtotals="1" fieldPosition="0">
        <references count="1">
          <reference field="2" count="1">
            <x v="6"/>
          </reference>
        </references>
      </pivotArea>
    </format>
    <format dxfId="2753">
      <pivotArea dataOnly="0" labelOnly="1" fieldPosition="0">
        <references count="1">
          <reference field="2" count="1">
            <x v="6"/>
          </reference>
        </references>
      </pivotArea>
    </format>
    <format dxfId="2752">
      <pivotArea dataOnly="0" labelOnly="1" fieldPosition="0">
        <references count="1">
          <reference field="5" count="1">
            <x v="23"/>
          </reference>
        </references>
      </pivotArea>
    </format>
    <format dxfId="2751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2750">
      <pivotArea outline="0" collapsedLevelsAreSubtotals="1" fieldPosition="0"/>
    </format>
    <format dxfId="2749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74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747">
      <pivotArea outline="0" collapsedLevelsAreSubtotals="1" fieldPosition="0"/>
    </format>
    <format dxfId="2746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74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744">
      <pivotArea type="origin" dataOnly="0" labelOnly="1" outline="0" fieldPosition="0"/>
    </format>
    <format dxfId="2743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2742">
      <pivotArea dataOnly="0" labelOnly="1" fieldPosition="0">
        <references count="1">
          <reference field="5" count="1">
            <x v="25"/>
          </reference>
        </references>
      </pivotArea>
    </format>
    <format dxfId="2741">
      <pivotArea dataOnly="0" labelOnly="1" fieldPosition="0">
        <references count="1">
          <reference field="2" count="1">
            <x v="6"/>
          </reference>
        </references>
      </pivotArea>
    </format>
    <format dxfId="2740">
      <pivotArea dataOnly="0" labelOnly="1" fieldPosition="0">
        <references count="1">
          <reference field="2" count="1">
            <x v="6"/>
          </reference>
        </references>
      </pivotArea>
    </format>
    <format dxfId="2739">
      <pivotArea collapsedLevelsAreSubtotals="1" fieldPosition="0">
        <references count="1">
          <reference field="2" count="1">
            <x v="147"/>
          </reference>
        </references>
      </pivotArea>
    </format>
    <format dxfId="2738">
      <pivotArea dataOnly="0" labelOnly="1" fieldPosition="0">
        <references count="1">
          <reference field="2" count="1">
            <x v="147"/>
          </reference>
        </references>
      </pivotArea>
    </format>
    <format dxfId="2737">
      <pivotArea collapsedLevelsAreSubtotals="1" fieldPosition="0">
        <references count="1">
          <reference field="2" count="1">
            <x v="151"/>
          </reference>
        </references>
      </pivotArea>
    </format>
    <format dxfId="2736">
      <pivotArea dataOnly="0" labelOnly="1" fieldPosition="0">
        <references count="1">
          <reference field="2" count="1">
            <x v="151"/>
          </reference>
        </references>
      </pivotArea>
    </format>
    <format dxfId="2735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734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733">
      <pivotArea dataOnly="0" labelOnly="1" fieldPosition="0">
        <references count="1">
          <reference field="5" count="1">
            <x v="26"/>
          </reference>
        </references>
      </pivotArea>
    </format>
    <format dxfId="2732">
      <pivotArea dataOnly="0" labelOnly="1" fieldPosition="0">
        <references count="1">
          <reference field="5" count="1">
            <x v="28"/>
          </reference>
        </references>
      </pivotArea>
    </format>
    <format dxfId="2731">
      <pivotArea dataOnly="0" labelOnly="1" fieldPosition="0">
        <references count="1">
          <reference field="5" count="1">
            <x v="29"/>
          </reference>
        </references>
      </pivotArea>
    </format>
    <format dxfId="2730">
      <pivotArea dataOnly="0" labelOnly="1" fieldPosition="0">
        <references count="1">
          <reference field="2" count="2">
            <x v="7"/>
            <x v="153"/>
          </reference>
        </references>
      </pivotArea>
    </format>
    <format dxfId="2729">
      <pivotArea dataOnly="0" labelOnly="1" fieldPosition="0">
        <references count="1">
          <reference field="2" count="1">
            <x v="10"/>
          </reference>
        </references>
      </pivotArea>
    </format>
    <format dxfId="2728">
      <pivotArea dataOnly="0" labelOnly="1" fieldPosition="0">
        <references count="1">
          <reference field="2" count="1">
            <x v="11"/>
          </reference>
        </references>
      </pivotArea>
    </format>
    <format dxfId="2727">
      <pivotArea dataOnly="0" labelOnly="1" fieldPosition="0">
        <references count="1">
          <reference field="2" count="1">
            <x v="146"/>
          </reference>
        </references>
      </pivotArea>
    </format>
    <format dxfId="2726">
      <pivotArea dataOnly="0" labelOnly="1" fieldPosition="0">
        <references count="1">
          <reference field="2" count="1">
            <x v="149"/>
          </reference>
        </references>
      </pivotArea>
    </format>
    <format dxfId="2725">
      <pivotArea dataOnly="0" labelOnly="1" fieldPosition="0">
        <references count="1">
          <reference field="5" count="1">
            <x v="31"/>
          </reference>
        </references>
      </pivotArea>
    </format>
    <format dxfId="2724">
      <pivotArea dataOnly="0" labelOnly="1" fieldPosition="0">
        <references count="1">
          <reference field="5" count="1">
            <x v="32"/>
          </reference>
        </references>
      </pivotArea>
    </format>
  </formats>
  <conditionalFormats count="3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A00-000000000000}" name="PivotTable3" cacheId="1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0">
  <location ref="A3:Q8" firstHeaderRow="1" firstDataRow="2" firstDataCol="1"/>
  <pivotFields count="26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Col" showAll="0" defaultSubtotal="0">
      <items count="49">
        <item h="1" m="1" x="47"/>
        <item h="1" m="1" x="32"/>
        <item h="1" m="1" x="43"/>
        <item h="1" m="1" x="38"/>
        <item h="1" m="1" x="39"/>
        <item h="1" m="1" x="34"/>
        <item h="1" m="1" x="37"/>
        <item h="1" m="1" x="40"/>
        <item h="1" m="1" x="41"/>
        <item h="1" x="24"/>
        <item h="1" x="10"/>
        <item h="1" x="25"/>
        <item h="1" m="1" x="46"/>
        <item h="1" m="1" x="42"/>
        <item h="1" m="1" x="35"/>
        <item h="1" m="1" x="33"/>
        <item h="1" x="13"/>
        <item h="1" x="2"/>
        <item h="1" x="9"/>
        <item h="1" x="11"/>
        <item h="1" x="12"/>
        <item h="1" x="14"/>
        <item x="29"/>
        <item m="1" x="36"/>
        <item m="1" x="45"/>
        <item m="1" x="44"/>
        <item m="1" x="48"/>
        <item x="30"/>
        <item x="28"/>
        <item x="31"/>
        <item h="1" x="17"/>
        <item h="1" x="18"/>
        <item h="1" x="19"/>
        <item h="1" x="0"/>
        <item h="1" x="1"/>
        <item x="15"/>
        <item x="16"/>
        <item x="26"/>
        <item x="27"/>
        <item x="3"/>
        <item x="4"/>
        <item x="5"/>
        <item x="6"/>
        <item h="1" x="7"/>
        <item h="1" x="8"/>
        <item x="20"/>
        <item x="21"/>
        <item x="22"/>
        <item x="23"/>
      </items>
    </pivotField>
    <pivotField showAll="0" defaultSubtotal="0"/>
    <pivotField showAll="0" defaultSubtotal="0"/>
    <pivotField showAll="0" defaultSubtotal="0"/>
    <pivotField dataField="1" numFmtId="179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multipleItemSelectionAllowed="1" showAll="0" defaultSubtotal="0">
      <items count="6">
        <item x="3"/>
        <item x="1"/>
        <item x="4"/>
        <item h="1" m="1" x="5"/>
        <item h="1" x="0"/>
        <item x="2"/>
      </items>
    </pivotField>
  </pivotFields>
  <rowFields count="1">
    <field x="25"/>
  </rowFields>
  <rowItems count="4">
    <i>
      <x/>
    </i>
    <i>
      <x v="1"/>
    </i>
    <i>
      <x v="2"/>
    </i>
    <i>
      <x v="5"/>
    </i>
  </rowItems>
  <colFields count="1">
    <field x="15"/>
  </colFields>
  <colItems count="16">
    <i>
      <x v="22"/>
    </i>
    <i>
      <x v="27"/>
    </i>
    <i>
      <x v="28"/>
    </i>
    <i>
      <x v="29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5"/>
    </i>
    <i>
      <x v="46"/>
    </i>
    <i>
      <x v="47"/>
    </i>
    <i>
      <x v="48"/>
    </i>
  </colItems>
  <dataFields count="1">
    <dataField name="Sum of Value in layout" fld="19" baseField="0" baseItem="0"/>
  </dataFields>
  <formats count="4">
    <format dxfId="2552">
      <pivotArea outline="0" collapsedLevelsAreSubtotals="1" fieldPosition="0">
        <references count="1">
          <reference field="15" count="8" selected="0"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2551">
      <pivotArea outline="0" collapsedLevelsAreSubtotals="1" fieldPosition="0">
        <references count="1">
          <reference field="15" count="8" selected="0">
            <x v="0"/>
            <x v="1"/>
            <x v="2"/>
            <x v="3"/>
            <x v="5"/>
            <x v="6"/>
            <x v="7"/>
            <x v="8"/>
          </reference>
        </references>
      </pivotArea>
    </format>
    <format dxfId="2550">
      <pivotArea outline="0" collapsedLevelsAreSubtotals="1" fieldPosition="0">
        <references count="1">
          <reference field="15" count="8" selected="0">
            <x v="35"/>
            <x v="36"/>
            <x v="37"/>
            <x v="38"/>
            <x v="39"/>
            <x v="40"/>
            <x v="41"/>
            <x v="42"/>
          </reference>
        </references>
      </pivotArea>
    </format>
    <format dxfId="2549">
      <pivotArea outline="0" collapsedLevelsAreSubtotals="1" fieldPosition="0">
        <references count="1">
          <reference field="15" count="4" selected="0">
            <x v="45"/>
            <x v="46"/>
            <x v="47"/>
            <x v="48"/>
          </reference>
        </references>
      </pivotArea>
    </format>
  </formats>
  <chartFormats count="36">
    <chartFormat chart="3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3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3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3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3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6"/>
          </reference>
        </references>
      </pivotArea>
    </chartFormat>
    <chartFormat chart="3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3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3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3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9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0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1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2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8"/>
          </reference>
        </references>
      </pivotArea>
    </chartFormat>
    <chartFormat chart="9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9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9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9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9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9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9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9" format="4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4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5"/>
          </reference>
        </references>
      </pivotArea>
    </chartFormat>
    <chartFormat chart="9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6"/>
          </reference>
        </references>
      </pivotArea>
    </chartFormat>
    <chartFormat chart="9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7"/>
          </reference>
        </references>
      </pivotArea>
    </chartFormat>
    <chartFormat chart="9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1000000}" name="PivotTable8" cacheId="2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B69:K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81"/>
        <item x="77"/>
        <item x="76"/>
        <item x="78"/>
        <item x="75"/>
        <item x="80"/>
        <item x="72"/>
        <item x="71"/>
        <item x="73"/>
        <item x="74"/>
        <item x="79"/>
        <item x="268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7"/>
        <item x="242"/>
        <item x="239"/>
        <item x="244"/>
        <item x="243"/>
        <item x="257"/>
        <item x="241"/>
        <item x="245"/>
        <item x="238"/>
        <item x="246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7"/>
        <item x="249"/>
        <item x="250"/>
        <item x="236"/>
        <item x="253"/>
        <item x="255"/>
        <item x="256"/>
        <item x="240"/>
        <item x="33"/>
        <item x="32"/>
        <item x="200"/>
        <item x="179"/>
        <item x="187"/>
        <item x="248"/>
        <item x="11"/>
        <item x="12"/>
        <item x="13"/>
        <item x="8"/>
        <item x="133"/>
        <item x="252"/>
        <item x="166"/>
        <item x="260"/>
        <item x="149"/>
        <item x="67"/>
        <item x="66"/>
        <item x="84"/>
        <item x="261"/>
        <item x="35"/>
        <item x="69"/>
        <item x="70"/>
        <item x="68"/>
        <item x="86"/>
        <item x="85"/>
        <item x="215"/>
        <item x="65"/>
        <item x="254"/>
        <item x="36"/>
        <item x="37"/>
        <item x="38"/>
        <item x="197"/>
        <item x="63"/>
        <item x="259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251"/>
        <item x="258"/>
        <item x="207"/>
        <item x="209"/>
        <item x="186"/>
        <item x="92"/>
        <item x="90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x="4"/>
        <item x="5"/>
        <item n="Development /promotional lenders" x="7"/>
        <item x="8"/>
        <item x="37"/>
        <item x="36"/>
        <item x="35"/>
        <item x="38"/>
        <item x="15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29"/>
        <item x="32"/>
        <item x="39"/>
        <item x="11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34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32">
    <i>
      <x v="30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146"/>
    </i>
    <i>
      <x v="147"/>
    </i>
    <i>
      <x v="148"/>
    </i>
    <i>
      <x v="151"/>
    </i>
    <i>
      <x v="152"/>
    </i>
    <i>
      <x v="153"/>
    </i>
    <i>
      <x v="154"/>
    </i>
    <i>
      <x v="155"/>
    </i>
    <i>
      <x v="157"/>
    </i>
    <i>
      <x v="185"/>
    </i>
    <i>
      <x v="186"/>
    </i>
    <i>
      <x v="187"/>
    </i>
    <i>
      <x v="188"/>
    </i>
    <i>
      <x v="222"/>
    </i>
    <i>
      <x v="223"/>
    </i>
    <i>
      <x v="224"/>
    </i>
    <i>
      <x v="225"/>
    </i>
  </rowItems>
  <colFields count="1">
    <field x="3"/>
  </colFields>
  <colItems count="9">
    <i>
      <x v="10"/>
    </i>
    <i>
      <x v="11"/>
    </i>
    <i>
      <x v="12"/>
    </i>
    <i>
      <x v="13"/>
    </i>
    <i>
      <x v="18"/>
    </i>
    <i>
      <x v="34"/>
    </i>
    <i>
      <x v="35"/>
    </i>
    <i>
      <x v="36"/>
    </i>
    <i>
      <x v="39"/>
    </i>
  </colItems>
  <pageFields count="1">
    <pageField fld="26" item="7" hier="-1"/>
  </pageFields>
  <dataFields count="1">
    <dataField name="Q3 2021" fld="22" baseField="15" baseItem="107" numFmtId="179"/>
  </dataFields>
  <formats count="165">
    <format dxfId="2302">
      <pivotArea dataOnly="0" labelOnly="1" grandCol="1" outline="0" fieldPosition="0"/>
    </format>
    <format dxfId="2301">
      <pivotArea field="3" type="button" dataOnly="0" labelOnly="1" outline="0" axis="axisCol" fieldPosition="0"/>
    </format>
    <format dxfId="2300">
      <pivotArea type="topRight" dataOnly="0" labelOnly="1" outline="0" fieldPosition="0"/>
    </format>
    <format dxfId="2299">
      <pivotArea type="origin" dataOnly="0" labelOnly="1" outline="0" fieldPosition="0"/>
    </format>
    <format dxfId="2298">
      <pivotArea dataOnly="0" labelOnly="1" fieldPosition="0">
        <references count="1">
          <reference field="3" count="1">
            <x v="18"/>
          </reference>
        </references>
      </pivotArea>
    </format>
    <format dxfId="2297">
      <pivotArea dataOnly="0" labelOnly="1" fieldPosition="0">
        <references count="1">
          <reference field="3" count="1">
            <x v="18"/>
          </reference>
        </references>
      </pivotArea>
    </format>
    <format dxfId="2296">
      <pivotArea dataOnly="0" labelOnly="1" fieldPosition="0">
        <references count="1">
          <reference field="3" count="1">
            <x v="23"/>
          </reference>
        </references>
      </pivotArea>
    </format>
    <format dxfId="2295">
      <pivotArea dataOnly="0" labelOnly="1" fieldPosition="0">
        <references count="1">
          <reference field="3" count="1">
            <x v="23"/>
          </reference>
        </references>
      </pivotArea>
    </format>
    <format dxfId="2294">
      <pivotArea dataOnly="0" labelOnly="1" fieldPosition="0">
        <references count="1">
          <reference field="3" count="1">
            <x v="23"/>
          </reference>
        </references>
      </pivotArea>
    </format>
    <format dxfId="2293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292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29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290">
      <pivotArea dataOnly="0" labelOnly="1" outline="0" fieldPosition="0">
        <references count="1">
          <reference field="2" count="1">
            <x v="140"/>
          </reference>
        </references>
      </pivotArea>
    </format>
    <format dxfId="2289">
      <pivotArea dataOnly="0" labelOnly="1" outline="0" fieldPosition="0">
        <references count="1">
          <reference field="2" count="1">
            <x v="138"/>
          </reference>
        </references>
      </pivotArea>
    </format>
    <format dxfId="2288">
      <pivotArea dataOnly="0" labelOnly="1" outline="0" fieldPosition="0">
        <references count="1">
          <reference field="2" count="1">
            <x v="91"/>
          </reference>
        </references>
      </pivotArea>
    </format>
    <format dxfId="2287">
      <pivotArea dataOnly="0" labelOnly="1" outline="0" fieldPosition="0">
        <references count="1">
          <reference field="2" count="1">
            <x v="78"/>
          </reference>
        </references>
      </pivotArea>
    </format>
    <format dxfId="2286">
      <pivotArea collapsedLevelsAreSubtotals="1" fieldPosition="0">
        <references count="1">
          <reference field="2" count="1">
            <x v="172"/>
          </reference>
        </references>
      </pivotArea>
    </format>
    <format dxfId="2285">
      <pivotArea dataOnly="0" labelOnly="1" outline="0" fieldPosition="0">
        <references count="1">
          <reference field="2" count="1">
            <x v="172"/>
          </reference>
        </references>
      </pivotArea>
    </format>
    <format dxfId="2284">
      <pivotArea dataOnly="0" labelOnly="1" outline="0" fieldPosition="0">
        <references count="1">
          <reference field="2" count="15">
            <x v="74"/>
            <x v="75"/>
            <x v="76"/>
            <x v="77"/>
            <x v="78"/>
            <x v="79"/>
            <x v="91"/>
            <x v="92"/>
            <x v="137"/>
            <x v="138"/>
            <x v="139"/>
            <x v="140"/>
            <x v="172"/>
            <x v="173"/>
            <x v="174"/>
          </reference>
        </references>
      </pivotArea>
    </format>
    <format dxfId="2283">
      <pivotArea dataOnly="0" labelOnly="1" outline="0" fieldPosition="0">
        <references count="1">
          <reference field="2" count="15">
            <x v="74"/>
            <x v="75"/>
            <x v="76"/>
            <x v="77"/>
            <x v="78"/>
            <x v="79"/>
            <x v="91"/>
            <x v="92"/>
            <x v="137"/>
            <x v="138"/>
            <x v="139"/>
            <x v="140"/>
            <x v="172"/>
            <x v="173"/>
            <x v="174"/>
          </reference>
        </references>
      </pivotArea>
    </format>
    <format dxfId="2282">
      <pivotArea outline="0" collapsedLevelsAreSubtotals="1" fieldPosition="0"/>
    </format>
    <format dxfId="2281">
      <pivotArea outline="0" collapsedLevelsAreSubtotals="1" fieldPosition="0"/>
    </format>
    <format dxfId="2280">
      <pivotArea dataOnly="0" labelOnly="1" outline="0" fieldPosition="0">
        <references count="1">
          <reference field="2" count="1">
            <x v="3"/>
          </reference>
        </references>
      </pivotArea>
    </format>
    <format dxfId="2279">
      <pivotArea dataOnly="0" labelOnly="1" outline="0" fieldPosition="0">
        <references count="1">
          <reference field="2" count="1">
            <x v="4"/>
          </reference>
        </references>
      </pivotArea>
    </format>
    <format dxfId="2278">
      <pivotArea collapsedLevelsAreSubtotals="1" fieldPosition="0">
        <references count="1">
          <reference field="2" count="1">
            <x v="160"/>
          </reference>
        </references>
      </pivotArea>
    </format>
    <format dxfId="2277">
      <pivotArea dataOnly="0" labelOnly="1" outline="0" fieldPosition="0">
        <references count="1">
          <reference field="2" count="1">
            <x v="160"/>
          </reference>
        </references>
      </pivotArea>
    </format>
    <format dxfId="2276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31"/>
            <x v="132"/>
            <x v="150"/>
            <x v="159"/>
            <x v="160"/>
            <x v="161"/>
          </reference>
        </references>
      </pivotArea>
    </format>
    <format dxfId="2275">
      <pivotArea dataOnly="0" labelOnly="1" fieldPosition="0">
        <references count="1">
          <reference field="2" count="0"/>
        </references>
      </pivotArea>
    </format>
    <format dxfId="2274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70"/>
          </reference>
        </references>
      </pivotArea>
    </format>
    <format dxfId="2273">
      <pivotArea collapsedLevelsAreSubtotals="1" fieldPosition="0">
        <references count="1">
          <reference field="2" count="1">
            <x v="15"/>
          </reference>
        </references>
      </pivotArea>
    </format>
    <format dxfId="2272">
      <pivotArea dataOnly="0" labelOnly="1" outline="0" fieldPosition="0">
        <references count="1">
          <reference field="2" count="1">
            <x v="15"/>
          </reference>
        </references>
      </pivotArea>
    </format>
    <format dxfId="2271">
      <pivotArea collapsedLevelsAreSubtotals="1" fieldPosition="0">
        <references count="1">
          <reference field="2" count="1">
            <x v="17"/>
          </reference>
        </references>
      </pivotArea>
    </format>
    <format dxfId="2270">
      <pivotArea dataOnly="0" labelOnly="1" outline="0" fieldPosition="0">
        <references count="1">
          <reference field="2" count="1">
            <x v="17"/>
          </reference>
        </references>
      </pivotArea>
    </format>
    <format dxfId="2269">
      <pivotArea collapsedLevelsAreSubtotals="1" fieldPosition="0">
        <references count="1">
          <reference field="2" count="1">
            <x v="170"/>
          </reference>
        </references>
      </pivotArea>
    </format>
    <format dxfId="2268">
      <pivotArea dataOnly="0" labelOnly="1" outline="0" fieldPosition="0">
        <references count="1">
          <reference field="2" count="1">
            <x v="170"/>
          </reference>
        </references>
      </pivotArea>
    </format>
    <format dxfId="2267">
      <pivotArea dataOnly="0" labelOnly="1" outline="0" fieldPosition="0">
        <references count="1">
          <reference field="2" count="1">
            <x v="135"/>
          </reference>
        </references>
      </pivotArea>
    </format>
    <format dxfId="2266">
      <pivotArea dataOnly="0" labelOnly="1" outline="0" fieldPosition="0">
        <references count="1">
          <reference field="2" count="2">
            <x v="135"/>
            <x v="175"/>
          </reference>
        </references>
      </pivotArea>
    </format>
    <format dxfId="2265">
      <pivotArea dataOnly="0" labelOnly="1" outline="0" fieldPosition="0">
        <references count="1">
          <reference field="2" count="22">
            <x v="80"/>
            <x v="81"/>
            <x v="82"/>
            <x v="83"/>
            <x v="84"/>
            <x v="85"/>
            <x v="86"/>
            <x v="87"/>
            <x v="88"/>
            <x v="89"/>
            <x v="123"/>
            <x v="124"/>
            <x v="125"/>
            <x v="126"/>
            <x v="127"/>
            <x v="128"/>
            <x v="129"/>
            <x v="130"/>
            <x v="136"/>
            <x v="142"/>
            <x v="158"/>
            <x v="164"/>
          </reference>
        </references>
      </pivotArea>
    </format>
    <format dxfId="2264">
      <pivotArea collapsedLevelsAreSubtotals="1" fieldPosition="0">
        <references count="1">
          <reference field="2" count="3">
            <x v="142"/>
            <x v="158"/>
            <x v="164"/>
          </reference>
        </references>
      </pivotArea>
    </format>
    <format dxfId="2263">
      <pivotArea dataOnly="0" labelOnly="1" outline="0" fieldPosition="0">
        <references count="1">
          <reference field="2" count="3">
            <x v="142"/>
            <x v="158"/>
            <x v="164"/>
          </reference>
        </references>
      </pivotArea>
    </format>
    <format dxfId="2262">
      <pivotArea dataOnly="0" labelOnly="1" outline="0" fieldPosition="0">
        <references count="1">
          <reference field="2" count="4">
            <x v="90"/>
            <x v="157"/>
            <x v="163"/>
            <x v="168"/>
          </reference>
        </references>
      </pivotArea>
    </format>
    <format dxfId="2261">
      <pivotArea dataOnly="0" labelOnly="1" outline="0" fieldPosition="0">
        <references count="1">
          <reference field="2" count="1">
            <x v="157"/>
          </reference>
        </references>
      </pivotArea>
    </format>
    <format dxfId="2260">
      <pivotArea outline="0" collapsedLevelsAreSubtotals="1" fieldPosition="0"/>
    </format>
    <format dxfId="2259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33"/>
            <x v="162"/>
            <x v="169"/>
            <x v="176"/>
          </reference>
        </references>
      </pivotArea>
    </format>
    <format dxfId="2258">
      <pivotArea collapsedLevelsAreSubtotals="1" fieldPosition="0">
        <references count="1">
          <reference field="2" count="1">
            <x v="28"/>
          </reference>
        </references>
      </pivotArea>
    </format>
    <format dxfId="2257">
      <pivotArea dataOnly="0" labelOnly="1" outline="0" fieldPosition="0">
        <references count="1">
          <reference field="2" count="1">
            <x v="28"/>
          </reference>
        </references>
      </pivotArea>
    </format>
    <format dxfId="2256">
      <pivotArea collapsedLevelsAreSubtotals="1" fieldPosition="0">
        <references count="1">
          <reference field="2" count="1">
            <x v="24"/>
          </reference>
        </references>
      </pivotArea>
    </format>
    <format dxfId="2255">
      <pivotArea dataOnly="0" labelOnly="1" outline="0" fieldPosition="0">
        <references count="1">
          <reference field="2" count="1">
            <x v="24"/>
          </reference>
        </references>
      </pivotArea>
    </format>
    <format dxfId="2254">
      <pivotArea collapsedLevelsAreSubtotals="1" fieldPosition="0">
        <references count="1">
          <reference field="2" count="1">
            <x v="133"/>
          </reference>
        </references>
      </pivotArea>
    </format>
    <format dxfId="2253">
      <pivotArea dataOnly="0" labelOnly="1" outline="0" fieldPosition="0">
        <references count="1">
          <reference field="2" count="1">
            <x v="133"/>
          </reference>
        </references>
      </pivotArea>
    </format>
    <format dxfId="2252">
      <pivotArea collapsedLevelsAreSubtotals="1" fieldPosition="0">
        <references count="1">
          <reference field="2" count="2">
            <x v="162"/>
            <x v="169"/>
          </reference>
        </references>
      </pivotArea>
    </format>
    <format dxfId="2251">
      <pivotArea dataOnly="0" labelOnly="1" outline="0" fieldPosition="0">
        <references count="1">
          <reference field="2" count="2">
            <x v="162"/>
            <x v="169"/>
          </reference>
        </references>
      </pivotArea>
    </format>
    <format dxfId="2250">
      <pivotArea dataOnly="0" labelOnly="1" fieldPosition="0">
        <references count="1">
          <reference field="2" count="0"/>
        </references>
      </pivotArea>
    </format>
    <format dxfId="2249">
      <pivotArea outline="0" collapsedLevelsAreSubtotals="1" fieldPosition="0"/>
    </format>
    <format dxfId="2248">
      <pivotArea outline="0" collapsedLevelsAreSubtotals="1" fieldPosition="0"/>
    </format>
    <format dxfId="2247">
      <pivotArea dataOnly="0" labelOnly="1" outline="0" fieldPosition="0">
        <references count="1">
          <reference field="2" count="10">
            <x v="30"/>
            <x v="58"/>
            <x v="60"/>
            <x v="61"/>
            <x v="148"/>
            <x v="151"/>
            <x v="152"/>
            <x v="153"/>
            <x v="154"/>
            <x v="155"/>
          </reference>
        </references>
      </pivotArea>
    </format>
    <format dxfId="2246">
      <pivotArea outline="0" collapsedLevelsAreSubtotals="1" fieldPosition="0"/>
    </format>
    <format dxfId="2245">
      <pivotArea dataOnly="0" labelOnly="1" outline="0" fieldPosition="0">
        <references count="1">
          <reference field="2" count="10">
            <x v="30"/>
            <x v="58"/>
            <x v="60"/>
            <x v="61"/>
            <x v="148"/>
            <x v="151"/>
            <x v="152"/>
            <x v="153"/>
            <x v="154"/>
            <x v="155"/>
          </reference>
        </references>
      </pivotArea>
    </format>
    <format dxfId="2244">
      <pivotArea dataOnly="0" labelOnly="1" outline="0" fieldPosition="0">
        <references count="1">
          <reference field="2" count="1">
            <x v="148"/>
          </reference>
        </references>
      </pivotArea>
    </format>
    <format dxfId="2243">
      <pivotArea dataOnly="0" labelOnly="1" outline="0" fieldPosition="0">
        <references count="1">
          <reference field="2" count="1">
            <x v="30"/>
          </reference>
        </references>
      </pivotArea>
    </format>
    <format dxfId="2242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20"/>
          </reference>
        </references>
      </pivotArea>
    </format>
    <format dxfId="2241">
      <pivotArea collapsedLevelsAreSubtotals="1" fieldPosition="0">
        <references count="1">
          <reference field="2" count="1">
            <x v="66"/>
          </reference>
        </references>
      </pivotArea>
    </format>
    <format dxfId="2240">
      <pivotArea dataOnly="0" labelOnly="1" outline="0" fieldPosition="0">
        <references count="1">
          <reference field="2" count="1">
            <x v="66"/>
          </reference>
        </references>
      </pivotArea>
    </format>
    <format dxfId="2239">
      <pivotArea collapsedLevelsAreSubtotals="1" fieldPosition="0">
        <references count="1">
          <reference field="2" count="1">
            <x v="71"/>
          </reference>
        </references>
      </pivotArea>
    </format>
    <format dxfId="2238">
      <pivotArea dataOnly="0" labelOnly="1" outline="0" fieldPosition="0">
        <references count="1">
          <reference field="2" count="1">
            <x v="71"/>
          </reference>
        </references>
      </pivotArea>
    </format>
    <format dxfId="2237">
      <pivotArea dataOnly="0" labelOnly="1" outline="0" fieldPosition="0">
        <references count="1">
          <reference field="2" count="15"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93"/>
            <x v="134"/>
            <x v="165"/>
          </reference>
        </references>
      </pivotArea>
    </format>
    <format dxfId="2236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21"/>
            <x v="122"/>
            <x v="156"/>
            <x v="171"/>
            <x v="177"/>
          </reference>
        </references>
      </pivotArea>
    </format>
    <format dxfId="2235">
      <pivotArea outline="0" collapsedLevelsAreSubtotals="1" fieldPosition="0"/>
    </format>
    <format dxfId="2234">
      <pivotArea dataOnly="0" labelOnly="1" outline="0" fieldPosition="0">
        <references count="1">
          <reference field="2" count="10">
            <x v="105"/>
            <x v="106"/>
            <x v="118"/>
            <x v="119"/>
            <x v="143"/>
            <x v="144"/>
            <x v="145"/>
            <x v="149"/>
            <x v="166"/>
            <x v="167"/>
          </reference>
        </references>
      </pivotArea>
    </format>
    <format dxfId="2233">
      <pivotArea outline="0" collapsedLevelsAreSubtotals="1" fieldPosition="0"/>
    </format>
    <format dxfId="2232">
      <pivotArea dataOnly="0" labelOnly="1" outline="0" fieldPosition="0">
        <references count="1">
          <reference field="2" count="10">
            <x v="105"/>
            <x v="106"/>
            <x v="118"/>
            <x v="119"/>
            <x v="143"/>
            <x v="144"/>
            <x v="145"/>
            <x v="149"/>
            <x v="166"/>
            <x v="167"/>
          </reference>
        </references>
      </pivotArea>
    </format>
    <format dxfId="2231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8"/>
          </reference>
        </references>
      </pivotArea>
    </format>
    <format dxfId="2230">
      <pivotArea collapsedLevelsAreSubtotals="1" fieldPosition="0">
        <references count="1">
          <reference field="2" count="1">
            <x v="0"/>
          </reference>
        </references>
      </pivotArea>
    </format>
    <format dxfId="2229">
      <pivotArea dataOnly="0" labelOnly="1" outline="0" fieldPosition="0">
        <references count="1">
          <reference field="2" count="1">
            <x v="0"/>
          </reference>
        </references>
      </pivotArea>
    </format>
    <format dxfId="2228">
      <pivotArea collapsedLevelsAreSubtotals="1" fieldPosition="0">
        <references count="1">
          <reference field="2" count="1">
            <x v="178"/>
          </reference>
        </references>
      </pivotArea>
    </format>
    <format dxfId="2227">
      <pivotArea dataOnly="0" labelOnly="1" outline="0" fieldPosition="0">
        <references count="1">
          <reference field="2" count="1">
            <x v="178"/>
          </reference>
        </references>
      </pivotArea>
    </format>
    <format dxfId="2226">
      <pivotArea dataOnly="0" labelOnly="1" outline="0" fieldPosition="0">
        <references count="1">
          <reference field="2" count="1">
            <x v="9"/>
          </reference>
        </references>
      </pivotArea>
    </format>
    <format dxfId="222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0"/>
            <x v="179"/>
          </reference>
        </references>
      </pivotArea>
    </format>
    <format dxfId="2224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0"/>
            <x v="179"/>
          </reference>
        </references>
      </pivotArea>
    </format>
    <format dxfId="2223">
      <pivotArea collapsedLevelsAreSubtotals="1" fieldPosition="0">
        <references count="1">
          <reference field="2" count="1">
            <x v="179"/>
          </reference>
        </references>
      </pivotArea>
    </format>
    <format dxfId="2222">
      <pivotArea dataOnly="0" labelOnly="1" outline="0" fieldPosition="0">
        <references count="1">
          <reference field="2" count="1">
            <x v="179"/>
          </reference>
        </references>
      </pivotArea>
    </format>
    <format dxfId="2221">
      <pivotArea collapsedLevelsAreSubtotals="1" fieldPosition="0">
        <references count="1">
          <reference field="2" count="1">
            <x v="107"/>
          </reference>
        </references>
      </pivotArea>
    </format>
    <format dxfId="2220">
      <pivotArea dataOnly="0" labelOnly="1" outline="0" fieldPosition="0">
        <references count="1">
          <reference field="2" count="1">
            <x v="107"/>
          </reference>
        </references>
      </pivotArea>
    </format>
    <format dxfId="2219">
      <pivotArea collapsedLevelsAreSubtotals="1" fieldPosition="0">
        <references count="1">
          <reference field="2" count="4">
            <x v="114"/>
            <x v="115"/>
            <x v="116"/>
            <x v="117"/>
          </reference>
        </references>
      </pivotArea>
    </format>
    <format dxfId="2218">
      <pivotArea dataOnly="0" labelOnly="1" outline="0" fieldPosition="0">
        <references count="1">
          <reference field="2" count="4">
            <x v="114"/>
            <x v="115"/>
            <x v="116"/>
            <x v="117"/>
          </reference>
        </references>
      </pivotArea>
    </format>
    <format dxfId="2217">
      <pivotArea collapsedLevelsAreSubtotals="1" fieldPosition="0">
        <references count="1">
          <reference field="2" count="1">
            <x v="117"/>
          </reference>
        </references>
      </pivotArea>
    </format>
    <format dxfId="2216">
      <pivotArea dataOnly="0" labelOnly="1" outline="0" fieldPosition="0">
        <references count="1">
          <reference field="2" count="1">
            <x v="117"/>
          </reference>
        </references>
      </pivotArea>
    </format>
    <format dxfId="2215">
      <pivotArea collapsedLevelsAreSubtotals="1" fieldPosition="0">
        <references count="1">
          <reference field="2" count="1">
            <x v="118"/>
          </reference>
        </references>
      </pivotArea>
    </format>
    <format dxfId="2214">
      <pivotArea dataOnly="0" labelOnly="1" outline="0" fieldPosition="0">
        <references count="1">
          <reference field="2" count="1">
            <x v="118"/>
          </reference>
        </references>
      </pivotArea>
    </format>
    <format dxfId="2213">
      <pivotArea collapsedLevelsAreSubtotals="1" fieldPosition="0">
        <references count="1">
          <reference field="2" count="3">
            <x v="119"/>
            <x v="144"/>
            <x v="145"/>
          </reference>
        </references>
      </pivotArea>
    </format>
    <format dxfId="2212">
      <pivotArea dataOnly="0" labelOnly="1" outline="0" fieldPosition="0">
        <references count="1">
          <reference field="2" count="3">
            <x v="119"/>
            <x v="144"/>
            <x v="145"/>
          </reference>
        </references>
      </pivotArea>
    </format>
    <format dxfId="2211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7"/>
          </reference>
        </references>
      </pivotArea>
    </format>
    <format dxfId="2210">
      <pivotArea dataOnly="0" labelOnly="1" outline="0" fieldPosition="0">
        <references count="1">
          <reference field="2" count="1">
            <x v="94"/>
          </reference>
        </references>
      </pivotArea>
    </format>
    <format dxfId="2209">
      <pivotArea dataOnly="0" labelOnly="1" outline="0" fieldPosition="0">
        <references count="1">
          <reference field="2" count="3">
            <x v="101"/>
            <x v="102"/>
            <x v="103"/>
          </reference>
        </references>
      </pivotArea>
    </format>
    <format dxfId="2208">
      <pivotArea collapsedLevelsAreSubtotals="1" fieldPosition="0">
        <references count="1">
          <reference field="2" count="1">
            <x v="94"/>
          </reference>
        </references>
      </pivotArea>
    </format>
    <format dxfId="2207">
      <pivotArea collapsedLevelsAreSubtotals="1" fieldPosition="0">
        <references count="1">
          <reference field="2" count="3">
            <x v="101"/>
            <x v="102"/>
            <x v="103"/>
          </reference>
        </references>
      </pivotArea>
    </format>
    <format dxfId="2206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9"/>
            <x v="166"/>
          </reference>
        </references>
      </pivotArea>
    </format>
    <format dxfId="2205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9"/>
            <x v="166"/>
          </reference>
        </references>
      </pivotArea>
    </format>
    <format dxfId="2204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9"/>
            <x v="166"/>
          </reference>
        </references>
      </pivotArea>
    </format>
    <format dxfId="2203">
      <pivotArea collapsedLevelsAreSubtotals="1" fieldPosition="0">
        <references count="1">
          <reference field="2" count="1">
            <x v="104"/>
          </reference>
        </references>
      </pivotArea>
    </format>
    <format dxfId="2202">
      <pivotArea dataOnly="0" labelOnly="1" outline="0" fieldPosition="0">
        <references count="1">
          <reference field="2" count="1">
            <x v="104"/>
          </reference>
        </references>
      </pivotArea>
    </format>
    <format dxfId="2201">
      <pivotArea dataOnly="0" labelOnly="1" outline="0" fieldPosition="0">
        <references count="1">
          <reference field="2" count="1">
            <x v="104"/>
          </reference>
        </references>
      </pivotArea>
    </format>
    <format dxfId="2200">
      <pivotArea dataOnly="0" labelOnly="1" outline="0" fieldPosition="0">
        <references count="1">
          <reference field="2" count="4">
            <x v="106"/>
            <x v="143"/>
            <x v="149"/>
            <x v="166"/>
          </reference>
        </references>
      </pivotArea>
    </format>
    <format dxfId="2199">
      <pivotArea dataOnly="0" labelOnly="1" outline="0" fieldPosition="0">
        <references count="1">
          <reference field="2" count="1">
            <x v="105"/>
          </reference>
        </references>
      </pivotArea>
    </format>
    <format dxfId="2198">
      <pivotArea collapsedLevelsAreSubtotals="1" fieldPosition="0">
        <references count="1">
          <reference field="2" count="1">
            <x v="78"/>
          </reference>
        </references>
      </pivotArea>
    </format>
    <format dxfId="2197">
      <pivotArea collapsedLevelsAreSubtotals="1" fieldPosition="0">
        <references count="1">
          <reference field="2" count="1">
            <x v="91"/>
          </reference>
        </references>
      </pivotArea>
    </format>
    <format dxfId="2196">
      <pivotArea collapsedLevelsAreSubtotals="1" fieldPosition="0">
        <references count="1">
          <reference field="2" count="1">
            <x v="138"/>
          </reference>
        </references>
      </pivotArea>
    </format>
    <format dxfId="2195">
      <pivotArea collapsedLevelsAreSubtotals="1" fieldPosition="0">
        <references count="1">
          <reference field="2" count="1">
            <x v="140"/>
          </reference>
        </references>
      </pivotArea>
    </format>
    <format dxfId="2194">
      <pivotArea dataOnly="0" labelOnly="1" outline="0" fieldPosition="0">
        <references count="1">
          <reference field="2" count="15">
            <x v="74"/>
            <x v="75"/>
            <x v="76"/>
            <x v="77"/>
            <x v="78"/>
            <x v="79"/>
            <x v="91"/>
            <x v="92"/>
            <x v="137"/>
            <x v="138"/>
            <x v="139"/>
            <x v="140"/>
            <x v="172"/>
            <x v="173"/>
            <x v="174"/>
          </reference>
        </references>
      </pivotArea>
    </format>
    <format dxfId="2193">
      <pivotArea dataOnly="0" labelOnly="1" outline="0" fieldPosition="0">
        <references count="1">
          <reference field="2" count="15">
            <x v="74"/>
            <x v="75"/>
            <x v="76"/>
            <x v="77"/>
            <x v="78"/>
            <x v="79"/>
            <x v="91"/>
            <x v="92"/>
            <x v="137"/>
            <x v="138"/>
            <x v="139"/>
            <x v="140"/>
            <x v="172"/>
            <x v="173"/>
            <x v="174"/>
          </reference>
        </references>
      </pivotArea>
    </format>
    <format dxfId="2192">
      <pivotArea dataOnly="0" labelOnly="1" fieldPosition="0">
        <references count="1">
          <reference field="2" count="0"/>
        </references>
      </pivotArea>
    </format>
    <format dxfId="2191">
      <pivotArea dataOnly="0" labelOnly="1" fieldPosition="0">
        <references count="1">
          <reference field="2" count="0"/>
        </references>
      </pivotArea>
    </format>
    <format dxfId="2190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70"/>
          </reference>
        </references>
      </pivotArea>
    </format>
    <format dxfId="2189">
      <pivotArea collapsedLevelsAreSubtotals="1" fieldPosition="0">
        <references count="1">
          <reference field="2" count="1">
            <x v="175"/>
          </reference>
        </references>
      </pivotArea>
    </format>
    <format dxfId="2188">
      <pivotArea dataOnly="0" labelOnly="1" outline="0" fieldPosition="0">
        <references count="1">
          <reference field="2" count="1">
            <x v="175"/>
          </reference>
        </references>
      </pivotArea>
    </format>
    <format dxfId="2187">
      <pivotArea outline="0" collapsedLevelsAreSubtotals="1" fieldPosition="0"/>
    </format>
    <format dxfId="2186">
      <pivotArea dataOnly="0" labelOnly="1" outline="0" fieldPosition="0">
        <references count="1">
          <reference field="2" count="22">
            <x v="80"/>
            <x v="81"/>
            <x v="82"/>
            <x v="83"/>
            <x v="84"/>
            <x v="85"/>
            <x v="86"/>
            <x v="87"/>
            <x v="88"/>
            <x v="89"/>
            <x v="123"/>
            <x v="124"/>
            <x v="125"/>
            <x v="126"/>
            <x v="127"/>
            <x v="128"/>
            <x v="129"/>
            <x v="130"/>
            <x v="136"/>
            <x v="142"/>
            <x v="158"/>
            <x v="164"/>
          </reference>
        </references>
      </pivotArea>
    </format>
    <format dxfId="2185">
      <pivotArea outline="0" collapsedLevelsAreSubtotals="1" fieldPosition="0"/>
    </format>
    <format dxfId="2184">
      <pivotArea dataOnly="0" labelOnly="1" outline="0" fieldPosition="0">
        <references count="1">
          <reference field="2" count="22">
            <x v="80"/>
            <x v="81"/>
            <x v="82"/>
            <x v="83"/>
            <x v="84"/>
            <x v="85"/>
            <x v="86"/>
            <x v="87"/>
            <x v="88"/>
            <x v="89"/>
            <x v="123"/>
            <x v="124"/>
            <x v="125"/>
            <x v="126"/>
            <x v="127"/>
            <x v="128"/>
            <x v="129"/>
            <x v="130"/>
            <x v="136"/>
            <x v="142"/>
            <x v="158"/>
            <x v="164"/>
          </reference>
        </references>
      </pivotArea>
    </format>
    <format dxfId="2183">
      <pivotArea outline="0" collapsedLevelsAreSubtotals="1" fieldPosition="0"/>
    </format>
    <format dxfId="2182">
      <pivotArea dataOnly="0" labelOnly="1" outline="0" fieldPosition="0">
        <references count="1">
          <reference field="2" count="22">
            <x v="80"/>
            <x v="81"/>
            <x v="82"/>
            <x v="83"/>
            <x v="84"/>
            <x v="85"/>
            <x v="86"/>
            <x v="87"/>
            <x v="88"/>
            <x v="89"/>
            <x v="123"/>
            <x v="124"/>
            <x v="125"/>
            <x v="126"/>
            <x v="127"/>
            <x v="128"/>
            <x v="129"/>
            <x v="130"/>
            <x v="136"/>
            <x v="142"/>
            <x v="158"/>
            <x v="164"/>
          </reference>
        </references>
      </pivotArea>
    </format>
    <format dxfId="2181">
      <pivotArea collapsedLevelsAreSubtotals="1" fieldPosition="0">
        <references count="1">
          <reference field="2" count="1">
            <x v="31"/>
          </reference>
        </references>
      </pivotArea>
    </format>
    <format dxfId="2180">
      <pivotArea dataOnly="0" labelOnly="1" outline="0" fieldPosition="0">
        <references count="1">
          <reference field="2" count="1">
            <x v="31"/>
          </reference>
        </references>
      </pivotArea>
    </format>
    <format dxfId="2179">
      <pivotArea collapsedLevelsAreSubtotals="1" fieldPosition="0">
        <references count="1">
          <reference field="2" count="1">
            <x v="122"/>
          </reference>
        </references>
      </pivotArea>
    </format>
    <format dxfId="2178">
      <pivotArea dataOnly="0" labelOnly="1" outline="0" fieldPosition="0">
        <references count="1">
          <reference field="2" count="1">
            <x v="122"/>
          </reference>
        </references>
      </pivotArea>
    </format>
    <format dxfId="2177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70"/>
          </reference>
        </references>
      </pivotArea>
    </format>
    <format dxfId="2176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8"/>
          </reference>
        </references>
      </pivotArea>
    </format>
    <format dxfId="2175">
      <pivotArea collapsedLevelsAreSubtotals="1" fieldPosition="0">
        <references count="1">
          <reference field="2" count="1">
            <x v="9"/>
          </reference>
        </references>
      </pivotArea>
    </format>
    <format dxfId="2174">
      <pivotArea collapsedLevelsAreSubtotals="1" fieldPosition="0">
        <references count="1">
          <reference field="2" count="1">
            <x v="4"/>
          </reference>
        </references>
      </pivotArea>
    </format>
    <format dxfId="2173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7"/>
          </reference>
        </references>
      </pivotArea>
    </format>
    <format dxfId="2172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7"/>
          </reference>
        </references>
      </pivotArea>
    </format>
    <format dxfId="2171">
      <pivotArea collapsedLevelsAreSubtotals="1" fieldPosition="0">
        <references count="1">
          <reference field="2" count="1">
            <x v="167"/>
          </reference>
        </references>
      </pivotArea>
    </format>
    <format dxfId="2170">
      <pivotArea dataOnly="0" labelOnly="1" outline="0" fieldPosition="0">
        <references count="1">
          <reference field="2" count="1">
            <x v="167"/>
          </reference>
        </references>
      </pivotArea>
    </format>
    <format dxfId="2169">
      <pivotArea outline="0" collapsedLevelsAreSubtotals="1" fieldPosition="0"/>
    </format>
    <format dxfId="2168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167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166">
      <pivotArea dataOnly="0" labelOnly="1" fieldPosition="0">
        <references count="1">
          <reference field="3" count="1">
            <x v="18"/>
          </reference>
        </references>
      </pivotArea>
    </format>
    <format dxfId="2165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64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63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62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61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16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159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58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157">
      <pivotArea dataOnly="0" labelOnly="1" fieldPosition="0">
        <references count="1">
          <reference field="3" count="1">
            <x v="18"/>
          </reference>
        </references>
      </pivotArea>
    </format>
    <format dxfId="2156">
      <pivotArea dataOnly="0" labelOnly="1" fieldPosition="0">
        <references count="1">
          <reference field="3" count="1">
            <x v="23"/>
          </reference>
        </references>
      </pivotArea>
    </format>
    <format dxfId="2155">
      <pivotArea collapsedLevelsAreSubtotals="1" fieldPosition="0">
        <references count="1">
          <reference field="2" count="1">
            <x v="185"/>
          </reference>
        </references>
      </pivotArea>
    </format>
    <format dxfId="2154">
      <pivotArea dataOnly="0" labelOnly="1" outline="0" fieldPosition="0">
        <references count="1">
          <reference field="2" count="1">
            <x v="185"/>
          </reference>
        </references>
      </pivotArea>
    </format>
    <format dxfId="2153">
      <pivotArea type="all" dataOnly="0" outline="0" fieldPosition="0"/>
    </format>
    <format dxfId="2152">
      <pivotArea type="all" dataOnly="0" outline="0" fieldPosition="0"/>
    </format>
    <format dxfId="2151">
      <pivotArea type="origin" dataOnly="0" labelOnly="1" outline="0" fieldPosition="0"/>
    </format>
    <format dxfId="2150">
      <pivotArea collapsedLevelsAreSubtotals="1" fieldPosition="0">
        <references count="1">
          <reference field="2" count="1">
            <x v="30"/>
          </reference>
        </references>
      </pivotArea>
    </format>
    <format dxfId="2149">
      <pivotArea collapsedLevelsAreSubtotals="1" fieldPosition="0">
        <references count="1">
          <reference field="2" count="1">
            <x v="148"/>
          </reference>
        </references>
      </pivotArea>
    </format>
    <format dxfId="2148">
      <pivotArea collapsedLevelsAreSubtotals="1" fieldPosition="0">
        <references count="1">
          <reference field="2" count="1">
            <x v="157"/>
          </reference>
        </references>
      </pivotArea>
    </format>
    <format dxfId="2147">
      <pivotArea dataOnly="0" labelOnly="1" outline="0" fieldPosition="0">
        <references count="1">
          <reference field="2" count="2">
            <x v="60"/>
            <x v="61"/>
          </reference>
        </references>
      </pivotArea>
    </format>
    <format dxfId="2146">
      <pivotArea dataOnly="0" labelOnly="1" outline="0" fieldPosition="0">
        <references count="1">
          <reference field="2" count="2">
            <x v="154"/>
            <x v="155"/>
          </reference>
        </references>
      </pivotArea>
    </format>
    <format dxfId="2145">
      <pivotArea dataOnly="0" labelOnly="1" fieldPosition="0">
        <references count="1">
          <reference field="3" count="1">
            <x v="38"/>
          </reference>
        </references>
      </pivotArea>
    </format>
    <format dxfId="2144">
      <pivotArea dataOnly="0" labelOnly="1" fieldPosition="0">
        <references count="1">
          <reference field="3" count="1">
            <x v="27"/>
          </reference>
        </references>
      </pivotArea>
    </format>
    <format dxfId="2143">
      <pivotArea dataOnly="0" labelOnly="1" fieldPosition="0">
        <references count="1">
          <reference field="3" count="1">
            <x v="30"/>
          </reference>
        </references>
      </pivotArea>
    </format>
    <format dxfId="2142">
      <pivotArea dataOnly="0" labelOnly="1" fieldPosition="0">
        <references count="1">
          <reference field="3" count="4">
            <x v="14"/>
            <x v="15"/>
            <x v="16"/>
            <x v="17"/>
          </reference>
        </references>
      </pivotArea>
    </format>
    <format dxfId="2141">
      <pivotArea collapsedLevelsAreSubtotals="1" fieldPosition="0">
        <references count="1">
          <reference field="2" count="24">
            <x v="30"/>
            <x v="48"/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146"/>
            <x v="147"/>
            <x v="148"/>
            <x v="151"/>
            <x v="152"/>
            <x v="153"/>
            <x v="154"/>
            <x v="155"/>
            <x v="157"/>
          </reference>
        </references>
      </pivotArea>
    </format>
    <format dxfId="2140">
      <pivotArea dataOnly="0" labelOnly="1" fieldPosition="0">
        <references count="1">
          <reference field="3" count="1">
            <x v="34"/>
          </reference>
        </references>
      </pivotArea>
    </format>
    <format dxfId="2139">
      <pivotArea dataOnly="0" labelOnly="1" fieldPosition="0">
        <references count="1">
          <reference field="3" count="1">
            <x v="1"/>
          </reference>
        </references>
      </pivotArea>
    </format>
    <format dxfId="2138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0000000}" name="PivotTable7" cacheId="2" applyNumberFormats="0" applyBorderFormats="0" applyFontFormats="0" applyPatternFormats="0" applyAlignmentFormats="0" applyWidthHeightFormats="1" dataCaption="Values" errorCaption="C" showError="1" missingCaption="-" updatedVersion="6" minRefreshableVersion="3" showDrill="0" showDataTips="0" rowGrandTotals="0" colGrandTotals="0" itemPrintTitles="1" createdVersion="4" indent="0" showHeaders="0" outline="1" outlineData="1" multipleFieldFilters="0">
  <location ref="B15:G48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81">
        <item x="6"/>
        <item x="4"/>
        <item x="2"/>
        <item x="7"/>
        <item x="10"/>
        <item x="1"/>
        <item x="195"/>
        <item x="237"/>
        <item x="242"/>
        <item x="239"/>
        <item x="244"/>
        <item x="243"/>
        <item x="257"/>
        <item x="28"/>
        <item x="82"/>
        <item x="241"/>
        <item x="245"/>
        <item x="238"/>
        <item x="132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6"/>
        <item x="216"/>
        <item x="215"/>
        <item x="247"/>
        <item x="249"/>
        <item x="81"/>
        <item x="77"/>
        <item x="76"/>
        <item x="78"/>
        <item x="75"/>
        <item x="80"/>
        <item x="72"/>
        <item x="71"/>
        <item x="73"/>
        <item x="74"/>
        <item x="79"/>
        <item x="268"/>
        <item x="87"/>
        <item x="83"/>
        <item x="5"/>
        <item x="3"/>
        <item x="11"/>
        <item x="250"/>
        <item x="67"/>
        <item x="66"/>
        <item x="84"/>
        <item x="236"/>
        <item x="253"/>
        <item x="69"/>
        <item x="70"/>
        <item x="68"/>
        <item x="86"/>
        <item x="255"/>
        <item x="256"/>
        <item x="240"/>
        <item x="248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2"/>
        <item x="254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61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59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60"/>
        <item x="167"/>
        <item x="149"/>
        <item x="150"/>
        <item x="0"/>
        <item x="189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251"/>
        <item x="258"/>
        <item x="207"/>
        <item x="209"/>
        <item x="186"/>
        <item x="92"/>
        <item x="90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</items>
    </pivotField>
    <pivotField showAll="0" defaultSubtotal="0"/>
    <pivotField showAll="0" defaultSubtotal="0"/>
    <pivotField axis="axisCol" multipleItemSelectionAllowed="1" showAll="0" defaultSubtotal="0">
      <items count="33">
        <item x="15"/>
        <item x="16"/>
        <item x="19"/>
        <item x="20"/>
        <item x="21"/>
        <item x="12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3"/>
        <item x="14"/>
        <item x="11"/>
        <item x="18"/>
        <item x="22"/>
        <item x="25"/>
        <item x="23"/>
        <item x="26"/>
        <item x="27"/>
        <item x="24"/>
        <item x="28"/>
        <item x="30"/>
        <item x="29"/>
        <item x="31"/>
        <item x="3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0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3"/>
        <item h="1" x="14"/>
        <item h="1" x="15"/>
        <item h="1" x="16"/>
        <item h="1" x="17"/>
        <item h="1" x="18"/>
        <item h="1" x="19"/>
        <item h="1" x="20"/>
        <item h="1" x="11"/>
        <item h="1" x="12"/>
        <item h="1" x="21"/>
        <item h="1" x="22"/>
        <item x="23"/>
        <item x="24"/>
        <item x="26"/>
        <item x="25"/>
        <item x="27"/>
        <item x="28"/>
        <item x="29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32">
    <i>
      <x v="14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9"/>
    </i>
    <i>
      <x v="60"/>
    </i>
    <i>
      <x v="61"/>
    </i>
    <i>
      <x v="64"/>
    </i>
    <i>
      <x v="65"/>
    </i>
    <i>
      <x v="66"/>
    </i>
    <i>
      <x v="67"/>
    </i>
    <i>
      <x v="80"/>
    </i>
    <i>
      <x v="81"/>
    </i>
    <i>
      <x v="185"/>
    </i>
    <i>
      <x v="186"/>
    </i>
    <i>
      <x v="187"/>
    </i>
    <i>
      <x v="188"/>
    </i>
    <i>
      <x v="222"/>
    </i>
    <i>
      <x v="223"/>
    </i>
    <i>
      <x v="224"/>
    </i>
    <i>
      <x v="225"/>
    </i>
  </rowItems>
  <colFields count="1">
    <field x="5"/>
  </colFields>
  <colItems count="5">
    <i>
      <x v="26"/>
    </i>
    <i>
      <x v="28"/>
    </i>
    <i>
      <x v="29"/>
    </i>
    <i>
      <x v="31"/>
    </i>
    <i>
      <x v="32"/>
    </i>
  </colItems>
  <pageFields count="4">
    <pageField fld="9" item="1" hier="-1"/>
    <pageField fld="13" item="0" hier="-1"/>
    <pageField fld="21" hier="-1"/>
    <pageField fld="26" item="7" hier="-1"/>
  </pageFields>
  <dataFields count="1">
    <dataField name="Indicator" fld="22" baseField="14" baseItem="1" numFmtId="180"/>
  </dataFields>
  <formats count="242">
    <format dxfId="2544">
      <pivotArea type="all" dataOnly="0" outline="0" fieldPosition="0"/>
    </format>
    <format dxfId="2543">
      <pivotArea type="origin" dataOnly="0" labelOnly="1" outline="0" fieldPosition="0"/>
    </format>
    <format dxfId="2542">
      <pivotArea field="2" type="button" dataOnly="0" labelOnly="1" outline="0" axis="axisRow" fieldPosition="0"/>
    </format>
    <format dxfId="2541">
      <pivotArea dataOnly="0" labelOnly="1" grandCol="1" outline="0" fieldPosition="0"/>
    </format>
    <format dxfId="2540">
      <pivotArea field="2" type="button" dataOnly="0" labelOnly="1" outline="0" axis="axisRow" fieldPosition="0"/>
    </format>
    <format dxfId="2539">
      <pivotArea field="5" type="button" dataOnly="0" labelOnly="1" outline="0" axis="axisCol" fieldPosition="0"/>
    </format>
    <format dxfId="253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537">
      <pivotArea type="origin" dataOnly="0" labelOnly="1" outline="0" fieldPosition="0"/>
    </format>
    <format dxfId="2536">
      <pivotArea dataOnly="0" labelOnly="1" grandRow="1" outline="0" fieldPosition="0"/>
    </format>
    <format dxfId="2535">
      <pivotArea type="origin" dataOnly="0" labelOnly="1" outline="0" fieldPosition="0"/>
    </format>
    <format dxfId="2534">
      <pivotArea type="topRight" dataOnly="0" labelOnly="1" outline="0" fieldPosition="0"/>
    </format>
    <format dxfId="2533">
      <pivotArea dataOnly="0" labelOnly="1" grandCol="1" outline="0" fieldPosition="0"/>
    </format>
    <format dxfId="2532">
      <pivotArea type="origin" dataOnly="0" labelOnly="1" outline="0" fieldPosition="0"/>
    </format>
    <format dxfId="2531">
      <pivotArea type="topRight" dataOnly="0" labelOnly="1" outline="0" fieldPosition="0"/>
    </format>
    <format dxfId="2530">
      <pivotArea dataOnly="0" labelOnly="1" grandCol="1" outline="0" fieldPosition="0"/>
    </format>
    <format dxfId="2529">
      <pivotArea type="topRight" dataOnly="0" labelOnly="1" outline="0" fieldPosition="0"/>
    </format>
    <format dxfId="2528">
      <pivotArea dataOnly="0" labelOnly="1" grandCol="1" outline="0" fieldPosition="0"/>
    </format>
    <format dxfId="2527">
      <pivotArea type="origin" dataOnly="0" labelOnly="1" outline="0" fieldPosition="0"/>
    </format>
    <format dxfId="2526">
      <pivotArea type="origin" dataOnly="0" labelOnly="1" outline="0" fieldPosition="0"/>
    </format>
    <format dxfId="2525">
      <pivotArea type="topRight" dataOnly="0" labelOnly="1" outline="0" offset="E1" fieldPosition="0"/>
    </format>
    <format dxfId="2524">
      <pivotArea type="topRight" dataOnly="0" labelOnly="1" outline="0" offset="E1" fieldPosition="0"/>
    </format>
    <format dxfId="2523">
      <pivotArea dataOnly="0" labelOnly="1" grandCol="1" outline="0" fieldPosition="0"/>
    </format>
    <format dxfId="2522">
      <pivotArea dataOnly="0" labelOnly="1" grandRow="1" outline="0" fieldPosition="0"/>
    </format>
    <format dxfId="2521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520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519">
      <pivotArea type="origin" dataOnly="0" labelOnly="1" outline="0" fieldPosition="0"/>
    </format>
    <format dxfId="2518">
      <pivotArea type="all" dataOnly="0" outline="0" fieldPosition="0"/>
    </format>
    <format dxfId="2517">
      <pivotArea type="topRight" dataOnly="0" labelOnly="1" outline="0" offset="E1" fieldPosition="0"/>
    </format>
    <format dxfId="2516">
      <pivotArea type="topRight" dataOnly="0" labelOnly="1" outline="0" offset="E1" fieldPosition="0"/>
    </format>
    <format dxfId="2515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514">
      <pivotArea outline="0" collapsedLevelsAreSubtotals="1" fieldPosition="0"/>
    </format>
    <format dxfId="2513">
      <pivotArea type="topRight" dataOnly="0" labelOnly="1" outline="0" fieldPosition="0"/>
    </format>
    <format dxfId="2512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511">
      <pivotArea type="topRight" dataOnly="0" labelOnly="1" outline="0" fieldPosition="0"/>
    </format>
    <format dxfId="2510">
      <pivotArea outline="0" fieldPosition="0">
        <references count="1">
          <reference field="4294967294" count="1">
            <x v="0"/>
          </reference>
        </references>
      </pivotArea>
    </format>
    <format dxfId="250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</reference>
        </references>
      </pivotArea>
    </format>
    <format dxfId="250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</reference>
        </references>
      </pivotArea>
    </format>
    <format dxfId="250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</reference>
        </references>
      </pivotArea>
    </format>
    <format dxfId="250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0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0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0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0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50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50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499">
      <pivotArea collapsedLevelsAreSubtotals="1" fieldPosition="0">
        <references count="1">
          <reference field="2" count="1">
            <x v="144"/>
          </reference>
        </references>
      </pivotArea>
    </format>
    <format dxfId="2498">
      <pivotArea dataOnly="0" labelOnly="1" fieldPosition="0">
        <references count="1">
          <reference field="2" count="1">
            <x v="144"/>
          </reference>
        </references>
      </pivotArea>
    </format>
    <format dxfId="2497">
      <pivotArea dataOnly="0" labelOnly="1" fieldPosition="0">
        <references count="1">
          <reference field="2" count="1">
            <x v="55"/>
          </reference>
        </references>
      </pivotArea>
    </format>
    <format dxfId="2496">
      <pivotArea dataOnly="0" labelOnly="1" fieldPosition="0">
        <references count="1">
          <reference field="2" count="1">
            <x v="4"/>
          </reference>
        </references>
      </pivotArea>
    </format>
    <format dxfId="2495">
      <pivotArea dataOnly="0" labelOnly="1" fieldPosition="0">
        <references count="1">
          <reference field="2" count="1">
            <x v="82"/>
          </reference>
        </references>
      </pivotArea>
    </format>
    <format dxfId="2494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2493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2492">
      <pivotArea collapsedLevelsAreSubtotals="1" fieldPosition="0">
        <references count="1">
          <reference field="2" count="3">
            <x v="19"/>
            <x v="35"/>
            <x v="72"/>
          </reference>
        </references>
      </pivotArea>
    </format>
    <format dxfId="2491">
      <pivotArea dataOnly="0" labelOnly="1" fieldPosition="0">
        <references count="1">
          <reference field="2" count="3">
            <x v="19"/>
            <x v="35"/>
            <x v="72"/>
          </reference>
        </references>
      </pivotArea>
    </format>
    <format dxfId="2490">
      <pivotArea collapsedLevelsAreSubtotals="1" fieldPosition="0">
        <references count="1">
          <reference field="2" count="4">
            <x v="75"/>
            <x v="76"/>
            <x v="77"/>
            <x v="78"/>
          </reference>
        </references>
      </pivotArea>
    </format>
    <format dxfId="2489">
      <pivotArea dataOnly="0" labelOnly="1" fieldPosition="0">
        <references count="1">
          <reference field="2" count="4">
            <x v="75"/>
            <x v="76"/>
            <x v="77"/>
            <x v="78"/>
          </reference>
        </references>
      </pivotArea>
    </format>
    <format dxfId="2488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2487">
      <pivotArea dataOnly="0" labelOnly="1" fieldPosition="0">
        <references count="1">
          <reference field="2" count="11">
            <x v="13"/>
            <x v="18"/>
            <x v="19"/>
            <x v="35"/>
            <x v="72"/>
            <x v="75"/>
            <x v="76"/>
            <x v="77"/>
            <x v="78"/>
            <x v="126"/>
            <x v="127"/>
          </reference>
        </references>
      </pivotArea>
    </format>
    <format dxfId="2486">
      <pivotArea dataOnly="0" labelOnly="1" fieldPosition="0">
        <references count="1">
          <reference field="2" count="6">
            <x v="20"/>
            <x v="33"/>
            <x v="83"/>
            <x v="84"/>
            <x v="145"/>
            <x v="151"/>
          </reference>
        </references>
      </pivotArea>
    </format>
    <format dxfId="2485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58"/>
            <x v="62"/>
            <x v="63"/>
            <x v="68"/>
            <x v="69"/>
            <x v="70"/>
            <x v="124"/>
            <x v="125"/>
          </reference>
        </references>
      </pivotArea>
    </format>
    <format dxfId="2484">
      <pivotArea dataOnly="0" labelOnly="1" fieldPosition="0">
        <references count="1">
          <reference field="2" count="4">
            <x v="81"/>
            <x v="128"/>
            <x v="129"/>
            <x v="130"/>
          </reference>
        </references>
      </pivotArea>
    </format>
    <format dxfId="2483">
      <pivotArea dataOnly="0" labelOnly="1" fieldPosition="0">
        <references count="1">
          <reference field="2" count="1">
            <x v="6"/>
          </reference>
        </references>
      </pivotArea>
    </format>
    <format dxfId="2482">
      <pivotArea dataOnly="0" labelOnly="1" fieldPosition="0">
        <references count="1">
          <reference field="2" count="7">
            <x v="14"/>
            <x v="53"/>
            <x v="54"/>
            <x v="61"/>
            <x v="67"/>
            <x v="80"/>
            <x v="81"/>
          </reference>
        </references>
      </pivotArea>
    </format>
    <format dxfId="2481">
      <pivotArea dataOnly="0" labelOnly="1" fieldPosition="0">
        <references count="1">
          <reference field="2" count="4">
            <x v="85"/>
            <x v="162"/>
            <x v="163"/>
            <x v="170"/>
          </reference>
        </references>
      </pivotArea>
    </format>
    <format dxfId="2480">
      <pivotArea dataOnly="0" labelOnly="1" fieldPosition="0">
        <references count="1">
          <reference field="2" count="20">
            <x v="86"/>
            <x v="93"/>
            <x v="94"/>
            <x v="95"/>
            <x v="96"/>
            <x v="97"/>
            <x v="103"/>
            <x v="105"/>
            <x v="106"/>
            <x v="107"/>
            <x v="108"/>
            <x v="137"/>
            <x v="138"/>
            <x v="139"/>
            <x v="140"/>
            <x v="175"/>
            <x v="176"/>
            <x v="177"/>
            <x v="178"/>
            <x v="179"/>
          </reference>
        </references>
      </pivotArea>
    </format>
    <format dxfId="2479">
      <pivotArea dataOnly="0" labelOnly="1" fieldPosition="0">
        <references count="1">
          <reference field="2" count="15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</reference>
        </references>
      </pivotArea>
    </format>
    <format dxfId="2478">
      <pivotArea dataOnly="0" labelOnly="1" fieldPosition="0">
        <references count="1">
          <reference field="2" count="2">
            <x v="79"/>
            <x v="141"/>
          </reference>
        </references>
      </pivotArea>
    </format>
    <format dxfId="2477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42"/>
          </reference>
        </references>
      </pivotArea>
    </format>
    <format dxfId="2476">
      <pivotArea dataOnly="0" labelOnly="1" fieldPosition="0">
        <references count="1">
          <reference field="2" count="11">
            <x v="13"/>
            <x v="18"/>
            <x v="19"/>
            <x v="35"/>
            <x v="72"/>
            <x v="75"/>
            <x v="76"/>
            <x v="77"/>
            <x v="78"/>
            <x v="126"/>
            <x v="127"/>
          </reference>
        </references>
      </pivotArea>
    </format>
    <format dxfId="2475">
      <pivotArea dataOnly="0" labelOnly="1" fieldPosition="0">
        <references count="1">
          <reference field="2" count="13">
            <x v="13"/>
            <x v="18"/>
            <x v="19"/>
            <x v="35"/>
            <x v="72"/>
            <x v="73"/>
            <x v="74"/>
            <x v="75"/>
            <x v="76"/>
            <x v="77"/>
            <x v="78"/>
            <x v="126"/>
            <x v="127"/>
          </reference>
        </references>
      </pivotArea>
    </format>
    <format dxfId="2474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473">
      <pivotArea collapsedLevelsAreSubtotals="1" fieldPosition="0">
        <references count="1">
          <reference field="2" count="1">
            <x v="20"/>
          </reference>
        </references>
      </pivotArea>
    </format>
    <format dxfId="2472">
      <pivotArea dataOnly="0" labelOnly="1" fieldPosition="0">
        <references count="1">
          <reference field="2" count="1">
            <x v="20"/>
          </reference>
        </references>
      </pivotArea>
    </format>
    <format dxfId="2471">
      <pivotArea collapsedLevelsAreSubtotals="1" fieldPosition="0">
        <references count="1">
          <reference field="2" count="1">
            <x v="33"/>
          </reference>
        </references>
      </pivotArea>
    </format>
    <format dxfId="2470">
      <pivotArea dataOnly="0" labelOnly="1" fieldPosition="0">
        <references count="1">
          <reference field="2" count="1">
            <x v="33"/>
          </reference>
        </references>
      </pivotArea>
    </format>
    <format dxfId="2469">
      <pivotArea collapsedLevelsAreSubtotals="1" fieldPosition="0">
        <references count="1">
          <reference field="2" count="3">
            <x v="83"/>
            <x v="84"/>
            <x v="145"/>
          </reference>
        </references>
      </pivotArea>
    </format>
    <format dxfId="2468">
      <pivotArea dataOnly="0" labelOnly="1" fieldPosition="0">
        <references count="1">
          <reference field="2" count="3">
            <x v="83"/>
            <x v="84"/>
            <x v="145"/>
          </reference>
        </references>
      </pivotArea>
    </format>
    <format dxfId="2467">
      <pivotArea collapsedLevelsAreSubtotals="1" fieldPosition="0">
        <references count="1">
          <reference field="2" count="1">
            <x v="151"/>
          </reference>
        </references>
      </pivotArea>
    </format>
    <format dxfId="2466">
      <pivotArea dataOnly="0" labelOnly="1" fieldPosition="0">
        <references count="1">
          <reference field="2" count="1">
            <x v="151"/>
          </reference>
        </references>
      </pivotArea>
    </format>
    <format dxfId="2465">
      <pivotArea dataOnly="0" labelOnly="1" fieldPosition="0">
        <references count="1">
          <reference field="2" count="1">
            <x v="32"/>
          </reference>
        </references>
      </pivotArea>
    </format>
    <format dxfId="2464">
      <pivotArea dataOnly="0" labelOnly="1" fieldPosition="0">
        <references count="1">
          <reference field="2" count="1">
            <x v="34"/>
          </reference>
        </references>
      </pivotArea>
    </format>
    <format dxfId="2463">
      <pivotArea dataOnly="0" labelOnly="1" fieldPosition="0">
        <references count="1">
          <reference field="2" count="1">
            <x v="152"/>
          </reference>
        </references>
      </pivotArea>
    </format>
    <format dxfId="2462">
      <pivotArea collapsedLevelsAreSubtotals="1" fieldPosition="0">
        <references count="1">
          <reference field="2" count="3">
            <x v="124"/>
            <x v="125"/>
            <x v="152"/>
          </reference>
        </references>
      </pivotArea>
    </format>
    <format dxfId="2461">
      <pivotArea dataOnly="0" labelOnly="1" fieldPosition="0">
        <references count="1">
          <reference field="2" count="3">
            <x v="124"/>
            <x v="125"/>
            <x v="152"/>
          </reference>
        </references>
      </pivotArea>
    </format>
    <format dxfId="2460">
      <pivotArea dataOnly="0" labelOnly="1" fieldPosition="0">
        <references count="1">
          <reference field="2" count="3">
            <x v="128"/>
            <x v="129"/>
            <x v="130"/>
          </reference>
        </references>
      </pivotArea>
    </format>
    <format dxfId="2459">
      <pivotArea dataOnly="0" labelOnly="1" fieldPosition="0">
        <references count="1">
          <reference field="2" count="10">
            <x v="6"/>
            <x v="153"/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2458">
      <pivotArea dataOnly="0" labelOnly="1" fieldPosition="0">
        <references count="1">
          <reference field="2" count="10">
            <x v="6"/>
            <x v="153"/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2457">
      <pivotArea dataOnly="0" labelOnly="1" fieldPosition="0">
        <references count="1">
          <reference field="2" count="1">
            <x v="161"/>
          </reference>
        </references>
      </pivotArea>
    </format>
    <format dxfId="2456">
      <pivotArea dataOnly="0" labelOnly="1" fieldPosition="0">
        <references count="1">
          <reference field="2" count="1">
            <x v="158"/>
          </reference>
        </references>
      </pivotArea>
    </format>
    <format dxfId="2455">
      <pivotArea collapsedLevelsAreSubtotals="1" fieldPosition="0">
        <references count="1">
          <reference field="2" count="1">
            <x v="6"/>
          </reference>
        </references>
      </pivotArea>
    </format>
    <format dxfId="2454">
      <pivotArea dataOnly="0" labelOnly="1" fieldPosition="0">
        <references count="1">
          <reference field="2" count="1">
            <x v="6"/>
          </reference>
        </references>
      </pivotArea>
    </format>
    <format dxfId="2453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2452">
      <pivotArea dataOnly="0" labelOnly="1" fieldPosition="0">
        <references count="1">
          <reference field="2" count="2">
            <x v="156"/>
            <x v="157"/>
          </reference>
        </references>
      </pivotArea>
    </format>
    <format dxfId="2451">
      <pivotArea collapsedLevelsAreSubtotals="1" fieldPosition="0">
        <references count="1">
          <reference field="2" count="2">
            <x v="159"/>
            <x v="160"/>
          </reference>
        </references>
      </pivotArea>
    </format>
    <format dxfId="2450">
      <pivotArea dataOnly="0" labelOnly="1" fieldPosition="0">
        <references count="1">
          <reference field="2" count="2">
            <x v="159"/>
            <x v="160"/>
          </reference>
        </references>
      </pivotArea>
    </format>
    <format dxfId="2449">
      <pivotArea dataOnly="0" labelOnly="1" fieldPosition="0">
        <references count="1">
          <reference field="2" count="1">
            <x v="14"/>
          </reference>
        </references>
      </pivotArea>
    </format>
    <format dxfId="2448">
      <pivotArea dataOnly="0" labelOnly="1" fieldPosition="0">
        <references count="1">
          <reference field="2" count="10">
            <x v="14"/>
            <x v="53"/>
            <x v="54"/>
            <x v="61"/>
            <x v="64"/>
            <x v="65"/>
            <x v="66"/>
            <x v="67"/>
            <x v="80"/>
            <x v="81"/>
          </reference>
        </references>
      </pivotArea>
    </format>
    <format dxfId="2447">
      <pivotArea dataOnly="0" labelOnly="1" fieldPosition="0">
        <references count="1">
          <reference field="2" count="1">
            <x v="51"/>
          </reference>
        </references>
      </pivotArea>
    </format>
    <format dxfId="2446">
      <pivotArea dataOnly="0" labelOnly="1" fieldPosition="0">
        <references count="1">
          <reference field="2" count="2">
            <x v="53"/>
            <x v="54"/>
          </reference>
        </references>
      </pivotArea>
    </format>
    <format dxfId="2445">
      <pivotArea dataOnly="0" labelOnly="1" fieldPosition="0">
        <references count="1">
          <reference field="2" count="1">
            <x v="61"/>
          </reference>
        </references>
      </pivotArea>
    </format>
    <format dxfId="2444">
      <pivotArea dataOnly="0" labelOnly="1" fieldPosition="0">
        <references count="1">
          <reference field="2" count="1">
            <x v="67"/>
          </reference>
        </references>
      </pivotArea>
    </format>
    <format dxfId="2443">
      <pivotArea dataOnly="0" labelOnly="1" fieldPosition="0">
        <references count="1">
          <reference field="2" count="2">
            <x v="80"/>
            <x v="81"/>
          </reference>
        </references>
      </pivotArea>
    </format>
    <format dxfId="2442">
      <pivotArea dataOnly="0" labelOnly="1" fieldPosition="0">
        <references count="1">
          <reference field="2" count="14">
            <x v="85"/>
            <x v="131"/>
            <x v="132"/>
            <x v="133"/>
            <x v="134"/>
            <x v="135"/>
            <x v="136"/>
            <x v="163"/>
            <x v="164"/>
            <x v="165"/>
            <x v="166"/>
            <x v="167"/>
            <x v="168"/>
            <x v="169"/>
          </reference>
        </references>
      </pivotArea>
    </format>
    <format dxfId="2441">
      <pivotArea dataOnly="0" labelOnly="1" fieldPosition="0">
        <references count="1">
          <reference field="2" count="14">
            <x v="85"/>
            <x v="131"/>
            <x v="132"/>
            <x v="133"/>
            <x v="134"/>
            <x v="135"/>
            <x v="136"/>
            <x v="163"/>
            <x v="164"/>
            <x v="165"/>
            <x v="166"/>
            <x v="167"/>
            <x v="168"/>
            <x v="169"/>
          </reference>
        </references>
      </pivotArea>
    </format>
    <format dxfId="2440">
      <pivotArea collapsedLevelsAreSubtotals="1" fieldPosition="0">
        <references count="1">
          <reference field="2" count="1">
            <x v="85"/>
          </reference>
        </references>
      </pivotArea>
    </format>
    <format dxfId="2439">
      <pivotArea dataOnly="0" labelOnly="1" fieldPosition="0">
        <references count="1">
          <reference field="2" count="1">
            <x v="85"/>
          </reference>
        </references>
      </pivotArea>
    </format>
    <format dxfId="2438">
      <pivotArea dataOnly="0" labelOnly="1" fieldPosition="0">
        <references count="1">
          <reference field="2" count="1">
            <x v="162"/>
          </reference>
        </references>
      </pivotArea>
    </format>
    <format dxfId="2437">
      <pivotArea dataOnly="0" labelOnly="1" fieldPosition="0">
        <references count="1">
          <reference field="2" count="1">
            <x v="170"/>
          </reference>
        </references>
      </pivotArea>
    </format>
    <format dxfId="2436">
      <pivotArea dataOnly="0" labelOnly="1" fieldPosition="0">
        <references count="1">
          <reference field="2" count="2">
            <x v="162"/>
            <x v="170"/>
          </reference>
        </references>
      </pivotArea>
    </format>
    <format dxfId="2435">
      <pivotArea dataOnly="0" labelOnly="1" fieldPosition="0">
        <references count="1">
          <reference field="2" count="2">
            <x v="162"/>
            <x v="170"/>
          </reference>
        </references>
      </pivotArea>
    </format>
    <format dxfId="2434">
      <pivotArea collapsedLevelsAreSubtotals="1" fieldPosition="0">
        <references count="1">
          <reference field="2" count="1">
            <x v="123"/>
          </reference>
        </references>
      </pivotArea>
    </format>
    <format dxfId="2433">
      <pivotArea dataOnly="0" labelOnly="1" fieldPosition="0">
        <references count="1">
          <reference field="2" count="1">
            <x v="123"/>
          </reference>
        </references>
      </pivotArea>
    </format>
    <format dxfId="2432">
      <pivotArea collapsedLevelsAreSubtotals="1" fieldPosition="0">
        <references count="1">
          <reference field="2" count="1">
            <x v="118"/>
          </reference>
        </references>
      </pivotArea>
    </format>
    <format dxfId="2431">
      <pivotArea dataOnly="0" labelOnly="1" fieldPosition="0">
        <references count="1">
          <reference field="2" count="1">
            <x v="118"/>
          </reference>
        </references>
      </pivotArea>
    </format>
    <format dxfId="2430">
      <pivotArea collapsedLevelsAreSubtotals="1" fieldPosition="0">
        <references count="1">
          <reference field="2" count="1">
            <x v="113"/>
          </reference>
        </references>
      </pivotArea>
    </format>
    <format dxfId="2429">
      <pivotArea dataOnly="0" labelOnly="1" fieldPosition="0">
        <references count="1">
          <reference field="2" count="1">
            <x v="113"/>
          </reference>
        </references>
      </pivotArea>
    </format>
    <format dxfId="2428">
      <pivotArea dataOnly="0" labelOnly="1" fieldPosition="0">
        <references count="1">
          <reference field="2" count="2">
            <x v="79"/>
            <x v="141"/>
          </reference>
        </references>
      </pivotArea>
    </format>
    <format dxfId="2427">
      <pivotArea dataOnly="0" labelOnly="1" fieldPosition="0">
        <references count="1">
          <reference field="2" count="1">
            <x v="141"/>
          </reference>
        </references>
      </pivotArea>
    </format>
    <format dxfId="2426">
      <pivotArea collapsedLevelsAreSubtotals="1" fieldPosition="0">
        <references count="1">
          <reference field="2" count="1">
            <x v="21"/>
          </reference>
        </references>
      </pivotArea>
    </format>
    <format dxfId="2425">
      <pivotArea dataOnly="0" labelOnly="1" fieldPosition="0">
        <references count="1">
          <reference field="2" count="1">
            <x v="21"/>
          </reference>
        </references>
      </pivotArea>
    </format>
    <format dxfId="2424">
      <pivotArea collapsedLevelsAreSubtotals="1" fieldPosition="0">
        <references count="1">
          <reference field="2" count="1">
            <x v="31"/>
          </reference>
        </references>
      </pivotArea>
    </format>
    <format dxfId="2423">
      <pivotArea dataOnly="0" labelOnly="1" fieldPosition="0">
        <references count="1">
          <reference field="2" count="1">
            <x v="31"/>
          </reference>
        </references>
      </pivotArea>
    </format>
    <format dxfId="2422">
      <pivotArea dataOnly="0" labelOnly="1" fieldPosition="0">
        <references count="1">
          <reference field="2" count="1">
            <x v="142"/>
          </reference>
        </references>
      </pivotArea>
    </format>
    <format dxfId="2421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2"/>
          </reference>
        </references>
      </pivotArea>
    </format>
    <format dxfId="2420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2"/>
          </reference>
        </references>
      </pivotArea>
    </format>
    <format dxfId="2419">
      <pivotArea dataOnly="0" labelOnly="1" fieldPosition="0">
        <references count="1">
          <reference field="2" count="1">
            <x v="29"/>
          </reference>
        </references>
      </pivotArea>
    </format>
    <format dxfId="2418">
      <pivotArea dataOnly="0" labelOnly="1" fieldPosition="0">
        <references count="1">
          <reference field="2" count="0"/>
        </references>
      </pivotArea>
    </format>
    <format dxfId="2417">
      <pivotArea collapsedLevelsAreSubtotals="1" fieldPosition="0">
        <references count="1">
          <reference field="2" count="1">
            <x v="144"/>
          </reference>
        </references>
      </pivotArea>
    </format>
    <format dxfId="2416">
      <pivotArea dataOnly="0" labelOnly="1" fieldPosition="0">
        <references count="1">
          <reference field="2" count="1">
            <x v="144"/>
          </reference>
        </references>
      </pivotArea>
    </format>
    <format dxfId="2415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2414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2413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2412">
      <pivotArea type="topRight" dataOnly="0" labelOnly="1" outline="0" fieldPosition="0"/>
    </format>
    <format dxfId="24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10">
      <pivotArea type="origin" dataOnly="0" labelOnly="1" outline="0" fieldPosition="0"/>
    </format>
    <format dxfId="2409">
      <pivotArea type="topRight" dataOnly="0" labelOnly="1" outline="0" fieldPosition="0"/>
    </format>
    <format dxfId="240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0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06">
      <pivotArea type="topRight" dataOnly="0" labelOnly="1" outline="0" fieldPosition="0"/>
    </format>
    <format dxfId="2405">
      <pivotArea dataOnly="0" labelOnly="1" fieldPosition="0">
        <references count="1">
          <reference field="2" count="2">
            <x v="126"/>
            <x v="127"/>
          </reference>
        </references>
      </pivotArea>
    </format>
    <format dxfId="2404">
      <pivotArea collapsedLevelsAreSubtotals="1" fieldPosition="0">
        <references count="1">
          <reference field="2" count="1">
            <x v="78"/>
          </reference>
        </references>
      </pivotArea>
    </format>
    <format dxfId="2403">
      <pivotArea dataOnly="0" labelOnly="1" fieldPosition="0">
        <references count="1">
          <reference field="2" count="1">
            <x v="78"/>
          </reference>
        </references>
      </pivotArea>
    </format>
    <format dxfId="2402">
      <pivotArea collapsedLevelsAreSubtotals="1" fieldPosition="0">
        <references count="1">
          <reference field="2" count="1">
            <x v="18"/>
          </reference>
        </references>
      </pivotArea>
    </format>
    <format dxfId="2401">
      <pivotArea dataOnly="0" labelOnly="1" fieldPosition="0">
        <references count="1">
          <reference field="2" count="1">
            <x v="18"/>
          </reference>
        </references>
      </pivotArea>
    </format>
    <format dxfId="2400">
      <pivotArea dataOnly="0" labelOnly="1" fieldPosition="0">
        <references count="1">
          <reference field="2" count="1">
            <x v="71"/>
          </reference>
        </references>
      </pivotArea>
    </format>
    <format dxfId="2399">
      <pivotArea dataOnly="0" labelOnly="1" fieldPosition="0">
        <references count="1">
          <reference field="2" count="1">
            <x v="158"/>
          </reference>
        </references>
      </pivotArea>
    </format>
    <format dxfId="2398">
      <pivotArea dataOnly="0" labelOnly="1" fieldPosition="0">
        <references count="1">
          <reference field="2" count="1">
            <x v="161"/>
          </reference>
        </references>
      </pivotArea>
    </format>
    <format dxfId="2397">
      <pivotArea collapsedLevelsAreSubtotals="1" fieldPosition="0">
        <references count="1">
          <reference field="2" count="1">
            <x v="158"/>
          </reference>
        </references>
      </pivotArea>
    </format>
    <format dxfId="2396">
      <pivotArea collapsedLevelsAreSubtotals="1" fieldPosition="0">
        <references count="1">
          <reference field="2" count="1">
            <x v="161"/>
          </reference>
        </references>
      </pivotArea>
    </format>
    <format dxfId="2395">
      <pivotArea collapsedLevelsAreSubtotals="1" fieldPosition="0">
        <references count="1">
          <reference field="2" count="1">
            <x v="151"/>
          </reference>
        </references>
      </pivotArea>
    </format>
    <format dxfId="2394">
      <pivotArea dataOnly="0" labelOnly="1" fieldPosition="0">
        <references count="1">
          <reference field="2" count="1">
            <x v="151"/>
          </reference>
        </references>
      </pivotArea>
    </format>
    <format dxfId="2393">
      <pivotArea type="origin" dataOnly="0" labelOnly="1" outline="0" fieldPosition="0"/>
    </format>
    <format dxfId="2392">
      <pivotArea type="origin" dataOnly="0" labelOnly="1" outline="0" fieldPosition="0"/>
    </format>
    <format dxfId="2391">
      <pivotArea dataOnly="0" labelOnly="1" fieldPosition="0">
        <references count="1">
          <reference field="2" count="10">
            <x v="103"/>
            <x v="137"/>
            <x v="138"/>
            <x v="139"/>
            <x v="140"/>
            <x v="175"/>
            <x v="176"/>
            <x v="177"/>
            <x v="178"/>
            <x v="179"/>
          </reference>
        </references>
      </pivotArea>
    </format>
    <format dxfId="2390">
      <pivotArea dataOnly="0" labelOnly="1" fieldPosition="0">
        <references count="1">
          <reference field="2" count="10">
            <x v="86"/>
            <x v="93"/>
            <x v="94"/>
            <x v="95"/>
            <x v="96"/>
            <x v="97"/>
            <x v="105"/>
            <x v="106"/>
            <x v="107"/>
            <x v="108"/>
          </reference>
        </references>
      </pivotArea>
    </format>
    <format dxfId="2389">
      <pivotArea dataOnly="0" labelOnly="1" fieldPosition="0">
        <references count="1">
          <reference field="2" count="10">
            <x v="86"/>
            <x v="93"/>
            <x v="94"/>
            <x v="95"/>
            <x v="96"/>
            <x v="97"/>
            <x v="105"/>
            <x v="106"/>
            <x v="107"/>
            <x v="108"/>
          </reference>
        </references>
      </pivotArea>
    </format>
    <format dxfId="2388">
      <pivotArea dataOnly="0" labelOnly="1" fieldPosition="0">
        <references count="1">
          <reference field="2" count="0"/>
        </references>
      </pivotArea>
    </format>
    <format dxfId="2387">
      <pivotArea dataOnly="0" labelOnly="1" fieldPosition="0">
        <references count="1">
          <reference field="2" count="14">
            <x v="85"/>
            <x v="131"/>
            <x v="132"/>
            <x v="133"/>
            <x v="134"/>
            <x v="135"/>
            <x v="136"/>
            <x v="163"/>
            <x v="164"/>
            <x v="165"/>
            <x v="166"/>
            <x v="167"/>
            <x v="168"/>
            <x v="169"/>
          </reference>
        </references>
      </pivotArea>
    </format>
    <format dxfId="2386">
      <pivotArea dataOnly="0" labelOnly="1" fieldPosition="0">
        <references count="1">
          <reference field="2" count="1">
            <x v="85"/>
          </reference>
        </references>
      </pivotArea>
    </format>
    <format dxfId="2385">
      <pivotArea dataOnly="0" labelOnly="1" fieldPosition="0">
        <references count="1">
          <reference field="2" count="8">
            <x v="85"/>
            <x v="131"/>
            <x v="132"/>
            <x v="133"/>
            <x v="134"/>
            <x v="135"/>
            <x v="136"/>
            <x v="162"/>
          </reference>
        </references>
      </pivotArea>
    </format>
    <format dxfId="2384">
      <pivotArea dataOnly="0" labelOnly="1" fieldPosition="0">
        <references count="1">
          <reference field="2" count="8">
            <x v="163"/>
            <x v="164"/>
            <x v="165"/>
            <x v="166"/>
            <x v="167"/>
            <x v="168"/>
            <x v="169"/>
            <x v="170"/>
          </reference>
        </references>
      </pivotArea>
    </format>
    <format dxfId="2383">
      <pivotArea collapsedLevelsAreSubtotals="1" fieldPosition="0">
        <references count="1">
          <reference field="2" count="1">
            <x v="97"/>
          </reference>
        </references>
      </pivotArea>
    </format>
    <format dxfId="2382">
      <pivotArea dataOnly="0" labelOnly="1" fieldPosition="0">
        <references count="1">
          <reference field="2" count="1">
            <x v="97"/>
          </reference>
        </references>
      </pivotArea>
    </format>
    <format dxfId="2381">
      <pivotArea collapsedLevelsAreSubtotals="1" fieldPosition="0">
        <references count="1">
          <reference field="2" count="1">
            <x v="108"/>
          </reference>
        </references>
      </pivotArea>
    </format>
    <format dxfId="2380">
      <pivotArea dataOnly="0" labelOnly="1" fieldPosition="0">
        <references count="1">
          <reference field="2" count="1">
            <x v="108"/>
          </reference>
        </references>
      </pivotArea>
    </format>
    <format dxfId="2379">
      <pivotArea collapsedLevelsAreSubtotals="1" fieldPosition="0">
        <references count="1">
          <reference field="2" count="3">
            <x v="105"/>
            <x v="106"/>
            <x v="107"/>
          </reference>
        </references>
      </pivotArea>
    </format>
    <format dxfId="2378">
      <pivotArea dataOnly="0" labelOnly="1" fieldPosition="0">
        <references count="1">
          <reference field="2" count="3">
            <x v="105"/>
            <x v="106"/>
            <x v="107"/>
          </reference>
        </references>
      </pivotArea>
    </format>
    <format dxfId="2377">
      <pivotArea dataOnly="0" labelOnly="1" fieldPosition="0">
        <references count="1">
          <reference field="2" count="16">
            <x v="97"/>
            <x v="98"/>
            <x v="99"/>
            <x v="100"/>
            <x v="101"/>
            <x v="102"/>
            <x v="104"/>
            <x v="105"/>
            <x v="106"/>
            <x v="107"/>
            <x v="108"/>
            <x v="137"/>
            <x v="175"/>
            <x v="176"/>
            <x v="178"/>
            <x v="179"/>
          </reference>
        </references>
      </pivotArea>
    </format>
    <format dxfId="2376">
      <pivotArea dataOnly="0" labelOnly="1" fieldPosition="0">
        <references count="1">
          <reference field="2" count="16">
            <x v="97"/>
            <x v="98"/>
            <x v="99"/>
            <x v="100"/>
            <x v="101"/>
            <x v="102"/>
            <x v="104"/>
            <x v="105"/>
            <x v="106"/>
            <x v="107"/>
            <x v="108"/>
            <x v="137"/>
            <x v="175"/>
            <x v="176"/>
            <x v="178"/>
            <x v="179"/>
          </reference>
        </references>
      </pivotArea>
    </format>
    <format dxfId="2375">
      <pivotArea dataOnly="0" labelOnly="1" fieldPosition="0">
        <references count="1">
          <reference field="2" count="0"/>
        </references>
      </pivotArea>
    </format>
    <format dxfId="2374">
      <pivotArea collapsedLevelsAreSubtotals="1" fieldPosition="0">
        <references count="1">
          <reference field="2" count="1">
            <x v="108"/>
          </reference>
        </references>
      </pivotArea>
    </format>
    <format dxfId="2373">
      <pivotArea dataOnly="0" labelOnly="1" fieldPosition="0">
        <references count="1">
          <reference field="2" count="1">
            <x v="108"/>
          </reference>
        </references>
      </pivotArea>
    </format>
    <format dxfId="2372">
      <pivotArea collapsedLevelsAreSubtotals="1" fieldPosition="0">
        <references count="1">
          <reference field="2" count="1">
            <x v="137"/>
          </reference>
        </references>
      </pivotArea>
    </format>
    <format dxfId="2371">
      <pivotArea dataOnly="0" labelOnly="1" fieldPosition="0">
        <references count="1">
          <reference field="2" count="1">
            <x v="137"/>
          </reference>
        </references>
      </pivotArea>
    </format>
    <format dxfId="2370">
      <pivotArea collapsedLevelsAreSubtotals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2369">
      <pivotArea dataOnly="0" labelOnly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2368">
      <pivotArea dataOnly="0" labelOnly="1" fieldPosition="0">
        <references count="1">
          <reference field="2" count="16">
            <x v="97"/>
            <x v="98"/>
            <x v="99"/>
            <x v="100"/>
            <x v="101"/>
            <x v="102"/>
            <x v="104"/>
            <x v="105"/>
            <x v="106"/>
            <x v="107"/>
            <x v="108"/>
            <x v="137"/>
            <x v="175"/>
            <x v="176"/>
            <x v="178"/>
            <x v="179"/>
          </reference>
        </references>
      </pivotArea>
    </format>
    <format dxfId="2367">
      <pivotArea dataOnly="0" labelOnly="1" fieldPosition="0">
        <references count="1">
          <reference field="2" count="1">
            <x v="86"/>
          </reference>
        </references>
      </pivotArea>
    </format>
    <format dxfId="2366">
      <pivotArea collapsedLevelsAreSubtotals="1" fieldPosition="0">
        <references count="1">
          <reference field="2" count="4">
            <x v="93"/>
            <x v="94"/>
            <x v="95"/>
            <x v="96"/>
          </reference>
        </references>
      </pivotArea>
    </format>
    <format dxfId="2365">
      <pivotArea dataOnly="0" labelOnly="1" fieldPosition="0">
        <references count="1">
          <reference field="2" count="4">
            <x v="93"/>
            <x v="94"/>
            <x v="95"/>
            <x v="96"/>
          </reference>
        </references>
      </pivotArea>
    </format>
    <format dxfId="2364">
      <pivotArea collapsedLevelsAreSubtotals="1" fieldPosition="0">
        <references count="1">
          <reference field="2" count="1">
            <x v="96"/>
          </reference>
        </references>
      </pivotArea>
    </format>
    <format dxfId="2363">
      <pivotArea dataOnly="0" labelOnly="1" fieldPosition="0">
        <references count="1">
          <reference field="2" count="1">
            <x v="96"/>
          </reference>
        </references>
      </pivotArea>
    </format>
    <format dxfId="2362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03"/>
            <x v="138"/>
            <x v="139"/>
            <x v="140"/>
            <x v="177"/>
          </reference>
        </references>
      </pivotArea>
    </format>
    <format dxfId="2361">
      <pivotArea collapsedLevelsAreSubtotals="1" fieldPosition="0">
        <references count="1">
          <reference field="2" count="1">
            <x v="103"/>
          </reference>
        </references>
      </pivotArea>
    </format>
    <format dxfId="2360">
      <pivotArea dataOnly="0" labelOnly="1" fieldPosition="0">
        <references count="1">
          <reference field="2" count="1">
            <x v="103"/>
          </reference>
        </references>
      </pivotArea>
    </format>
    <format dxfId="2359">
      <pivotArea collapsedLevelsAreSubtotals="1" fieldPosition="0">
        <references count="1">
          <reference field="2" count="4">
            <x v="138"/>
            <x v="139"/>
            <x v="140"/>
            <x v="177"/>
          </reference>
        </references>
      </pivotArea>
    </format>
    <format dxfId="2358">
      <pivotArea dataOnly="0" labelOnly="1" fieldPosition="0">
        <references count="1">
          <reference field="2" count="4">
            <x v="138"/>
            <x v="139"/>
            <x v="140"/>
            <x v="177"/>
          </reference>
        </references>
      </pivotArea>
    </format>
    <format dxfId="2357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03"/>
            <x v="138"/>
            <x v="139"/>
            <x v="140"/>
            <x v="177"/>
          </reference>
        </references>
      </pivotArea>
    </format>
    <format dxfId="2356">
      <pivotArea collapsedLevelsAreSubtotals="1" fieldPosition="0">
        <references count="1">
          <reference field="2" count="1">
            <x v="86"/>
          </reference>
        </references>
      </pivotArea>
    </format>
    <format dxfId="2355">
      <pivotArea collapsedLevelsAreSubtotals="1" fieldPosition="0">
        <references count="1">
          <reference field="2" count="4">
            <x v="93"/>
            <x v="94"/>
            <x v="95"/>
            <x v="96"/>
          </reference>
        </references>
      </pivotArea>
    </format>
    <format dxfId="2354">
      <pivotArea collapsedLevelsAreSubtotals="1" fieldPosition="0">
        <references count="1">
          <reference field="2" count="1">
            <x v="82"/>
          </reference>
        </references>
      </pivotArea>
    </format>
    <format dxfId="2353">
      <pivotArea collapsedLevelsAreSubtotals="1" fieldPosition="0">
        <references count="1">
          <reference field="2" count="1">
            <x v="4"/>
          </reference>
        </references>
      </pivotArea>
    </format>
    <format dxfId="2352">
      <pivotArea collapsedLevelsAreSubtotals="1" fieldPosition="0">
        <references count="1">
          <reference field="2" count="1">
            <x v="55"/>
          </reference>
        </references>
      </pivotArea>
    </format>
    <format dxfId="2351">
      <pivotArea collapsedLevelsAreSubtotals="1" fieldPosition="0">
        <references count="1">
          <reference field="2" count="1">
            <x v="144"/>
          </reference>
        </references>
      </pivotArea>
    </format>
    <format dxfId="235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  <x v="172"/>
            <x v="173"/>
            <x v="174"/>
          </reference>
        </references>
      </pivotArea>
    </format>
    <format dxfId="234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  <x v="172"/>
            <x v="173"/>
            <x v="174"/>
          </reference>
        </references>
      </pivotArea>
    </format>
    <format dxfId="2348">
      <pivotArea dataOnly="0" labelOnly="1" fieldPosition="0">
        <references count="1">
          <reference field="2" count="13">
            <x v="13"/>
            <x v="18"/>
            <x v="19"/>
            <x v="35"/>
            <x v="72"/>
            <x v="73"/>
            <x v="74"/>
            <x v="75"/>
            <x v="76"/>
            <x v="77"/>
            <x v="78"/>
            <x v="126"/>
            <x v="127"/>
          </reference>
        </references>
      </pivotArea>
    </format>
    <format dxfId="2347">
      <pivotArea dataOnly="0" labelOnly="1" fieldPosition="0">
        <references count="1">
          <reference field="2" count="1">
            <x v="13"/>
          </reference>
        </references>
      </pivotArea>
    </format>
    <format dxfId="2346">
      <pivotArea dataOnly="0" labelOnly="1" fieldPosition="0">
        <references count="1">
          <reference field="2" count="13">
            <x v="13"/>
            <x v="18"/>
            <x v="19"/>
            <x v="35"/>
            <x v="72"/>
            <x v="73"/>
            <x v="74"/>
            <x v="75"/>
            <x v="76"/>
            <x v="77"/>
            <x v="78"/>
            <x v="126"/>
            <x v="127"/>
          </reference>
        </references>
      </pivotArea>
    </format>
    <format dxfId="2345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344">
      <pivotArea collapsedLevelsAreSubtotals="1" fieldPosition="0">
        <references count="1">
          <reference field="2" count="1">
            <x v="141"/>
          </reference>
        </references>
      </pivotArea>
    </format>
    <format dxfId="2343">
      <pivotArea dataOnly="0" labelOnly="1" fieldPosition="0">
        <references count="1">
          <reference field="2" count="1">
            <x v="141"/>
          </reference>
        </references>
      </pivotArea>
    </format>
    <format dxfId="2342">
      <pivotArea dataOnly="0" labelOnly="1" fieldPosition="0">
        <references count="1">
          <reference field="2" count="2">
            <x v="79"/>
            <x v="141"/>
          </reference>
        </references>
      </pivotArea>
    </format>
    <format dxfId="2341">
      <pivotArea outline="0" collapsedLevelsAreSubtotals="1" fieldPosition="0"/>
    </format>
    <format dxfId="2340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58"/>
            <x v="62"/>
            <x v="63"/>
            <x v="68"/>
            <x v="69"/>
            <x v="70"/>
            <x v="71"/>
            <x v="124"/>
            <x v="125"/>
            <x v="152"/>
          </reference>
        </references>
      </pivotArea>
    </format>
    <format dxfId="2339">
      <pivotArea outline="0" collapsedLevelsAreSubtotals="1" fieldPosition="0"/>
    </format>
    <format dxfId="2338">
      <pivotArea collapsedLevelsAreSubtotals="1" fieldPosition="0">
        <references count="1">
          <reference field="2" count="1">
            <x v="130"/>
          </reference>
        </references>
      </pivotArea>
    </format>
    <format dxfId="2337">
      <pivotArea dataOnly="0" labelOnly="1" fieldPosition="0">
        <references count="1">
          <reference field="2" count="1">
            <x v="130"/>
          </reference>
        </references>
      </pivotArea>
    </format>
    <format dxfId="2336">
      <pivotArea dataOnly="0" labelOnly="1" fieldPosition="0">
        <references count="1">
          <reference field="2" count="10">
            <x v="14"/>
            <x v="51"/>
            <x v="53"/>
            <x v="54"/>
            <x v="61"/>
            <x v="64"/>
            <x v="65"/>
            <x v="66"/>
            <x v="67"/>
            <x v="80"/>
          </reference>
        </references>
      </pivotArea>
    </format>
    <format dxfId="2335">
      <pivotArea dataOnly="0" labelOnly="1" fieldPosition="0">
        <references count="1">
          <reference field="2" count="10">
            <x v="14"/>
            <x v="51"/>
            <x v="53"/>
            <x v="54"/>
            <x v="61"/>
            <x v="64"/>
            <x v="65"/>
            <x v="66"/>
            <x v="67"/>
            <x v="80"/>
          </reference>
        </references>
      </pivotArea>
    </format>
    <format dxfId="2334">
      <pivotArea dataOnly="0" labelOnly="1" fieldPosition="0">
        <references count="1">
          <reference field="2" count="15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</reference>
        </references>
      </pivotArea>
    </format>
    <format dxfId="2333">
      <pivotArea dataOnly="0" labelOnly="1" fieldPosition="0">
        <references count="1">
          <reference field="2" count="15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</reference>
        </references>
      </pivotArea>
    </format>
    <format dxfId="2332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42"/>
          </reference>
        </references>
      </pivotArea>
    </format>
    <format dxfId="2331">
      <pivotArea collapsedLevelsAreSubtotals="1" fieldPosition="0">
        <references count="1">
          <reference field="2" count="1">
            <x v="142"/>
          </reference>
        </references>
      </pivotArea>
    </format>
    <format dxfId="2330">
      <pivotArea dataOnly="0" labelOnly="1" fieldPosition="0">
        <references count="1">
          <reference field="2" count="1">
            <x v="142"/>
          </reference>
        </references>
      </pivotArea>
    </format>
    <format dxfId="2329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328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327">
      <pivotArea collapsedLevelsAreSubtotals="1" fieldPosition="0">
        <references count="1">
          <reference field="2" count="1">
            <x v="163"/>
          </reference>
        </references>
      </pivotArea>
    </format>
    <format dxfId="2326">
      <pivotArea dataOnly="0" labelOnly="1" fieldPosition="0">
        <references count="1">
          <reference field="2" count="1">
            <x v="163"/>
          </reference>
        </references>
      </pivotArea>
    </format>
    <format dxfId="2325">
      <pivotArea collapsedLevelsAreSubtotals="1" fieldPosition="0">
        <references count="1">
          <reference field="2" count="1">
            <x v="170"/>
          </reference>
        </references>
      </pivotArea>
    </format>
    <format dxfId="2324">
      <pivotArea dataOnly="0" labelOnly="1" fieldPosition="0">
        <references count="1">
          <reference field="2" count="8">
            <x v="85"/>
            <x v="131"/>
            <x v="132"/>
            <x v="133"/>
            <x v="134"/>
            <x v="135"/>
            <x v="136"/>
            <x v="162"/>
          </reference>
        </references>
      </pivotArea>
    </format>
    <format dxfId="2323">
      <pivotArea dataOnly="0" labelOnly="1" fieldPosition="0">
        <references count="1">
          <reference field="5" count="1">
            <x v="22"/>
          </reference>
        </references>
      </pivotArea>
    </format>
    <format dxfId="2322">
      <pivotArea dataOnly="0" labelOnly="1" fieldPosition="0">
        <references count="1">
          <reference field="2" count="11">
            <x v="14"/>
            <x v="51"/>
            <x v="53"/>
            <x v="54"/>
            <x v="61"/>
            <x v="64"/>
            <x v="65"/>
            <x v="66"/>
            <x v="67"/>
            <x v="80"/>
            <x v="81"/>
          </reference>
        </references>
      </pivotArea>
    </format>
    <format dxfId="2321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2320">
      <pivotArea dataOnly="0" labelOnly="1" fieldPosition="0">
        <references count="1">
          <reference field="5" count="1">
            <x v="23"/>
          </reference>
        </references>
      </pivotArea>
    </format>
    <format dxfId="2319">
      <pivotArea collapsedLevelsAreSubtotals="1" fieldPosition="0">
        <references count="1">
          <reference field="2" count="1">
            <x v="14"/>
          </reference>
        </references>
      </pivotArea>
    </format>
    <format dxfId="2318">
      <pivotArea collapsedLevelsAreSubtotals="1" fieldPosition="0">
        <references count="1">
          <reference field="2" count="2">
            <x v="53"/>
            <x v="54"/>
          </reference>
        </references>
      </pivotArea>
    </format>
    <format dxfId="2317">
      <pivotArea collapsedLevelsAreSubtotals="1" fieldPosition="0">
        <references count="1">
          <reference field="2" count="1">
            <x v="61"/>
          </reference>
        </references>
      </pivotArea>
    </format>
    <format dxfId="2316">
      <pivotArea collapsedLevelsAreSubtotals="1" fieldPosition="0">
        <references count="1">
          <reference field="2" count="3">
            <x v="67"/>
            <x v="80"/>
            <x v="81"/>
          </reference>
        </references>
      </pivotArea>
    </format>
    <format dxfId="2315">
      <pivotArea collapsedLevelsAreSubtotals="1" fieldPosition="0">
        <references count="1">
          <reference field="2" count="4">
            <x v="185"/>
            <x v="186"/>
            <x v="187"/>
            <x v="188"/>
          </reference>
        </references>
      </pivotArea>
    </format>
    <format dxfId="2314">
      <pivotArea dataOnly="0" labelOnly="1" fieldPosition="0">
        <references count="1">
          <reference field="2" count="4">
            <x v="185"/>
            <x v="186"/>
            <x v="187"/>
            <x v="188"/>
          </reference>
        </references>
      </pivotArea>
    </format>
    <format dxfId="2313">
      <pivotArea type="all" dataOnly="0" outline="0" fieldPosition="0"/>
    </format>
    <format dxfId="2312">
      <pivotArea type="all" dataOnly="0" outline="0" fieldPosition="0"/>
    </format>
    <format dxfId="2311">
      <pivotArea type="origin" dataOnly="0" labelOnly="1" outline="0" fieldPosition="0"/>
    </format>
    <format dxfId="2310">
      <pivotArea collapsedLevelsAreSubtotals="1" fieldPosition="0">
        <references count="2">
          <reference field="2" count="1">
            <x v="52"/>
          </reference>
          <reference field="5" count="4" selected="0">
            <x v="2"/>
            <x v="3"/>
            <x v="4"/>
            <x v="22"/>
          </reference>
        </references>
      </pivotArea>
    </format>
    <format dxfId="2309">
      <pivotArea dataOnly="0" labelOnly="1" fieldPosition="0">
        <references count="1">
          <reference field="5" count="1">
            <x v="25"/>
          </reference>
        </references>
      </pivotArea>
    </format>
    <format dxfId="2308">
      <pivotArea collapsedLevelsAreSubtotals="1" fieldPosition="0">
        <references count="2">
          <reference field="2" count="1">
            <x v="52"/>
          </reference>
          <reference field="5" count="3" selected="0">
            <x v="3"/>
            <x v="4"/>
            <x v="22"/>
          </reference>
        </references>
      </pivotArea>
    </format>
    <format dxfId="2307">
      <pivotArea dataOnly="0" labelOnly="1" fieldPosition="0">
        <references count="1">
          <reference field="5" count="1">
            <x v="26"/>
          </reference>
        </references>
      </pivotArea>
    </format>
    <format dxfId="2306">
      <pivotArea dataOnly="0" labelOnly="1" fieldPosition="0">
        <references count="1">
          <reference field="5" count="1">
            <x v="28"/>
          </reference>
        </references>
      </pivotArea>
    </format>
    <format dxfId="2305">
      <pivotArea dataOnly="0" labelOnly="1" fieldPosition="0">
        <references count="1">
          <reference field="5" count="1">
            <x v="29"/>
          </reference>
        </references>
      </pivotArea>
    </format>
    <format dxfId="2304">
      <pivotArea dataOnly="0" labelOnly="1" fieldPosition="0">
        <references count="1">
          <reference field="5" count="1">
            <x v="31"/>
          </reference>
        </references>
      </pivotArea>
    </format>
    <format dxfId="2303">
      <pivotArea dataOnly="0" labelOnly="1" fieldPosition="0">
        <references count="1">
          <reference field="5" count="1">
            <x v="32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C00-000000000000}" name="PivotTable2" cacheId="3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0">
  <location ref="A3:C18" firstHeaderRow="1" firstDataRow="2" firstDataCol="1"/>
  <pivotFields count="25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5">
        <item x="0"/>
        <item x="2"/>
        <item x="1"/>
        <item x="3"/>
        <item t="default"/>
      </items>
    </pivotField>
    <pivotField showAll="0"/>
    <pivotField showAll="0"/>
    <pivotField showAll="0"/>
    <pivotField showAll="0"/>
    <pivotField dataField="1" showAll="0"/>
    <pivotField axis="axisRow" showAll="0" defaultSubtotal="0">
      <items count="15">
        <item x="0"/>
        <item x="1"/>
        <item x="6"/>
        <item x="9"/>
        <item x="10"/>
        <item x="7"/>
        <item m="1" x="14"/>
        <item x="12"/>
        <item x="13"/>
        <item x="2"/>
        <item x="3"/>
        <item x="8"/>
        <item x="5"/>
        <item x="11"/>
        <item x="4"/>
      </items>
    </pivotField>
    <pivotField showAll="0" defaultSubtotal="0"/>
    <pivotField showAll="0" defaultSubtotal="0"/>
    <pivotField showAll="0" defaultSubtotal="0">
      <items count="12">
        <item x="0"/>
        <item h="1" m="1" x="8"/>
        <item h="1" x="1"/>
        <item h="1" m="1" x="9"/>
        <item h="1" x="2"/>
        <item h="1" m="1" x="4"/>
        <item h="1" m="1" x="5"/>
        <item h="1" m="1" x="10"/>
        <item h="1" m="1" x="6"/>
        <item h="1" m="1" x="3"/>
        <item h="1" m="1" x="7"/>
        <item h="1" m="1" x="11"/>
      </items>
    </pivotField>
    <pivotField showAll="0" defaultSubtotal="0">
      <items count="8">
        <item x="3"/>
        <item h="1" x="2"/>
        <item h="1" x="6"/>
        <item h="1" m="1" x="7"/>
        <item h="1" x="5"/>
        <item h="1" x="4"/>
        <item h="1" x="0"/>
        <item h="1" x="1"/>
      </items>
    </pivotField>
  </pivotFields>
  <rowFields count="1">
    <field x="20"/>
  </rowFields>
  <rowItems count="14">
    <i>
      <x/>
    </i>
    <i>
      <x v="1"/>
    </i>
    <i>
      <x v="2"/>
    </i>
    <i>
      <x v="3"/>
    </i>
    <i>
      <x v="4"/>
    </i>
    <i>
      <x v="5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</rowItems>
  <colFields count="1">
    <field x="14"/>
  </colFields>
  <colItems count="2">
    <i>
      <x/>
    </i>
    <i>
      <x v="1"/>
    </i>
  </colItems>
  <dataFields count="1">
    <dataField name="Sum of Value in layout" fld="19" baseField="15" baseItem="0"/>
  </dataFields>
  <formats count="2">
    <format dxfId="2137">
      <pivotArea outline="0" collapsedLevelsAreSubtotals="1" fieldPosition="0">
        <references count="1">
          <reference field="14" count="1" selected="0">
            <x v="0"/>
          </reference>
        </references>
      </pivotArea>
    </format>
    <format dxfId="2136">
      <pivotArea outline="0" collapsedLevelsAreSubtotals="1" fieldPosition="0">
        <references count="1">
          <reference field="14" count="3" selected="0">
            <x v="1"/>
            <x v="2"/>
            <x v="3"/>
          </reference>
        </references>
      </pivotArea>
    </format>
  </formats>
  <chartFormats count="14">
    <chartFormat chart="4" format="1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5" format="1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4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5" format="15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7" format="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7" format="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D00-000000000000}" name="PivotTable3" cacheId="3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 colHeaderCaption="">
  <location ref="B59:P92" firstHeaderRow="1" firstDataRow="2" firstDataCol="1" rowPageCount="1" colPageCount="1"/>
  <pivotFields count="25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4">
        <item x="2"/>
        <item x="1"/>
        <item x="0"/>
        <item x="3"/>
      </items>
    </pivotField>
    <pivotField axis="axisRow" showAll="0" defaultSubtotal="0">
      <items count="13">
        <item x="3"/>
        <item x="2"/>
        <item m="1" x="9"/>
        <item m="1" x="10"/>
        <item m="1" x="11"/>
        <item x="6"/>
        <item x="5"/>
        <item m="1" x="8"/>
        <item m="1" x="7"/>
        <item m="1" x="12"/>
        <item x="4"/>
        <item x="0"/>
        <item x="1"/>
      </items>
    </pivotField>
    <pivotField showAll="0" defaultSubtotal="0"/>
    <pivotField showAll="0" defaultSubtotal="0"/>
    <pivotField showAll="0" defaultSubtotal="0"/>
    <pivotField dataField="1" showAll="0" defaultSubtotal="0"/>
    <pivotField axis="axisCol" showAll="0" defaultSubtotal="0">
      <items count="15">
        <item x="1"/>
        <item x="6"/>
        <item x="7"/>
        <item x="12"/>
        <item x="8"/>
        <item x="10"/>
        <item x="13"/>
        <item x="2"/>
        <item x="3"/>
        <item x="0"/>
        <item x="9"/>
        <item x="11"/>
        <item x="5"/>
        <item m="1" x="14"/>
        <item x="4"/>
      </items>
    </pivotField>
    <pivotField showAll="0" defaultSubtotal="0"/>
    <pivotField axis="axisPage" showAll="0" defaultSubtotal="0">
      <items count="3">
        <item x="1"/>
        <item x="2"/>
        <item x="0"/>
      </items>
    </pivotField>
    <pivotField showAll="0" defaultSubtotal="0"/>
    <pivotField showAll="0" defaultSubtotal="0"/>
  </pivotFields>
  <rowFields count="2">
    <field x="14"/>
    <field x="15"/>
  </rowFields>
  <rowItems count="32">
    <i>
      <x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1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2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3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</rowItems>
  <colFields count="1">
    <field x="20"/>
  </colFields>
  <col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4"/>
    </i>
  </colItems>
  <pageFields count="1">
    <pageField fld="22" item="0" hier="-1"/>
  </pageFields>
  <dataFields count="1">
    <dataField name="Q3 2021" fld="19" baseField="14" baseItem="0"/>
  </dataFields>
  <formats count="24">
    <format dxfId="2134">
      <pivotArea dataOnly="0" labelOnly="1" fieldPosition="0">
        <references count="1">
          <reference field="14" count="1">
            <x v="2"/>
          </reference>
        </references>
      </pivotArea>
    </format>
    <format dxfId="2133">
      <pivotArea dataOnly="0" labelOnly="1" fieldPosition="0">
        <references count="1">
          <reference field="14" count="1">
            <x v="1"/>
          </reference>
        </references>
      </pivotArea>
    </format>
    <format dxfId="2132">
      <pivotArea dataOnly="0" labelOnly="1" fieldPosition="0">
        <references count="1">
          <reference field="14" count="1">
            <x v="0"/>
          </reference>
        </references>
      </pivotArea>
    </format>
    <format dxfId="2131">
      <pivotArea dataOnly="0" labelOnly="1" fieldPosition="0">
        <references count="1">
          <reference field="14" count="1">
            <x v="3"/>
          </reference>
        </references>
      </pivotArea>
    </format>
    <format dxfId="2130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29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28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127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26">
      <pivotArea collapsedLevelsAreSubtotals="1" fieldPosition="0">
        <references count="1">
          <reference field="14" count="1">
            <x v="1"/>
          </reference>
        </references>
      </pivotArea>
    </format>
    <format dxfId="2125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24">
      <pivotArea collapsedLevelsAreSubtotals="1" fieldPosition="0">
        <references count="1">
          <reference field="14" count="1">
            <x v="2"/>
          </reference>
        </references>
      </pivotArea>
    </format>
    <format dxfId="2123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122">
      <pivotArea collapsedLevelsAreSubtotals="1" fieldPosition="0">
        <references count="1">
          <reference field="14" count="1">
            <x v="3"/>
          </reference>
        </references>
      </pivotArea>
    </format>
    <format dxfId="2121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120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119">
      <pivotArea type="origin" dataOnly="0" labelOnly="1" outline="0" fieldPosition="0"/>
    </format>
    <format dxfId="2118">
      <pivotArea dataOnly="0" labelOnly="1" fieldPosition="0">
        <references count="1">
          <reference field="20" count="0"/>
        </references>
      </pivotArea>
    </format>
    <format dxfId="2117">
      <pivotArea dataOnly="0" labelOnly="1" fieldPosition="0">
        <references count="1">
          <reference field="20" count="0"/>
        </references>
      </pivotArea>
    </format>
    <format dxfId="2116">
      <pivotArea dataOnly="0" labelOnly="1" fieldPosition="0">
        <references count="1">
          <reference field="20" count="1">
            <x v="1"/>
          </reference>
        </references>
      </pivotArea>
    </format>
    <format dxfId="2115">
      <pivotArea type="all" dataOnly="0" outline="0" fieldPosition="0"/>
    </format>
    <format dxfId="2114">
      <pivotArea type="all" dataOnly="0" outline="0" fieldPosition="0"/>
    </format>
    <format dxfId="2113">
      <pivotArea type="origin" dataOnly="0" labelOnly="1" outline="0" fieldPosition="0"/>
    </format>
    <format dxfId="2112">
      <pivotArea dataOnly="0" labelOnly="1" outline="0" fieldPosition="0">
        <references count="1">
          <reference field="22" count="1">
            <x v="0"/>
          </reference>
        </references>
      </pivotArea>
    </format>
    <format dxfId="2111">
      <pivotArea dataOnly="0" labelOnly="1" fieldPosition="0">
        <references count="1">
          <reference field="20" count="1">
            <x v="11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E00-000000000000}" name="PivotTable1" cacheId="2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outline="1" outlineData="1" multipleFieldFilters="0" chartFormat="9">
  <location ref="A8:F24" firstHeaderRow="1" firstDataRow="2" firstDataCol="1" rowPageCount="3" colPageCount="1"/>
  <pivotFields count="30">
    <pivotField showAll="0" defaultSubtotal="0"/>
    <pivotField multipleItemSelectionAllowed="1" showAll="0">
      <items count="18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2"/>
        <item h="1" x="16"/>
        <item h="1" x="14"/>
        <item t="default"/>
      </items>
    </pivotField>
    <pivotField axis="axisCol" multipleItemSelectionAllowed="1" showAll="0">
      <items count="282"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6"/>
        <item h="1" x="237"/>
        <item h="1" x="28"/>
        <item h="1" x="62"/>
        <item h="1" x="14"/>
        <item h="1" x="82"/>
        <item h="1" x="238"/>
        <item h="1" x="29"/>
        <item h="1" x="168"/>
        <item h="1" x="169"/>
        <item h="1" x="170"/>
        <item h="1" x="275"/>
        <item x="157"/>
        <item x="226"/>
        <item h="1" x="227"/>
        <item h="1" x="273"/>
        <item x="140"/>
        <item x="224"/>
        <item h="1" x="225"/>
        <item x="271"/>
        <item x="120"/>
        <item x="269"/>
        <item x="103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39"/>
        <item h="1" x="211"/>
        <item h="1" x="2"/>
        <item h="1" x="195"/>
        <item h="1" x="240"/>
        <item h="1" x="241"/>
        <item h="1" x="242"/>
        <item h="1" x="243"/>
        <item h="1" x="3"/>
        <item h="1" x="32"/>
        <item h="1" x="33"/>
        <item h="1" x="244"/>
        <item h="1" x="245"/>
        <item h="1" x="246"/>
        <item h="1" x="212"/>
        <item h="1" x="213"/>
        <item h="1" x="200"/>
        <item h="1" x="201"/>
        <item h="1" x="217"/>
        <item h="1" x="247"/>
        <item h="1" x="132"/>
        <item h="1" x="177"/>
        <item h="1" x="178"/>
        <item h="1" x="179"/>
        <item h="1" x="129"/>
        <item h="1" x="165"/>
        <item h="1" x="111"/>
        <item h="1" x="148"/>
        <item h="1" x="188"/>
        <item h="1" x="248"/>
        <item h="1" x="249"/>
        <item h="1" x="83"/>
        <item h="1" x="4"/>
        <item h="1" x="5"/>
        <item h="1" x="6"/>
        <item h="1" x="7"/>
        <item h="1" x="8"/>
        <item h="1" x="250"/>
        <item h="1" x="133"/>
        <item h="1" x="252"/>
        <item h="1" x="0"/>
        <item h="1" x="189"/>
        <item h="1" x="214"/>
        <item x="235"/>
        <item x="158"/>
        <item h="1" x="166"/>
        <item x="233"/>
        <item x="141"/>
        <item h="1" x="149"/>
        <item h="1" x="10"/>
        <item h="1" x="84"/>
        <item h="1" x="261"/>
        <item h="1" x="260"/>
        <item h="1" x="35"/>
        <item h="1" x="56"/>
        <item h="1" x="11"/>
        <item h="1" x="85"/>
        <item h="1" x="253"/>
        <item h="1" x="12"/>
        <item h="1" x="57"/>
        <item h="1" x="215"/>
        <item h="1" x="18"/>
        <item h="1" x="19"/>
        <item h="1" x="86"/>
        <item h="1" x="254"/>
        <item h="1" x="87"/>
        <item h="1" x="37"/>
        <item h="1" x="38"/>
        <item h="1" x="255"/>
        <item h="1" x="256"/>
        <item h="1" x="257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59"/>
        <item h="1" x="216"/>
        <item h="1" x="65"/>
        <item h="1" x="154"/>
        <item h="1" x="155"/>
        <item h="1" x="156"/>
        <item h="1" x="153"/>
        <item h="1" x="152"/>
        <item h="1" x="151"/>
        <item h="1" x="135"/>
        <item h="1" x="136"/>
        <item h="1" x="134"/>
        <item h="1" x="268"/>
        <item h="1" x="262"/>
        <item h="1" x="264"/>
        <item h="1"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76"/>
        <item h="1" x="274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1"/>
        <item h="1" x="258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x="220"/>
        <item x="228"/>
        <item h="1" x="127"/>
        <item h="1" x="124"/>
        <item h="1" x="128"/>
        <item h="1" x="125"/>
        <item h="1" x="126"/>
        <item x="222"/>
        <item h="1" x="223"/>
        <item h="1" x="123"/>
        <item h="1" x="122"/>
        <item x="230"/>
        <item x="121"/>
        <item h="1" x="130"/>
        <item h="1" x="231"/>
        <item h="1" x="131"/>
        <item x="104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5"/>
        <item h="1" x="266"/>
        <item h="1" x="267"/>
        <item h="1" x="277"/>
        <item h="1" x="9"/>
        <item h="1" x="17"/>
        <item h="1" x="15"/>
        <item h="1" x="16"/>
        <item h="1" x="278"/>
        <item h="1" x="190"/>
        <item h="1" x="194"/>
        <item h="1" x="279"/>
        <item h="1" x="280"/>
        <item h="1" x="218"/>
        <item h="1" x="193"/>
        <item t="default"/>
      </items>
    </pivotField>
    <pivotField showAll="0"/>
    <pivotField showAll="0"/>
    <pivotField axis="axisRow" showAll="0">
      <items count="34">
        <item h="1" x="11"/>
        <item h="1" x="17"/>
        <item h="1" x="12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x="13"/>
        <item x="14"/>
        <item x="15"/>
        <item x="16"/>
        <item x="19"/>
        <item x="20"/>
        <item x="21"/>
        <item x="22"/>
        <item x="25"/>
        <item h="1" x="23"/>
        <item x="26"/>
        <item x="27"/>
        <item h="1" x="24"/>
        <item x="28"/>
        <item x="30"/>
        <item h="1" x="29"/>
        <item x="31"/>
        <item x="32"/>
        <item t="default"/>
      </items>
    </pivotField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multipleItemSelectionAllowed="1" showAll="0"/>
    <pivotField multipleItemSelectionAllowed="1"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</items>
    </pivotField>
    <pivotField showAll="0" defaultSubtotal="0"/>
    <pivotField showAll="0" defaultSubtotal="0"/>
    <pivotField multipleItemSelectionAllowed="1" showAll="0" defaultSubtotal="0">
      <items count="260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x="55"/>
        <item h="1" x="56"/>
        <item h="1"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x="126"/>
        <item x="127"/>
        <item x="128"/>
        <item x="129"/>
        <item x="130"/>
        <item x="131"/>
        <item x="132"/>
        <item x="133"/>
        <item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5"/>
  </rowFields>
  <rowItems count="15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  <i>
      <x v="26"/>
    </i>
    <i>
      <x v="28"/>
    </i>
    <i>
      <x v="29"/>
    </i>
    <i>
      <x v="31"/>
    </i>
    <i>
      <x v="32"/>
    </i>
  </rowItems>
  <colFields count="1">
    <field x="2"/>
  </colFields>
  <colItems count="5">
    <i>
      <x v="59"/>
    </i>
    <i>
      <x v="60"/>
    </i>
    <i>
      <x v="233"/>
    </i>
    <i>
      <x v="234"/>
    </i>
    <i>
      <x v="249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 numFmtId="4"/>
  </dataFields>
  <formats count="2">
    <format dxfId="2110">
      <pivotArea outline="0" collapsedLevelsAreSubtotals="1" fieldPosition="0"/>
    </format>
    <format dxfId="2109">
      <pivotArea collapsedLevelsAreSubtotals="1" fieldPosition="0">
        <references count="2">
          <reference field="2" count="1" selected="0">
            <x v="59"/>
          </reference>
          <reference field="5" count="9">
            <x v="15"/>
            <x v="16"/>
            <x v="17"/>
            <x v="18"/>
            <x v="19"/>
            <x v="20"/>
            <x v="21"/>
            <x v="22"/>
            <x v="23"/>
          </reference>
        </references>
      </pivotArea>
    </format>
  </formats>
  <chartFormats count="31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0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7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0"/>
          </reference>
        </references>
      </pivotArea>
    </chartFormat>
    <chartFormat chart="7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0"/>
          </reference>
        </references>
      </pivotArea>
    </chartFormat>
    <chartFormat chart="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7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7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7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7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7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3"/>
          </reference>
        </references>
      </pivotArea>
    </chartFormat>
    <chartFormat chart="7" format="8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4"/>
          </reference>
        </references>
      </pivotArea>
    </chartFormat>
    <chartFormat chart="7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9"/>
          </reference>
        </references>
      </pivotArea>
    </chartFormat>
    <chartFormat chart="7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0"/>
          </reference>
        </references>
      </pivotArea>
    </chartFormat>
    <chartFormat chart="7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5"/>
          </reference>
        </references>
      </pivotArea>
    </chartFormat>
    <chartFormat chart="7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F00-000000000000}" name="PivotTable1" cacheId="2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outline="1" outlineData="1" multipleFieldFilters="0" chartFormat="18">
  <location ref="A7:C14" firstHeaderRow="1" firstDataRow="2" firstDataCol="1" rowPageCount="3" colPageCount="1"/>
  <pivotFields count="30">
    <pivotField showAll="0" defaultSubtotal="0"/>
    <pivotField multipleItemSelectionAllowed="1" showAll="0">
      <items count="18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2"/>
        <item h="1" x="16"/>
        <item h="1" x="14"/>
        <item t="default"/>
      </items>
    </pivotField>
    <pivotField axis="axisCol" showAll="0">
      <items count="282"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6"/>
        <item x="237"/>
        <item x="28"/>
        <item x="62"/>
        <item x="14"/>
        <item x="82"/>
        <item x="238"/>
        <item x="29"/>
        <item x="168"/>
        <item x="169"/>
        <item x="170"/>
        <item x="157"/>
        <item x="226"/>
        <item x="227"/>
        <item x="140"/>
        <item x="224"/>
        <item x="225"/>
        <item x="120"/>
        <item x="103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39"/>
        <item x="211"/>
        <item x="2"/>
        <item x="195"/>
        <item x="240"/>
        <item x="241"/>
        <item x="242"/>
        <item x="243"/>
        <item x="3"/>
        <item x="32"/>
        <item x="33"/>
        <item x="244"/>
        <item x="245"/>
        <item x="246"/>
        <item x="212"/>
        <item x="213"/>
        <item x="200"/>
        <item x="201"/>
        <item x="217"/>
        <item x="247"/>
        <item x="132"/>
        <item x="177"/>
        <item x="178"/>
        <item x="179"/>
        <item x="129"/>
        <item x="165"/>
        <item x="111"/>
        <item x="148"/>
        <item x="188"/>
        <item x="248"/>
        <item x="249"/>
        <item x="83"/>
        <item x="4"/>
        <item x="5"/>
        <item x="6"/>
        <item x="7"/>
        <item x="8"/>
        <item x="250"/>
        <item x="133"/>
        <item x="252"/>
        <item x="0"/>
        <item x="189"/>
        <item x="214"/>
        <item x="235"/>
        <item x="158"/>
        <item x="166"/>
        <item x="233"/>
        <item x="141"/>
        <item x="149"/>
        <item x="10"/>
        <item x="84"/>
        <item x="261"/>
        <item x="260"/>
        <item x="35"/>
        <item x="56"/>
        <item x="11"/>
        <item x="85"/>
        <item x="253"/>
        <item x="12"/>
        <item x="57"/>
        <item x="215"/>
        <item x="18"/>
        <item x="19"/>
        <item x="86"/>
        <item x="254"/>
        <item x="87"/>
        <item x="37"/>
        <item x="38"/>
        <item x="255"/>
        <item x="256"/>
        <item x="257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59"/>
        <item x="216"/>
        <item x="65"/>
        <item x="154"/>
        <item x="155"/>
        <item x="156"/>
        <item x="153"/>
        <item x="152"/>
        <item x="151"/>
        <item x="135"/>
        <item x="136"/>
        <item x="134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h="1" x="5"/>
        <item h="1" x="7"/>
        <item x="8"/>
        <item x="9"/>
        <item x="34"/>
        <item x="12"/>
        <item x="37"/>
        <item x="36"/>
        <item x="35"/>
        <item x="38"/>
        <item x="15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multipleItemSelectionAllowed="1" showAll="0"/>
    <pivotField axis="axisPage" multipleItemSelectionAllowed="1" showAll="0">
      <items count="160">
        <item h="1" x="30"/>
        <item h="1" x="23"/>
        <item h="1" x="20"/>
        <item h="1" x="24"/>
        <item h="1" x="26"/>
        <item h="1" x="25"/>
        <item h="1" x="22"/>
        <item h="1" x="21"/>
        <item h="1" x="28"/>
        <item h="1" x="27"/>
        <item h="1" x="135"/>
        <item h="1" x="131"/>
        <item h="1" x="133"/>
        <item h="1" x="127"/>
        <item h="1" x="128"/>
        <item h="1" x="124"/>
        <item h="1" x="123"/>
        <item h="1" x="134"/>
        <item h="1" x="129"/>
        <item h="1" x="130"/>
        <item h="1" x="125"/>
        <item h="1" x="126"/>
        <item h="1" x="132"/>
        <item h="1" x="137"/>
        <item h="1" x="136"/>
        <item h="1" x="29"/>
        <item h="1" x="103"/>
        <item h="1" x="104"/>
        <item h="1" x="105"/>
        <item h="1" x="94"/>
        <item h="1" x="97"/>
        <item h="1" x="91"/>
        <item h="1" x="100"/>
        <item h="1" x="95"/>
        <item h="1" x="98"/>
        <item h="1" x="92"/>
        <item h="1" x="101"/>
        <item h="1" x="96"/>
        <item h="1" x="99"/>
        <item h="1" x="93"/>
        <item h="1" x="102"/>
        <item h="1" x="53"/>
        <item x="87"/>
        <item h="1" x="141"/>
        <item h="1" x="85"/>
        <item h="1" x="86"/>
        <item h="1" x="143"/>
        <item h="1" x="70"/>
        <item h="1" x="67"/>
        <item h="1" x="69"/>
        <item h="1" x="65"/>
        <item h="1" x="64"/>
        <item h="1" x="66"/>
        <item h="1" x="63"/>
        <item h="1" x="68"/>
        <item h="1" x="59"/>
        <item h="1" x="60"/>
        <item h="1" x="61"/>
        <item h="1" x="75"/>
        <item h="1" x="71"/>
        <item h="1" x="55"/>
        <item h="1" x="54"/>
        <item h="1" x="72"/>
        <item h="1" x="57"/>
        <item h="1" x="58"/>
        <item h="1" x="56"/>
        <item h="1" x="74"/>
        <item h="1" x="73"/>
        <item h="1" x="76"/>
        <item h="1" x="79"/>
        <item h="1" x="82"/>
        <item h="1" x="77"/>
        <item h="1" x="78"/>
        <item h="1" x="80"/>
        <item h="1" x="81"/>
        <item h="1" x="83"/>
        <item h="1" x="19"/>
        <item h="1" x="18"/>
        <item h="1" x="14"/>
        <item h="1" x="16"/>
        <item h="1" x="17"/>
        <item h="1" x="15"/>
        <item h="1" x="138"/>
        <item h="1" x="31"/>
        <item h="1" x="32"/>
        <item h="1" x="142"/>
        <item h="1" x="84"/>
        <item h="1" x="88"/>
        <item h="1" x="144"/>
        <item x="89"/>
        <item h="1" x="52"/>
        <item h="1" x="51"/>
        <item h="1" x="50"/>
        <item h="1" x="90"/>
        <item h="1" x="106"/>
        <item h="1" x="107"/>
        <item h="1" x="108"/>
        <item h="1" x="109"/>
        <item h="1" x="121"/>
        <item h="1" x="122"/>
        <item h="1" x="33"/>
        <item h="1" x="41"/>
        <item h="1" x="34"/>
        <item h="1" x="42"/>
        <item h="1" x="35"/>
        <item h="1" x="45"/>
        <item h="1" x="44"/>
        <item h="1" x="43"/>
        <item h="1" x="38"/>
        <item h="1" x="40"/>
        <item h="1" x="37"/>
        <item h="1" x="36"/>
        <item h="1" x="46"/>
        <item h="1" x="119"/>
        <item h="1" x="120"/>
        <item h="1" x="116"/>
        <item h="1" x="111"/>
        <item h="1" x="140"/>
        <item h="1" x="113"/>
        <item h="1" x="112"/>
        <item h="1" x="139"/>
        <item h="1" x="114"/>
        <item h="1" x="115"/>
        <item h="1" x="117"/>
        <item h="1" x="118"/>
        <item h="1" x="39"/>
        <item h="1" x="49"/>
        <item h="1" x="48"/>
        <item h="1" x="47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h="1" x="0"/>
        <item h="1" x="110"/>
        <item h="1" x="149"/>
        <item h="1" x="145"/>
        <item h="1" x="147"/>
        <item h="1" x="146"/>
        <item h="1" x="152"/>
        <item h="1" x="153"/>
        <item h="1" x="62"/>
        <item h="1" x="151"/>
        <item h="1" x="150"/>
        <item h="1" x="148"/>
        <item h="1" x="154"/>
        <item h="1" x="155"/>
        <item h="1" x="156"/>
        <item h="1" x="157"/>
        <item h="1" x="158"/>
        <item t="default"/>
      </items>
    </pivotField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</items>
    </pivotField>
    <pivotField showAll="0" defaultSubtotal="0"/>
    <pivotField showAll="0" defaultSubtotal="0"/>
    <pivotField multipleItemSelectionAllowed="1" showAll="0" defaultSubtotal="0">
      <items count="260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x="56"/>
        <item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x="85"/>
        <item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3"/>
  </rowFields>
  <rowItems count="6">
    <i>
      <x v="7"/>
    </i>
    <i>
      <x v="10"/>
    </i>
    <i>
      <x v="18"/>
    </i>
    <i>
      <x v="33"/>
    </i>
    <i>
      <x v="34"/>
    </i>
    <i>
      <x v="35"/>
    </i>
  </rowItems>
  <colFields count="1">
    <field x="2"/>
  </colFields>
  <colItems count="2">
    <i>
      <x v="232"/>
    </i>
    <i>
      <x v="265"/>
    </i>
  </colItems>
  <pageFields count="3">
    <pageField fld="8" item="1" hier="-1"/>
    <pageField fld="12" hier="-1"/>
    <pageField fld="26" hier="-1"/>
  </pageFields>
  <dataFields count="1">
    <dataField name="Sum of Value in layout" fld="22" baseField="17" baseItem="0"/>
  </dataFields>
  <formats count="6">
    <format dxfId="2108">
      <pivotArea outline="0" collapsedLevelsAreSubtotals="1" fieldPosition="0">
        <references count="1">
          <reference field="2" count="1" selected="0">
            <x v="150"/>
          </reference>
        </references>
      </pivotArea>
    </format>
    <format dxfId="2107">
      <pivotArea outline="0" collapsedLevelsAreSubtotals="1" fieldPosition="0">
        <references count="1">
          <reference field="2" count="1" selected="0">
            <x v="149"/>
          </reference>
        </references>
      </pivotArea>
    </format>
    <format dxfId="2106">
      <pivotArea outline="0" collapsedLevelsAreSubtotals="1" fieldPosition="0">
        <references count="1">
          <reference field="2" count="1" selected="0">
            <x v="147"/>
          </reference>
        </references>
      </pivotArea>
    </format>
    <format dxfId="2105">
      <pivotArea outline="0" collapsedLevelsAreSubtotals="1" fieldPosition="0">
        <references count="1">
          <reference field="2" count="1" selected="0">
            <x v="148"/>
          </reference>
        </references>
      </pivotArea>
    </format>
    <format dxfId="2104">
      <pivotArea outline="0" collapsedLevelsAreSubtotals="1" fieldPosition="0">
        <references count="1">
          <reference field="2" count="1" selected="0">
            <x v="265"/>
          </reference>
        </references>
      </pivotArea>
    </format>
    <format dxfId="2103">
      <pivotArea outline="0" collapsedLevelsAreSubtotals="1" fieldPosition="0">
        <references count="1">
          <reference field="2" count="1" selected="0">
            <x v="232"/>
          </reference>
        </references>
      </pivotArea>
    </format>
  </formats>
  <chartFormats count="53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9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3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3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3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5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5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5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5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5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5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5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5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5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8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8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5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2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2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12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2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2"/>
          </reference>
        </references>
      </pivotArea>
    </chartFormat>
    <chartFormat chart="1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  <chartFormat chart="1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9"/>
          </reference>
        </references>
      </pivotArea>
    </chartFormat>
    <chartFormat chart="1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0000000}" name="PivotTable6" cacheId="2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5:G100" firstHeaderRow="1" firstDataRow="2" firstDataCol="1" rowPageCount="3" colPageCount="1"/>
  <pivotFields count="30">
    <pivotField showAll="0" defaultSubtotal="0"/>
    <pivotField multipleItemSelectionAllowed="1" showAll="0" defaultSubtotal="0">
      <items count="17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2"/>
        <item h="1" x="16"/>
        <item h="1" x="14"/>
      </items>
    </pivotField>
    <pivotField axis="axisRow" showAll="0" defaultSubtotal="0">
      <items count="281">
        <item h="1" x="6"/>
        <item h="1" x="4"/>
        <item h="1" x="2"/>
        <item h="1" x="7"/>
        <item h="1" x="10"/>
        <item h="1" x="1"/>
        <item h="1" x="195"/>
        <item h="1" x="237"/>
        <item h="1" x="242"/>
        <item h="1" x="239"/>
        <item h="1" x="244"/>
        <item h="1" x="243"/>
        <item h="1" x="257"/>
        <item x="28"/>
        <item h="1" x="82"/>
        <item h="1" x="241"/>
        <item h="1" x="245"/>
        <item h="1" x="238"/>
        <item h="1" x="132"/>
        <item h="1" x="29"/>
        <item h="1" x="52"/>
        <item h="1" x="214"/>
        <item h="1" x="212"/>
        <item h="1" x="206"/>
        <item h="1" x="203"/>
        <item h="1" x="202"/>
        <item h="1" x="213"/>
        <item h="1" x="208"/>
        <item h="1" x="204"/>
        <item h="1" x="205"/>
        <item h="1" x="211"/>
        <item h="1" x="210"/>
        <item h="1" x="44"/>
        <item h="1" x="54"/>
        <item h="1" x="45"/>
        <item h="1" x="31"/>
        <item h="1" x="246"/>
        <item h="1" x="216"/>
        <item h="1" x="215"/>
        <item h="1" x="247"/>
        <item h="1" x="248"/>
        <item h="1" x="249"/>
        <item h="1" x="79"/>
        <item h="1" x="87"/>
        <item h="1" x="83"/>
        <item h="1" x="5"/>
        <item h="1" x="3"/>
        <item h="1" x="11"/>
        <item h="1" x="250"/>
        <item h="1" x="84"/>
        <item h="1" x="236"/>
        <item h="1" x="253"/>
        <item h="1" x="68"/>
        <item h="1" x="69"/>
        <item h="1" x="70"/>
        <item h="1" x="86"/>
        <item h="1" x="255"/>
        <item h="1" x="256"/>
        <item h="1" x="240"/>
        <item h="1" x="30"/>
        <item h="1" x="23"/>
        <item h="1" x="27"/>
        <item h="1" x="33"/>
        <item h="1" x="32"/>
        <item h="1" x="35"/>
        <item h="1" x="36"/>
        <item h="1" x="187"/>
        <item h="1" x="85"/>
        <item h="1" x="65"/>
        <item h="1" x="12"/>
        <item h="1" x="57"/>
        <item h="1" x="56"/>
        <item x="269"/>
        <item x="103"/>
        <item x="275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273"/>
        <item x="140"/>
        <item x="134"/>
        <item x="136"/>
        <item x="135"/>
        <item x="139"/>
        <item x="138"/>
        <item x="276"/>
        <item x="165"/>
        <item x="137"/>
        <item x="224"/>
        <item x="233"/>
        <item x="141"/>
        <item x="142"/>
        <item h="1" x="171"/>
        <item h="1" x="174"/>
        <item h="1" x="168"/>
        <item h="1" x="177"/>
        <item h="1" x="180"/>
        <item h="1" x="172"/>
        <item h="1" x="175"/>
        <item h="1" x="169"/>
        <item h="1" x="178"/>
        <item h="1" x="181"/>
        <item h="1" x="173"/>
        <item h="1" x="176"/>
        <item h="1" x="170"/>
        <item h="1" x="179"/>
        <item h="1" x="182"/>
        <item h="1" x="252"/>
        <item h="1" x="254"/>
        <item h="1" x="37"/>
        <item h="1" x="38"/>
        <item h="1" x="62"/>
        <item h="1" x="63"/>
        <item h="1" x="64"/>
        <item x="97"/>
        <item x="99"/>
        <item x="98"/>
        <item x="102"/>
        <item x="101"/>
        <item x="100"/>
        <item x="274"/>
        <item x="148"/>
        <item x="234"/>
        <item x="161"/>
        <item x="160"/>
        <item x="164"/>
        <item x="163"/>
        <item x="162"/>
        <item x="227"/>
        <item x="261"/>
        <item x="166"/>
        <item h="1" x="188"/>
        <item h="1" x="217"/>
        <item h="1" x="13"/>
        <item h="1" x="8"/>
        <item h="1" x="55"/>
        <item h="1" x="50"/>
        <item h="1" x="51"/>
        <item h="1" x="47"/>
        <item h="1" x="49"/>
        <item h="1" x="48"/>
        <item h="1" x="58"/>
        <item h="1" x="259"/>
        <item h="1" x="219"/>
        <item h="1" x="192"/>
        <item h="1" x="191"/>
        <item h="1" x="196"/>
        <item h="1" x="198"/>
        <item h="1" x="200"/>
        <item h="1" x="197"/>
        <item h="1" x="199"/>
        <item h="1" x="201"/>
        <item x="220"/>
        <item x="228"/>
        <item x="104"/>
        <item x="105"/>
        <item x="270"/>
        <item x="111"/>
        <item x="271"/>
        <item x="120"/>
        <item x="114"/>
        <item x="116"/>
        <item x="115"/>
        <item x="119"/>
        <item x="118"/>
        <item x="117"/>
        <item x="222"/>
        <item x="230"/>
        <item x="121"/>
        <item x="122"/>
        <item x="272"/>
        <item x="129"/>
        <item h="1" x="133"/>
        <item h="1" x="19"/>
        <item h="1" x="18"/>
        <item h="1" x="14"/>
        <item x="232"/>
        <item x="144"/>
        <item x="143"/>
        <item x="147"/>
        <item x="146"/>
        <item x="145"/>
        <item x="225"/>
        <item x="260"/>
        <item x="167"/>
        <item x="149"/>
        <item x="150"/>
        <item h="1" x="0"/>
        <item h="1" x="189"/>
        <item h="1" x="268"/>
        <item h="1" x="262"/>
        <item h="1" x="264"/>
        <item h="1"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1"/>
        <item h="1" x="258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x="96"/>
        <item x="107"/>
        <item x="106"/>
        <item x="110"/>
        <item x="109"/>
        <item x="108"/>
        <item x="123"/>
        <item x="125"/>
        <item x="124"/>
        <item x="128"/>
        <item x="127"/>
        <item x="126"/>
        <item x="223"/>
        <item x="231"/>
        <item x="130"/>
        <item x="131"/>
        <item x="221"/>
        <item x="229"/>
        <item x="112"/>
        <item x="113"/>
        <item h="1" x="265"/>
        <item h="1" x="266"/>
        <item h="1" x="267"/>
        <item h="1" x="277"/>
        <item h="1" x="9"/>
        <item h="1" x="17"/>
        <item h="1" x="15"/>
        <item h="1" x="16"/>
        <item h="1" x="278"/>
        <item h="1" x="190"/>
        <item h="1" x="194"/>
        <item h="1" x="279"/>
        <item h="1" x="280"/>
        <item h="1" x="218"/>
        <item h="1" x="193"/>
      </items>
    </pivotField>
    <pivotField showAll="0" defaultSubtotal="0"/>
    <pivotField showAll="0" defaultSubtotal="0"/>
    <pivotField axis="axisCol" multipleItemSelectionAllowed="1" showAll="0" defaultSubtotal="0">
      <items count="33">
        <item h="1" x="15"/>
        <item h="1" x="16"/>
        <item h="1" x="19"/>
        <item h="1" x="20"/>
        <item h="1" x="21"/>
        <item h="1" x="12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3"/>
        <item h="1" x="14"/>
        <item h="1" x="11"/>
        <item h="1" x="18"/>
        <item h="1" x="22"/>
        <item h="1" x="25"/>
        <item h="1" x="23"/>
        <item h="1" x="26"/>
        <item x="27"/>
        <item h="1" x="24"/>
        <item x="28"/>
        <item x="30"/>
        <item h="1" x="29"/>
        <item x="31"/>
        <item x="3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</items>
    </pivotField>
    <pivotField showAll="0" defaultSubtotal="0"/>
    <pivotField showAll="0" defaultSubtotal="0"/>
    <pivotField multipleItemSelectionAllowed="1"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24">
    <i>
      <x v="72"/>
    </i>
    <i>
      <x v="73"/>
    </i>
    <i>
      <x v="122"/>
    </i>
    <i>
      <x v="123"/>
    </i>
    <i>
      <x v="124"/>
    </i>
    <i>
      <x v="125"/>
    </i>
    <i>
      <x v="126"/>
    </i>
    <i>
      <x v="127"/>
    </i>
    <i>
      <x v="160"/>
    </i>
    <i>
      <x v="161"/>
    </i>
    <i>
      <x v="162"/>
    </i>
    <i>
      <x v="163"/>
    </i>
    <i>
      <x v="164"/>
    </i>
    <i>
      <x v="165"/>
    </i>
    <i>
      <x v="246"/>
    </i>
    <i>
      <x v="247"/>
    </i>
    <i>
      <x v="248"/>
    </i>
    <i>
      <x v="249"/>
    </i>
    <i>
      <x v="250"/>
    </i>
    <i>
      <x v="251"/>
    </i>
    <i>
      <x v="262"/>
    </i>
    <i>
      <x v="263"/>
    </i>
    <i>
      <x v="264"/>
    </i>
    <i>
      <x v="265"/>
    </i>
  </rowItems>
  <colFields count="1">
    <field x="5"/>
  </colFields>
  <colItems count="5">
    <i>
      <x v="26"/>
    </i>
    <i>
      <x v="28"/>
    </i>
    <i>
      <x v="29"/>
    </i>
    <i>
      <x v="31"/>
    </i>
    <i>
      <x v="32"/>
    </i>
  </colItems>
  <pageFields count="3">
    <pageField fld="9" item="1" hier="-1"/>
    <pageField fld="13" item="0" hier="-1"/>
    <pageField fld="26" hier="-1"/>
  </pageFields>
  <dataFields count="1">
    <dataField name="Indicator" fld="22" baseField="14" baseItem="1" numFmtId="180"/>
  </dataFields>
  <formats count="280">
    <format dxfId="1908">
      <pivotArea type="all" dataOnly="0" outline="0" fieldPosition="0"/>
    </format>
    <format dxfId="1907">
      <pivotArea type="origin" dataOnly="0" labelOnly="1" outline="0" fieldPosition="0"/>
    </format>
    <format dxfId="1906">
      <pivotArea field="2" type="button" dataOnly="0" labelOnly="1" outline="0" axis="axisRow" fieldPosition="0"/>
    </format>
    <format dxfId="1905">
      <pivotArea dataOnly="0" labelOnly="1" grandCol="1" outline="0" fieldPosition="0"/>
    </format>
    <format dxfId="1904">
      <pivotArea field="2" type="button" dataOnly="0" labelOnly="1" outline="0" axis="axisRow" fieldPosition="0"/>
    </format>
    <format dxfId="1903">
      <pivotArea field="5" type="button" dataOnly="0" labelOnly="1" outline="0" axis="axisCol" fieldPosition="0"/>
    </format>
    <format dxfId="1902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901">
      <pivotArea type="origin" dataOnly="0" labelOnly="1" outline="0" fieldPosition="0"/>
    </format>
    <format dxfId="1900">
      <pivotArea dataOnly="0" labelOnly="1" grandRow="1" outline="0" fieldPosition="0"/>
    </format>
    <format dxfId="1899">
      <pivotArea type="origin" dataOnly="0" labelOnly="1" outline="0" fieldPosition="0"/>
    </format>
    <format dxfId="1898">
      <pivotArea type="topRight" dataOnly="0" labelOnly="1" outline="0" fieldPosition="0"/>
    </format>
    <format dxfId="1897">
      <pivotArea dataOnly="0" labelOnly="1" grandCol="1" outline="0" fieldPosition="0"/>
    </format>
    <format dxfId="1896">
      <pivotArea type="origin" dataOnly="0" labelOnly="1" outline="0" fieldPosition="0"/>
    </format>
    <format dxfId="1895">
      <pivotArea type="topRight" dataOnly="0" labelOnly="1" outline="0" fieldPosition="0"/>
    </format>
    <format dxfId="1894">
      <pivotArea dataOnly="0" labelOnly="1" grandCol="1" outline="0" fieldPosition="0"/>
    </format>
    <format dxfId="1893">
      <pivotArea type="topRight" dataOnly="0" labelOnly="1" outline="0" fieldPosition="0"/>
    </format>
    <format dxfId="1892">
      <pivotArea dataOnly="0" labelOnly="1" grandCol="1" outline="0" fieldPosition="0"/>
    </format>
    <format dxfId="1891">
      <pivotArea type="origin" dataOnly="0" labelOnly="1" outline="0" fieldPosition="0"/>
    </format>
    <format dxfId="1890">
      <pivotArea type="origin" dataOnly="0" labelOnly="1" outline="0" fieldPosition="0"/>
    </format>
    <format dxfId="1889">
      <pivotArea type="topRight" dataOnly="0" labelOnly="1" outline="0" offset="E1" fieldPosition="0"/>
    </format>
    <format dxfId="1888">
      <pivotArea type="topRight" dataOnly="0" labelOnly="1" outline="0" offset="E1" fieldPosition="0"/>
    </format>
    <format dxfId="1887">
      <pivotArea dataOnly="0" labelOnly="1" grandCol="1" outline="0" fieldPosition="0"/>
    </format>
    <format dxfId="1886">
      <pivotArea dataOnly="0" labelOnly="1" grandRow="1" outline="0" fieldPosition="0"/>
    </format>
    <format dxfId="1885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1884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1883">
      <pivotArea type="origin" dataOnly="0" labelOnly="1" outline="0" fieldPosition="0"/>
    </format>
    <format dxfId="1882">
      <pivotArea type="all" dataOnly="0" outline="0" fieldPosition="0"/>
    </format>
    <format dxfId="1881">
      <pivotArea type="topRight" dataOnly="0" labelOnly="1" outline="0" offset="E1" fieldPosition="0"/>
    </format>
    <format dxfId="1880">
      <pivotArea type="topRight" dataOnly="0" labelOnly="1" outline="0" offset="E1" fieldPosition="0"/>
    </format>
    <format dxfId="1879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1878">
      <pivotArea outline="0" collapsedLevelsAreSubtotals="1" fieldPosition="0"/>
    </format>
    <format dxfId="1877">
      <pivotArea type="topRight" dataOnly="0" labelOnly="1" outline="0" fieldPosition="0"/>
    </format>
    <format dxfId="1876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1875">
      <pivotArea type="topRight" dataOnly="0" labelOnly="1" outline="0" fieldPosition="0"/>
    </format>
    <format dxfId="1874">
      <pivotArea outline="0" fieldPosition="0">
        <references count="1">
          <reference field="4294967294" count="1">
            <x v="0"/>
          </reference>
        </references>
      </pivotArea>
    </format>
    <format dxfId="187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</reference>
        </references>
      </pivotArea>
    </format>
    <format dxfId="187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</reference>
        </references>
      </pivotArea>
    </format>
    <format dxfId="187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</reference>
        </references>
      </pivotArea>
    </format>
    <format dxfId="187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6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6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6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6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86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86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863">
      <pivotArea collapsedLevelsAreSubtotals="1" fieldPosition="0">
        <references count="1">
          <reference field="2" count="1">
            <x v="142"/>
          </reference>
        </references>
      </pivotArea>
    </format>
    <format dxfId="1862">
      <pivotArea dataOnly="0" labelOnly="1" fieldPosition="0">
        <references count="1">
          <reference field="2" count="1">
            <x v="142"/>
          </reference>
        </references>
      </pivotArea>
    </format>
    <format dxfId="1861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1860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1859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858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857">
      <pivotArea dataOnly="0" labelOnly="1" fieldPosition="0">
        <references count="1">
          <reference field="2" count="3">
            <x v="181"/>
            <x v="182"/>
            <x v="183"/>
          </reference>
        </references>
      </pivotArea>
    </format>
    <format dxfId="1856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7"/>
            <x v="118"/>
          </reference>
        </references>
      </pivotArea>
    </format>
    <format dxfId="1855">
      <pivotArea dataOnly="0" labelOnly="1" fieldPosition="0">
        <references count="1">
          <reference field="2" count="6">
            <x v="20"/>
            <x v="33"/>
            <x v="70"/>
            <x v="71"/>
            <x v="143"/>
            <x v="149"/>
          </reference>
        </references>
      </pivotArea>
    </format>
    <format dxfId="1854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1"/>
            <x v="48"/>
            <x v="50"/>
            <x v="51"/>
            <x v="56"/>
            <x v="57"/>
            <x v="58"/>
            <x v="115"/>
            <x v="116"/>
          </reference>
        </references>
      </pivotArea>
    </format>
    <format dxfId="1853">
      <pivotArea dataOnly="0" labelOnly="1" fieldPosition="0">
        <references count="1">
          <reference field="2" count="4">
            <x v="68"/>
            <x v="119"/>
            <x v="120"/>
            <x v="121"/>
          </reference>
        </references>
      </pivotArea>
    </format>
    <format dxfId="1852">
      <pivotArea dataOnly="0" labelOnly="1" fieldPosition="0">
        <references count="1">
          <reference field="2" count="1">
            <x v="6"/>
          </reference>
        </references>
      </pivotArea>
    </format>
    <format dxfId="1851">
      <pivotArea dataOnly="0" labelOnly="1" fieldPosition="0">
        <references count="1">
          <reference field="2" count="7">
            <x v="14"/>
            <x v="43"/>
            <x v="44"/>
            <x v="49"/>
            <x v="55"/>
            <x v="67"/>
            <x v="68"/>
          </reference>
        </references>
      </pivotArea>
    </format>
    <format dxfId="1850">
      <pivotArea dataOnly="0" labelOnly="1" fieldPosition="0">
        <references count="1">
          <reference field="2" count="4">
            <x v="73"/>
            <x v="165"/>
            <x v="167"/>
            <x v="179"/>
          </reference>
        </references>
      </pivotArea>
    </format>
    <format dxfId="1849">
      <pivotArea dataOnly="0" labelOnly="1" fieldPosition="0">
        <references count="1">
          <reference field="2" count="20">
            <x v="75"/>
            <x v="82"/>
            <x v="83"/>
            <x v="84"/>
            <x v="85"/>
            <x v="87"/>
            <x v="94"/>
            <x v="96"/>
            <x v="97"/>
            <x v="98"/>
            <x v="99"/>
            <x v="129"/>
            <x v="136"/>
            <x v="137"/>
            <x v="138"/>
            <x v="190"/>
            <x v="191"/>
            <x v="192"/>
            <x v="193"/>
            <x v="194"/>
          </reference>
        </references>
      </pivotArea>
    </format>
    <format dxfId="1848">
      <pivotArea dataOnly="0" labelOnly="1" fieldPosition="0">
        <references count="1">
          <reference field="2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1847">
      <pivotArea dataOnly="0" labelOnly="1" fieldPosition="0">
        <references count="1">
          <reference field="2" count="2">
            <x v="66"/>
            <x v="139"/>
          </reference>
        </references>
      </pivotArea>
    </format>
    <format dxfId="1846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40"/>
          </reference>
        </references>
      </pivotArea>
    </format>
    <format dxfId="1845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7"/>
            <x v="118"/>
          </reference>
        </references>
      </pivotArea>
    </format>
    <format dxfId="1844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7"/>
            <x v="118"/>
          </reference>
        </references>
      </pivotArea>
    </format>
    <format dxfId="1843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842">
      <pivotArea collapsedLevelsAreSubtotals="1" fieldPosition="0">
        <references count="1">
          <reference field="2" count="1">
            <x v="20"/>
          </reference>
        </references>
      </pivotArea>
    </format>
    <format dxfId="1841">
      <pivotArea dataOnly="0" labelOnly="1" fieldPosition="0">
        <references count="1">
          <reference field="2" count="1">
            <x v="20"/>
          </reference>
        </references>
      </pivotArea>
    </format>
    <format dxfId="1840">
      <pivotArea collapsedLevelsAreSubtotals="1" fieldPosition="0">
        <references count="1">
          <reference field="2" count="1">
            <x v="33"/>
          </reference>
        </references>
      </pivotArea>
    </format>
    <format dxfId="1839">
      <pivotArea dataOnly="0" labelOnly="1" fieldPosition="0">
        <references count="1">
          <reference field="2" count="1">
            <x v="33"/>
          </reference>
        </references>
      </pivotArea>
    </format>
    <format dxfId="1838">
      <pivotArea collapsedLevelsAreSubtotals="1" fieldPosition="0">
        <references count="1">
          <reference field="2" count="1">
            <x v="149"/>
          </reference>
        </references>
      </pivotArea>
    </format>
    <format dxfId="1837">
      <pivotArea dataOnly="0" labelOnly="1" fieldPosition="0">
        <references count="1">
          <reference field="2" count="1">
            <x v="149"/>
          </reference>
        </references>
      </pivotArea>
    </format>
    <format dxfId="1836">
      <pivotArea dataOnly="0" labelOnly="1" fieldPosition="0">
        <references count="1">
          <reference field="2" count="1">
            <x v="32"/>
          </reference>
        </references>
      </pivotArea>
    </format>
    <format dxfId="1835">
      <pivotArea dataOnly="0" labelOnly="1" fieldPosition="0">
        <references count="1">
          <reference field="2" count="1">
            <x v="34"/>
          </reference>
        </references>
      </pivotArea>
    </format>
    <format dxfId="1834">
      <pivotArea dataOnly="0" labelOnly="1" fieldPosition="0">
        <references count="1">
          <reference field="2" count="1">
            <x v="150"/>
          </reference>
        </references>
      </pivotArea>
    </format>
    <format dxfId="1833">
      <pivotArea dataOnly="0" labelOnly="1" fieldPosition="0">
        <references count="1">
          <reference field="2" count="3">
            <x v="115"/>
            <x v="116"/>
            <x v="150"/>
          </reference>
        </references>
      </pivotArea>
    </format>
    <format dxfId="1832">
      <pivotArea dataOnly="0" labelOnly="1" fieldPosition="0">
        <references count="1">
          <reference field="2" count="3">
            <x v="119"/>
            <x v="120"/>
            <x v="121"/>
          </reference>
        </references>
      </pivotArea>
    </format>
    <format dxfId="1831">
      <pivotArea dataOnly="0" labelOnly="1" fieldPosition="0">
        <references count="1">
          <reference field="2" count="10">
            <x v="6"/>
            <x v="151"/>
            <x v="152"/>
            <x v="153"/>
            <x v="154"/>
            <x v="155"/>
            <x v="156"/>
            <x v="157"/>
            <x v="158"/>
            <x v="159"/>
          </reference>
        </references>
      </pivotArea>
    </format>
    <format dxfId="1830">
      <pivotArea dataOnly="0" labelOnly="1" fieldPosition="0">
        <references count="1">
          <reference field="2" count="10">
            <x v="6"/>
            <x v="151"/>
            <x v="152"/>
            <x v="153"/>
            <x v="154"/>
            <x v="155"/>
            <x v="156"/>
            <x v="157"/>
            <x v="158"/>
            <x v="159"/>
          </reference>
        </references>
      </pivotArea>
    </format>
    <format dxfId="1829">
      <pivotArea dataOnly="0" labelOnly="1" fieldPosition="0">
        <references count="1">
          <reference field="2" count="1">
            <x v="159"/>
          </reference>
        </references>
      </pivotArea>
    </format>
    <format dxfId="1828">
      <pivotArea dataOnly="0" labelOnly="1" fieldPosition="0">
        <references count="1">
          <reference field="2" count="1">
            <x v="156"/>
          </reference>
        </references>
      </pivotArea>
    </format>
    <format dxfId="1827">
      <pivotArea dataOnly="0" labelOnly="1" fieldPosition="0">
        <references count="1">
          <reference field="2" count="1">
            <x v="6"/>
          </reference>
        </references>
      </pivotArea>
    </format>
    <format dxfId="1826">
      <pivotArea dataOnly="0" labelOnly="1" fieldPosition="0">
        <references count="1">
          <reference field="2" count="2">
            <x v="154"/>
            <x v="155"/>
          </reference>
        </references>
      </pivotArea>
    </format>
    <format dxfId="1825">
      <pivotArea dataOnly="0" labelOnly="1" fieldPosition="0">
        <references count="1">
          <reference field="2" count="2">
            <x v="157"/>
            <x v="158"/>
          </reference>
        </references>
      </pivotArea>
    </format>
    <format dxfId="1824">
      <pivotArea dataOnly="0" labelOnly="1" fieldPosition="0">
        <references count="1">
          <reference field="2" count="1">
            <x v="14"/>
          </reference>
        </references>
      </pivotArea>
    </format>
    <format dxfId="1823">
      <pivotArea dataOnly="0" labelOnly="1" fieldPosition="0">
        <references count="1">
          <reference field="2" count="10">
            <x v="14"/>
            <x v="43"/>
            <x v="44"/>
            <x v="49"/>
            <x v="52"/>
            <x v="53"/>
            <x v="54"/>
            <x v="55"/>
            <x v="67"/>
            <x v="68"/>
          </reference>
        </references>
      </pivotArea>
    </format>
    <format dxfId="1822">
      <pivotArea dataOnly="0" labelOnly="1" fieldPosition="0">
        <references count="1">
          <reference field="2" count="1">
            <x v="42"/>
          </reference>
        </references>
      </pivotArea>
    </format>
    <format dxfId="1821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1820">
      <pivotArea dataOnly="0" labelOnly="1" fieldPosition="0">
        <references count="1">
          <reference field="2" count="1">
            <x v="49"/>
          </reference>
        </references>
      </pivotArea>
    </format>
    <format dxfId="1819">
      <pivotArea dataOnly="0" labelOnly="1" fieldPosition="0">
        <references count="1">
          <reference field="2" count="1">
            <x v="55"/>
          </reference>
        </references>
      </pivotArea>
    </format>
    <format dxfId="1818">
      <pivotArea dataOnly="0" labelOnly="1" fieldPosition="0">
        <references count="1">
          <reference field="2" count="2">
            <x v="67"/>
            <x v="68"/>
          </reference>
        </references>
      </pivotArea>
    </format>
    <format dxfId="1817">
      <pivotArea dataOnly="0" labelOnly="1" fieldPosition="0">
        <references count="1">
          <reference field="2" count="14">
            <x v="73"/>
            <x v="122"/>
            <x v="123"/>
            <x v="124"/>
            <x v="125"/>
            <x v="126"/>
            <x v="127"/>
            <x v="167"/>
            <x v="168"/>
            <x v="169"/>
            <x v="170"/>
            <x v="171"/>
            <x v="172"/>
            <x v="173"/>
          </reference>
        </references>
      </pivotArea>
    </format>
    <format dxfId="1816">
      <pivotArea dataOnly="0" labelOnly="1" fieldPosition="0">
        <references count="1">
          <reference field="2" count="14">
            <x v="73"/>
            <x v="122"/>
            <x v="123"/>
            <x v="124"/>
            <x v="125"/>
            <x v="126"/>
            <x v="127"/>
            <x v="167"/>
            <x v="168"/>
            <x v="169"/>
            <x v="170"/>
            <x v="171"/>
            <x v="172"/>
            <x v="173"/>
          </reference>
        </references>
      </pivotArea>
    </format>
    <format dxfId="1815">
      <pivotArea collapsedLevelsAreSubtotals="1" fieldPosition="0">
        <references count="1">
          <reference field="2" count="1">
            <x v="73"/>
          </reference>
        </references>
      </pivotArea>
    </format>
    <format dxfId="1814">
      <pivotArea dataOnly="0" labelOnly="1" fieldPosition="0">
        <references count="1">
          <reference field="2" count="1">
            <x v="73"/>
          </reference>
        </references>
      </pivotArea>
    </format>
    <format dxfId="1813">
      <pivotArea dataOnly="0" labelOnly="1" fieldPosition="0">
        <references count="1">
          <reference field="2" count="1">
            <x v="165"/>
          </reference>
        </references>
      </pivotArea>
    </format>
    <format dxfId="1812">
      <pivotArea dataOnly="0" labelOnly="1" fieldPosition="0">
        <references count="1">
          <reference field="2" count="1">
            <x v="179"/>
          </reference>
        </references>
      </pivotArea>
    </format>
    <format dxfId="1811">
      <pivotArea dataOnly="0" labelOnly="1" fieldPosition="0">
        <references count="1">
          <reference field="2" count="2">
            <x v="165"/>
            <x v="179"/>
          </reference>
        </references>
      </pivotArea>
    </format>
    <format dxfId="1810">
      <pivotArea dataOnly="0" labelOnly="1" fieldPosition="0">
        <references count="1">
          <reference field="2" count="2">
            <x v="165"/>
            <x v="179"/>
          </reference>
        </references>
      </pivotArea>
    </format>
    <format dxfId="1809">
      <pivotArea dataOnly="0" labelOnly="1" fieldPosition="0">
        <references count="1">
          <reference field="2" count="1">
            <x v="114"/>
          </reference>
        </references>
      </pivotArea>
    </format>
    <format dxfId="1808">
      <pivotArea dataOnly="0" labelOnly="1" fieldPosition="0">
        <references count="1">
          <reference field="2" count="1">
            <x v="109"/>
          </reference>
        </references>
      </pivotArea>
    </format>
    <format dxfId="1807">
      <pivotArea dataOnly="0" labelOnly="1" fieldPosition="0">
        <references count="1">
          <reference field="2" count="1">
            <x v="104"/>
          </reference>
        </references>
      </pivotArea>
    </format>
    <format dxfId="1806">
      <pivotArea dataOnly="0" labelOnly="1" fieldPosition="0">
        <references count="1">
          <reference field="2" count="2">
            <x v="66"/>
            <x v="139"/>
          </reference>
        </references>
      </pivotArea>
    </format>
    <format dxfId="1805">
      <pivotArea dataOnly="0" labelOnly="1" fieldPosition="0">
        <references count="1">
          <reference field="2" count="1">
            <x v="139"/>
          </reference>
        </references>
      </pivotArea>
    </format>
    <format dxfId="1804">
      <pivotArea dataOnly="0" labelOnly="1" fieldPosition="0">
        <references count="1">
          <reference field="2" count="1">
            <x v="21"/>
          </reference>
        </references>
      </pivotArea>
    </format>
    <format dxfId="1803">
      <pivotArea dataOnly="0" labelOnly="1" fieldPosition="0">
        <references count="1">
          <reference field="2" count="1">
            <x v="31"/>
          </reference>
        </references>
      </pivotArea>
    </format>
    <format dxfId="1802">
      <pivotArea dataOnly="0" labelOnly="1" fieldPosition="0">
        <references count="1">
          <reference field="2" count="1">
            <x v="140"/>
          </reference>
        </references>
      </pivotArea>
    </format>
    <format dxfId="1801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0"/>
          </reference>
        </references>
      </pivotArea>
    </format>
    <format dxfId="1800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0"/>
          </reference>
        </references>
      </pivotArea>
    </format>
    <format dxfId="1799">
      <pivotArea dataOnly="0" labelOnly="1" fieldPosition="0">
        <references count="1">
          <reference field="2" count="1">
            <x v="29"/>
          </reference>
        </references>
      </pivotArea>
    </format>
    <format dxfId="1798">
      <pivotArea dataOnly="0" labelOnly="1" fieldPosition="0">
        <references count="1">
          <reference field="2" count="0"/>
        </references>
      </pivotArea>
    </format>
    <format dxfId="1797">
      <pivotArea collapsedLevelsAreSubtotals="1" fieldPosition="0">
        <references count="1">
          <reference field="2" count="1">
            <x v="142"/>
          </reference>
        </references>
      </pivotArea>
    </format>
    <format dxfId="1796">
      <pivotArea dataOnly="0" labelOnly="1" fieldPosition="0">
        <references count="1">
          <reference field="2" count="1">
            <x v="142"/>
          </reference>
        </references>
      </pivotArea>
    </format>
    <format dxfId="1795">
      <pivotArea dataOnly="0" labelOnly="1" fieldPosition="0">
        <references count="1">
          <reference field="2" count="3">
            <x v="181"/>
            <x v="182"/>
            <x v="183"/>
          </reference>
        </references>
      </pivotArea>
    </format>
    <format dxfId="1794">
      <pivotArea dataOnly="0" labelOnly="1" fieldPosition="0">
        <references count="1">
          <reference field="2" count="3">
            <x v="181"/>
            <x v="182"/>
            <x v="183"/>
          </reference>
        </references>
      </pivotArea>
    </format>
    <format dxfId="1793">
      <pivotArea dataOnly="0" labelOnly="1" fieldPosition="0">
        <references count="1">
          <reference field="2" count="3">
            <x v="181"/>
            <x v="182"/>
            <x v="183"/>
          </reference>
        </references>
      </pivotArea>
    </format>
    <format dxfId="1792">
      <pivotArea type="topRight" dataOnly="0" labelOnly="1" outline="0" fieldPosition="0"/>
    </format>
    <format dxfId="17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790">
      <pivotArea type="origin" dataOnly="0" labelOnly="1" outline="0" fieldPosition="0"/>
    </format>
    <format dxfId="1789">
      <pivotArea type="topRight" dataOnly="0" labelOnly="1" outline="0" fieldPosition="0"/>
    </format>
    <format dxfId="17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78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786">
      <pivotArea type="topRight" dataOnly="0" labelOnly="1" outline="0" fieldPosition="0"/>
    </format>
    <format dxfId="178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784">
      <pivotArea dataOnly="0" labelOnly="1" fieldPosition="0">
        <references count="1">
          <reference field="2" count="2">
            <x v="117"/>
            <x v="118"/>
          </reference>
        </references>
      </pivotArea>
    </format>
    <format dxfId="1783">
      <pivotArea collapsedLevelsAreSubtotals="1" fieldPosition="0">
        <references count="1">
          <reference field="2" count="1">
            <x v="65"/>
          </reference>
        </references>
      </pivotArea>
    </format>
    <format dxfId="1782">
      <pivotArea dataOnly="0" labelOnly="1" fieldPosition="0">
        <references count="1">
          <reference field="2" count="1">
            <x v="65"/>
          </reference>
        </references>
      </pivotArea>
    </format>
    <format dxfId="1781">
      <pivotArea dataOnly="0" labelOnly="1" fieldPosition="0">
        <references count="1">
          <reference field="2" count="1">
            <x v="40"/>
          </reference>
        </references>
      </pivotArea>
    </format>
    <format dxfId="1780">
      <pivotArea dataOnly="0" labelOnly="1" fieldPosition="0">
        <references count="1">
          <reference field="2" count="1">
            <x v="156"/>
          </reference>
        </references>
      </pivotArea>
    </format>
    <format dxfId="1779">
      <pivotArea dataOnly="0" labelOnly="1" fieldPosition="0">
        <references count="1">
          <reference field="2" count="1">
            <x v="159"/>
          </reference>
        </references>
      </pivotArea>
    </format>
    <format dxfId="1778">
      <pivotArea collapsedLevelsAreSubtotals="1" fieldPosition="0">
        <references count="1">
          <reference field="2" count="1">
            <x v="149"/>
          </reference>
        </references>
      </pivotArea>
    </format>
    <format dxfId="1777">
      <pivotArea dataOnly="0" labelOnly="1" fieldPosition="0">
        <references count="1">
          <reference field="2" count="1">
            <x v="149"/>
          </reference>
        </references>
      </pivotArea>
    </format>
    <format dxfId="1776">
      <pivotArea type="origin" dataOnly="0" labelOnly="1" outline="0" fieldPosition="0"/>
    </format>
    <format dxfId="1775">
      <pivotArea type="origin" dataOnly="0" labelOnly="1" outline="0" fieldPosition="0"/>
    </format>
    <format dxfId="1774">
      <pivotArea dataOnly="0" labelOnly="1" fieldPosition="0">
        <references count="1">
          <reference field="2" count="10">
            <x v="94"/>
            <x v="129"/>
            <x v="136"/>
            <x v="137"/>
            <x v="138"/>
            <x v="190"/>
            <x v="191"/>
            <x v="192"/>
            <x v="193"/>
            <x v="194"/>
          </reference>
        </references>
      </pivotArea>
    </format>
    <format dxfId="1773">
      <pivotArea dataOnly="0" labelOnly="1" fieldPosition="0">
        <references count="1">
          <reference field="2" count="10">
            <x v="75"/>
            <x v="82"/>
            <x v="83"/>
            <x v="84"/>
            <x v="85"/>
            <x v="87"/>
            <x v="96"/>
            <x v="97"/>
            <x v="98"/>
            <x v="99"/>
          </reference>
        </references>
      </pivotArea>
    </format>
    <format dxfId="1772">
      <pivotArea dataOnly="0" labelOnly="1" fieldPosition="0">
        <references count="1">
          <reference field="2" count="10">
            <x v="75"/>
            <x v="82"/>
            <x v="83"/>
            <x v="84"/>
            <x v="85"/>
            <x v="87"/>
            <x v="96"/>
            <x v="97"/>
            <x v="98"/>
            <x v="99"/>
          </reference>
        </references>
      </pivotArea>
    </format>
    <format dxfId="1771">
      <pivotArea dataOnly="0" labelOnly="1" fieldPosition="0">
        <references count="1">
          <reference field="2" count="0"/>
        </references>
      </pivotArea>
    </format>
    <format dxfId="1770">
      <pivotArea dataOnly="0" labelOnly="1" fieldPosition="0">
        <references count="1">
          <reference field="2" count="14">
            <x v="73"/>
            <x v="122"/>
            <x v="123"/>
            <x v="124"/>
            <x v="125"/>
            <x v="126"/>
            <x v="127"/>
            <x v="167"/>
            <x v="168"/>
            <x v="169"/>
            <x v="170"/>
            <x v="171"/>
            <x v="172"/>
            <x v="173"/>
          </reference>
        </references>
      </pivotArea>
    </format>
    <format dxfId="1769">
      <pivotArea dataOnly="0" labelOnly="1" fieldPosition="0">
        <references count="1">
          <reference field="2" count="1">
            <x v="73"/>
          </reference>
        </references>
      </pivotArea>
    </format>
    <format dxfId="1768">
      <pivotArea dataOnly="0" labelOnly="1" fieldPosition="0">
        <references count="1">
          <reference field="2" count="8">
            <x v="73"/>
            <x v="122"/>
            <x v="123"/>
            <x v="124"/>
            <x v="125"/>
            <x v="126"/>
            <x v="127"/>
            <x v="165"/>
          </reference>
        </references>
      </pivotArea>
    </format>
    <format dxfId="1767">
      <pivotArea dataOnly="0" labelOnly="1" fieldPosition="0">
        <references count="1">
          <reference field="2" count="8">
            <x v="167"/>
            <x v="168"/>
            <x v="169"/>
            <x v="170"/>
            <x v="171"/>
            <x v="172"/>
            <x v="173"/>
            <x v="179"/>
          </reference>
        </references>
      </pivotArea>
    </format>
    <format dxfId="1766">
      <pivotArea collapsedLevelsAreSubtotals="1" fieldPosition="0">
        <references count="1">
          <reference field="2" count="1">
            <x v="87"/>
          </reference>
        </references>
      </pivotArea>
    </format>
    <format dxfId="1765">
      <pivotArea dataOnly="0" labelOnly="1" fieldPosition="0">
        <references count="1">
          <reference field="2" count="1">
            <x v="87"/>
          </reference>
        </references>
      </pivotArea>
    </format>
    <format dxfId="1764">
      <pivotArea collapsedLevelsAreSubtotals="1" fieldPosition="0">
        <references count="1">
          <reference field="2" count="1">
            <x v="99"/>
          </reference>
        </references>
      </pivotArea>
    </format>
    <format dxfId="1763">
      <pivotArea dataOnly="0" labelOnly="1" fieldPosition="0">
        <references count="1">
          <reference field="2" count="1">
            <x v="99"/>
          </reference>
        </references>
      </pivotArea>
    </format>
    <format dxfId="1762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1761">
      <pivotArea dataOnly="0" labelOnly="1" fieldPosition="0">
        <references count="1">
          <reference field="2" count="3">
            <x v="96"/>
            <x v="97"/>
            <x v="98"/>
          </reference>
        </references>
      </pivotArea>
    </format>
    <format dxfId="1760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5"/>
            <x v="96"/>
            <x v="97"/>
            <x v="98"/>
            <x v="99"/>
            <x v="129"/>
            <x v="190"/>
            <x v="191"/>
            <x v="193"/>
            <x v="194"/>
          </reference>
        </references>
      </pivotArea>
    </format>
    <format dxfId="1759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5"/>
            <x v="96"/>
            <x v="97"/>
            <x v="98"/>
            <x v="99"/>
            <x v="129"/>
            <x v="190"/>
            <x v="191"/>
            <x v="193"/>
            <x v="194"/>
          </reference>
        </references>
      </pivotArea>
    </format>
    <format dxfId="1758">
      <pivotArea dataOnly="0" labelOnly="1" fieldPosition="0">
        <references count="1">
          <reference field="2" count="0"/>
        </references>
      </pivotArea>
    </format>
    <format dxfId="1757">
      <pivotArea collapsedLevelsAreSubtotals="1" fieldPosition="0">
        <references count="1">
          <reference field="2" count="1">
            <x v="99"/>
          </reference>
        </references>
      </pivotArea>
    </format>
    <format dxfId="1756">
      <pivotArea dataOnly="0" labelOnly="1" fieldPosition="0">
        <references count="1">
          <reference field="2" count="1">
            <x v="99"/>
          </reference>
        </references>
      </pivotArea>
    </format>
    <format dxfId="1755">
      <pivotArea collapsedLevelsAreSubtotals="1" fieldPosition="0">
        <references count="1">
          <reference field="2" count="1">
            <x v="129"/>
          </reference>
        </references>
      </pivotArea>
    </format>
    <format dxfId="1754">
      <pivotArea dataOnly="0" labelOnly="1" fieldPosition="0">
        <references count="1">
          <reference field="2" count="1">
            <x v="129"/>
          </reference>
        </references>
      </pivotArea>
    </format>
    <format dxfId="1753">
      <pivotArea collapsedLevelsAreSubtotals="1" fieldPosition="0">
        <references count="1">
          <reference field="2" count="4">
            <x v="190"/>
            <x v="191"/>
            <x v="193"/>
            <x v="194"/>
          </reference>
        </references>
      </pivotArea>
    </format>
    <format dxfId="1752">
      <pivotArea dataOnly="0" labelOnly="1" fieldPosition="0">
        <references count="1">
          <reference field="2" count="4">
            <x v="190"/>
            <x v="191"/>
            <x v="193"/>
            <x v="194"/>
          </reference>
        </references>
      </pivotArea>
    </format>
    <format dxfId="1751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5"/>
            <x v="96"/>
            <x v="97"/>
            <x v="98"/>
            <x v="99"/>
            <x v="129"/>
            <x v="190"/>
            <x v="191"/>
            <x v="193"/>
            <x v="194"/>
          </reference>
        </references>
      </pivotArea>
    </format>
    <format dxfId="1750">
      <pivotArea dataOnly="0" labelOnly="1" fieldPosition="0">
        <references count="1">
          <reference field="2" count="1">
            <x v="75"/>
          </reference>
        </references>
      </pivotArea>
    </format>
    <format dxfId="1749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1748">
      <pivotArea dataOnly="0" labelOnly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1747">
      <pivotArea collapsedLevelsAreSubtotals="1" fieldPosition="0">
        <references count="1">
          <reference field="2" count="1">
            <x v="85"/>
          </reference>
        </references>
      </pivotArea>
    </format>
    <format dxfId="1746">
      <pivotArea dataOnly="0" labelOnly="1" fieldPosition="0">
        <references count="1">
          <reference field="2" count="1">
            <x v="85"/>
          </reference>
        </references>
      </pivotArea>
    </format>
    <format dxfId="1745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4"/>
            <x v="136"/>
            <x v="137"/>
            <x v="138"/>
            <x v="192"/>
          </reference>
        </references>
      </pivotArea>
    </format>
    <format dxfId="1744">
      <pivotArea collapsedLevelsAreSubtotals="1" fieldPosition="0">
        <references count="1">
          <reference field="2" count="1">
            <x v="94"/>
          </reference>
        </references>
      </pivotArea>
    </format>
    <format dxfId="1743">
      <pivotArea dataOnly="0" labelOnly="1" fieldPosition="0">
        <references count="1">
          <reference field="2" count="1">
            <x v="94"/>
          </reference>
        </references>
      </pivotArea>
    </format>
    <format dxfId="1742">
      <pivotArea collapsedLevelsAreSubtotals="1" fieldPosition="0">
        <references count="1">
          <reference field="2" count="4">
            <x v="136"/>
            <x v="137"/>
            <x v="138"/>
            <x v="192"/>
          </reference>
        </references>
      </pivotArea>
    </format>
    <format dxfId="1741">
      <pivotArea dataOnly="0" labelOnly="1" fieldPosition="0">
        <references count="1">
          <reference field="2" count="4">
            <x v="136"/>
            <x v="137"/>
            <x v="138"/>
            <x v="192"/>
          </reference>
        </references>
      </pivotArea>
    </format>
    <format dxfId="1740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4"/>
            <x v="136"/>
            <x v="137"/>
            <x v="138"/>
            <x v="192"/>
          </reference>
        </references>
      </pivotArea>
    </format>
    <format dxfId="1739">
      <pivotArea collapsedLevelsAreSubtotals="1" fieldPosition="0">
        <references count="1">
          <reference field="2" count="1">
            <x v="75"/>
          </reference>
        </references>
      </pivotArea>
    </format>
    <format dxfId="1738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173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  <x v="181"/>
            <x v="182"/>
            <x v="183"/>
          </reference>
        </references>
      </pivotArea>
    </format>
    <format dxfId="173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  <x v="181"/>
            <x v="182"/>
            <x v="183"/>
          </reference>
        </references>
      </pivotArea>
    </format>
    <format dxfId="1735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7"/>
            <x v="118"/>
          </reference>
        </references>
      </pivotArea>
    </format>
    <format dxfId="1734">
      <pivotArea dataOnly="0" labelOnly="1" fieldPosition="0">
        <references count="1">
          <reference field="2" count="1">
            <x v="13"/>
          </reference>
        </references>
      </pivotArea>
    </format>
    <format dxfId="1733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7"/>
            <x v="118"/>
          </reference>
        </references>
      </pivotArea>
    </format>
    <format dxfId="1732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731">
      <pivotArea collapsedLevelsAreSubtotals="1" fieldPosition="0">
        <references count="1">
          <reference field="2" count="1">
            <x v="139"/>
          </reference>
        </references>
      </pivotArea>
    </format>
    <format dxfId="1730">
      <pivotArea dataOnly="0" labelOnly="1" fieldPosition="0">
        <references count="1">
          <reference field="2" count="2">
            <x v="66"/>
            <x v="139"/>
          </reference>
        </references>
      </pivotArea>
    </format>
    <format dxfId="1729">
      <pivotArea outline="0" collapsedLevelsAreSubtotals="1" fieldPosition="0"/>
    </format>
    <format dxfId="1728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1"/>
            <x v="48"/>
            <x v="50"/>
            <x v="51"/>
            <x v="56"/>
            <x v="57"/>
            <x v="58"/>
            <x v="115"/>
            <x v="116"/>
            <x v="150"/>
          </reference>
        </references>
      </pivotArea>
    </format>
    <format dxfId="1727">
      <pivotArea outline="0" collapsedLevelsAreSubtotals="1" fieldPosition="0"/>
    </format>
    <format dxfId="1726">
      <pivotArea dataOnly="0" labelOnly="1" fieldPosition="0">
        <references count="1">
          <reference field="2" count="1">
            <x v="121"/>
          </reference>
        </references>
      </pivotArea>
    </format>
    <format dxfId="1725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1724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1723">
      <pivotArea dataOnly="0" labelOnly="1" fieldPosition="0">
        <references count="1">
          <reference field="2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1722">
      <pivotArea dataOnly="0" labelOnly="1" fieldPosition="0">
        <references count="1">
          <reference field="2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1721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40"/>
          </reference>
        </references>
      </pivotArea>
    </format>
    <format dxfId="1720">
      <pivotArea dataOnly="0" labelOnly="1" fieldPosition="0">
        <references count="1">
          <reference field="2" count="1">
            <x v="140"/>
          </reference>
        </references>
      </pivotArea>
    </format>
    <format dxfId="1719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718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717">
      <pivotArea collapsedLevelsAreSubtotals="1" fieldPosition="0">
        <references count="1">
          <reference field="2" count="1">
            <x v="179"/>
          </reference>
        </references>
      </pivotArea>
    </format>
    <format dxfId="1716">
      <pivotArea dataOnly="0" labelOnly="1" fieldPosition="0">
        <references count="1">
          <reference field="2" count="8">
            <x v="73"/>
            <x v="122"/>
            <x v="123"/>
            <x v="124"/>
            <x v="125"/>
            <x v="126"/>
            <x v="127"/>
            <x v="165"/>
          </reference>
        </references>
      </pivotArea>
    </format>
    <format dxfId="1715">
      <pivotArea dataOnly="0" labelOnly="1" fieldPosition="0">
        <references count="1">
          <reference field="5" count="1">
            <x v="22"/>
          </reference>
        </references>
      </pivotArea>
    </format>
    <format dxfId="1714">
      <pivotArea outline="0" collapsedLevelsAreSubtotals="1" fieldPosition="0"/>
    </format>
    <format dxfId="1713">
      <pivotArea dataOnly="0" labelOnly="1" fieldPosition="0">
        <references count="1">
          <reference field="2" count="3">
            <x v="18"/>
            <x v="167"/>
            <x v="180"/>
          </reference>
        </references>
      </pivotArea>
    </format>
    <format dxfId="1712">
      <pivotArea collapsedLevelsAreSubtotals="1" fieldPosition="0">
        <references count="1">
          <reference field="2" count="1">
            <x v="104"/>
          </reference>
        </references>
      </pivotArea>
    </format>
    <format dxfId="1711">
      <pivotArea collapsedLevelsAreSubtotals="1" fieldPosition="0">
        <references count="1">
          <reference field="2" count="1">
            <x v="109"/>
          </reference>
        </references>
      </pivotArea>
    </format>
    <format dxfId="1710">
      <pivotArea collapsedLevelsAreSubtotals="1" fieldPosition="0">
        <references count="1">
          <reference field="2" count="1">
            <x v="114"/>
          </reference>
        </references>
      </pivotArea>
    </format>
    <format dxfId="1709">
      <pivotArea collapsedLevelsAreSubtotals="1" fieldPosition="0">
        <references count="1">
          <reference field="2" count="1">
            <x v="31"/>
          </reference>
        </references>
      </pivotArea>
    </format>
    <format dxfId="1708">
      <pivotArea collapsedLevelsAreSubtotals="1" fieldPosition="0">
        <references count="1">
          <reference field="2" count="1">
            <x v="140"/>
          </reference>
        </references>
      </pivotArea>
    </format>
    <format dxfId="1707">
      <pivotArea collapsedLevelsAreSubtotals="1" fieldPosition="0">
        <references count="1">
          <reference field="2" count="1">
            <x v="21"/>
          </reference>
        </references>
      </pivotArea>
    </format>
    <format dxfId="1706">
      <pivotArea dataOnly="0" labelOnly="1" fieldPosition="0">
        <references count="1">
          <reference field="2" count="1">
            <x v="139"/>
          </reference>
        </references>
      </pivotArea>
    </format>
    <format dxfId="1705">
      <pivotArea collapsedLevelsAreSubtotals="1" fieldPosition="0">
        <references count="1">
          <reference field="2" count="1">
            <x v="14"/>
          </reference>
        </references>
      </pivotArea>
    </format>
    <format dxfId="1704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1703">
      <pivotArea collapsedLevelsAreSubtotals="1" fieldPosition="0">
        <references count="1">
          <reference field="2" count="1">
            <x v="49"/>
          </reference>
        </references>
      </pivotArea>
    </format>
    <format dxfId="1702">
      <pivotArea collapsedLevelsAreSubtotals="1" fieldPosition="0">
        <references count="1">
          <reference field="2" count="3">
            <x v="55"/>
            <x v="67"/>
            <x v="68"/>
          </reference>
        </references>
      </pivotArea>
    </format>
    <format dxfId="1701">
      <pivotArea collapsedLevelsAreSubtotals="1" fieldPosition="0">
        <references count="1">
          <reference field="2" count="1">
            <x v="6"/>
          </reference>
        </references>
      </pivotArea>
    </format>
    <format dxfId="1700">
      <pivotArea collapsedLevelsAreSubtotals="1" fieldPosition="0">
        <references count="1">
          <reference field="2" count="2">
            <x v="154"/>
            <x v="155"/>
          </reference>
        </references>
      </pivotArea>
    </format>
    <format dxfId="1699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1698">
      <pivotArea collapsedLevelsAreSubtotals="1" fieldPosition="0">
        <references count="1">
          <reference field="2" count="2">
            <x v="157"/>
            <x v="158"/>
          </reference>
        </references>
      </pivotArea>
    </format>
    <format dxfId="1697">
      <pivotArea collapsedLevelsAreSubtotals="1" fieldPosition="0">
        <references count="1">
          <reference field="2" count="1">
            <x v="159"/>
          </reference>
        </references>
      </pivotArea>
    </format>
    <format dxfId="1696">
      <pivotArea collapsedLevelsAreSubtotals="1" fieldPosition="0">
        <references count="1">
          <reference field="2" count="1">
            <x v="121"/>
          </reference>
        </references>
      </pivotArea>
    </format>
    <format dxfId="1695">
      <pivotArea dataOnly="0" labelOnly="1" fieldPosition="0">
        <references count="1">
          <reference field="5" count="1">
            <x v="21"/>
          </reference>
        </references>
      </pivotArea>
    </format>
    <format dxfId="1694">
      <pivotArea dataOnly="0" labelOnly="1" fieldPosition="0">
        <references count="1">
          <reference field="5" count="1">
            <x v="21"/>
          </reference>
        </references>
      </pivotArea>
    </format>
    <format dxfId="1693">
      <pivotArea collapsedLevelsAreSubtotals="1" fieldPosition="0">
        <references count="1">
          <reference field="2" count="3">
            <x v="115"/>
            <x v="116"/>
            <x v="150"/>
          </reference>
        </references>
      </pivotArea>
    </format>
    <format dxfId="1692">
      <pivotArea collapsedLevelsAreSubtotals="1" fieldPosition="0">
        <references count="1">
          <reference field="2" count="3">
            <x v="70"/>
            <x v="71"/>
            <x v="143"/>
          </reference>
        </references>
      </pivotArea>
    </format>
    <format dxfId="1691">
      <pivotArea dataOnly="0" labelOnly="1" fieldPosition="0">
        <references count="1">
          <reference field="2" count="3">
            <x v="70"/>
            <x v="71"/>
            <x v="143"/>
          </reference>
        </references>
      </pivotArea>
    </format>
    <format dxfId="1690">
      <pivotArea collapsedLevelsAreSubtotals="1" fieldPosition="0">
        <references count="1">
          <reference field="2" count="1">
            <x v="149"/>
          </reference>
        </references>
      </pivotArea>
    </format>
    <format dxfId="1689">
      <pivotArea collapsedLevelsAreSubtotals="1" fieldPosition="0">
        <references count="1">
          <reference field="2" count="1">
            <x v="13"/>
          </reference>
        </references>
      </pivotArea>
    </format>
    <format dxfId="1688">
      <pivotArea dataOnly="0" labelOnly="1" fieldPosition="0">
        <references count="1">
          <reference field="2" count="1">
            <x v="13"/>
          </reference>
        </references>
      </pivotArea>
    </format>
    <format dxfId="1687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1686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1685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684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683">
      <pivotArea collapsedLevelsAreSubtotals="1" fieldPosition="0">
        <references count="1">
          <reference field="2" count="1">
            <x v="18"/>
          </reference>
        </references>
      </pivotArea>
    </format>
    <format dxfId="1682">
      <pivotArea dataOnly="0" labelOnly="1" fieldPosition="0">
        <references count="1">
          <reference field="2" count="1">
            <x v="18"/>
          </reference>
        </references>
      </pivotArea>
    </format>
    <format dxfId="1681">
      <pivotArea collapsedLevelsAreSubtotals="1" fieldPosition="0">
        <references count="1">
          <reference field="2" count="1">
            <x v="4"/>
          </reference>
        </references>
      </pivotArea>
    </format>
    <format dxfId="1680">
      <pivotArea dataOnly="0" labelOnly="1" fieldPosition="0">
        <references count="1">
          <reference field="2" count="1">
            <x v="4"/>
          </reference>
        </references>
      </pivotArea>
    </format>
    <format dxfId="1679">
      <pivotArea collapsedLevelsAreSubtotals="1" fieldPosition="0">
        <references count="1">
          <reference field="2" count="1">
            <x v="45"/>
          </reference>
        </references>
      </pivotArea>
    </format>
    <format dxfId="1678">
      <pivotArea dataOnly="0" labelOnly="1" fieldPosition="0">
        <references count="1">
          <reference field="2" count="1">
            <x v="45"/>
          </reference>
        </references>
      </pivotArea>
    </format>
    <format dxfId="1677">
      <pivotArea collapsedLevelsAreSubtotals="1" fieldPosition="0">
        <references count="1">
          <reference field="2" count="1">
            <x v="69"/>
          </reference>
        </references>
      </pivotArea>
    </format>
    <format dxfId="1676">
      <pivotArea dataOnly="0" labelOnly="1" fieldPosition="0">
        <references count="1">
          <reference field="2" count="1">
            <x v="69"/>
          </reference>
        </references>
      </pivotArea>
    </format>
    <format dxfId="1675">
      <pivotArea collapsedLevelsAreSubtotals="1" fieldPosition="0">
        <references count="1">
          <reference field="2" count="1">
            <x v="142"/>
          </reference>
        </references>
      </pivotArea>
    </format>
    <format dxfId="1674">
      <pivotArea dataOnly="0" labelOnly="1" fieldPosition="0">
        <references count="1">
          <reference field="2" count="1">
            <x v="142"/>
          </reference>
        </references>
      </pivotArea>
    </format>
    <format dxfId="1673">
      <pivotArea dataOnly="0" labelOnly="1" fieldPosition="0">
        <references count="1">
          <reference field="2" count="1">
            <x v="167"/>
          </reference>
        </references>
      </pivotArea>
    </format>
    <format dxfId="1672">
      <pivotArea dataOnly="0" labelOnly="1" fieldPosition="0">
        <references count="1">
          <reference field="5" count="1">
            <x v="23"/>
          </reference>
        </references>
      </pivotArea>
    </format>
    <format dxfId="1671">
      <pivotArea type="all" dataOnly="0" outline="0" fieldPosition="0"/>
    </format>
    <format dxfId="1670">
      <pivotArea type="all" dataOnly="0" outline="0" fieldPosition="0"/>
    </format>
    <format dxfId="1669">
      <pivotArea type="origin" dataOnly="0" labelOnly="1" outline="0" fieldPosition="0"/>
    </format>
    <format dxfId="1668">
      <pivotArea dataOnly="0" labelOnly="1" fieldPosition="0">
        <references count="1">
          <reference field="5" count="1">
            <x v="25"/>
          </reference>
        </references>
      </pivotArea>
    </format>
    <format dxfId="1667">
      <pivotArea dataOnly="0" labelOnly="1" fieldPosition="0">
        <references count="1">
          <reference field="2" count="1">
            <x v="178"/>
          </reference>
        </references>
      </pivotArea>
    </format>
    <format dxfId="1666">
      <pivotArea dataOnly="0" labelOnly="1" fieldPosition="0">
        <references count="1">
          <reference field="2" count="1">
            <x v="166"/>
          </reference>
        </references>
      </pivotArea>
    </format>
    <format dxfId="1665">
      <pivotArea collapsedLevelsAreSubtotals="1" fieldPosition="0">
        <references count="2">
          <reference field="2" count="1">
            <x v="166"/>
          </reference>
          <reference field="5" count="4" selected="0">
            <x v="3"/>
            <x v="4"/>
            <x v="22"/>
            <x v="23"/>
          </reference>
        </references>
      </pivotArea>
    </format>
    <format dxfId="1664">
      <pivotArea collapsedLevelsAreSubtotals="1" fieldPosition="0">
        <references count="2">
          <reference field="2" count="1">
            <x v="166"/>
          </reference>
          <reference field="5" count="4" selected="0">
            <x v="3"/>
            <x v="4"/>
            <x v="22"/>
            <x v="23"/>
          </reference>
        </references>
      </pivotArea>
    </format>
    <format dxfId="1663">
      <pivotArea collapsedLevelsAreSubtotals="1" fieldPosition="0">
        <references count="2">
          <reference field="2" count="1">
            <x v="178"/>
          </reference>
          <reference field="5" count="4" selected="0">
            <x v="3"/>
            <x v="4"/>
            <x v="22"/>
            <x v="23"/>
          </reference>
        </references>
      </pivotArea>
    </format>
    <format dxfId="1662">
      <pivotArea dataOnly="0" labelOnly="1" fieldPosition="0">
        <references count="1">
          <reference field="2" count="1">
            <x v="72"/>
          </reference>
        </references>
      </pivotArea>
    </format>
    <format dxfId="1661">
      <pivotArea dataOnly="0" labelOnly="1" fieldPosition="0">
        <references count="1">
          <reference field="2" count="1">
            <x v="164"/>
          </reference>
        </references>
      </pivotArea>
    </format>
    <format dxfId="1660">
      <pivotArea collapsedLevelsAreSubtotals="1" fieldPosition="0">
        <references count="2">
          <reference field="2" count="1">
            <x v="72"/>
          </reference>
          <reference field="5" count="4" selected="0">
            <x v="3"/>
            <x v="4"/>
            <x v="22"/>
            <x v="23"/>
          </reference>
        </references>
      </pivotArea>
    </format>
    <format dxfId="1659">
      <pivotArea collapsedLevelsAreSubtotals="1" fieldPosition="0">
        <references count="2">
          <reference field="2" count="1">
            <x v="164"/>
          </reference>
          <reference field="5" count="4" selected="0">
            <x v="3"/>
            <x v="4"/>
            <x v="22"/>
            <x v="23"/>
          </reference>
        </references>
      </pivotArea>
    </format>
    <format dxfId="1658">
      <pivotArea dataOnly="0" labelOnly="1" fieldPosition="0">
        <references count="1">
          <reference field="2" count="1">
            <x v="128"/>
          </reference>
        </references>
      </pivotArea>
    </format>
    <format dxfId="1657">
      <pivotArea dataOnly="0" labelOnly="1" fieldPosition="0">
        <references count="1">
          <reference field="2" count="1">
            <x v="86"/>
          </reference>
        </references>
      </pivotArea>
    </format>
    <format dxfId="1656">
      <pivotArea collapsedLevelsAreSubtotals="1" fieldPosition="0">
        <references count="2">
          <reference field="2" count="1">
            <x v="86"/>
          </reference>
          <reference field="5" count="4" selected="0">
            <x v="3"/>
            <x v="4"/>
            <x v="22"/>
            <x v="23"/>
          </reference>
        </references>
      </pivotArea>
    </format>
    <format dxfId="1655">
      <pivotArea collapsedLevelsAreSubtotals="1" fieldPosition="0">
        <references count="2">
          <reference field="2" count="1">
            <x v="128"/>
          </reference>
          <reference field="5" count="4" selected="0">
            <x v="3"/>
            <x v="4"/>
            <x v="22"/>
            <x v="23"/>
          </reference>
        </references>
      </pivotArea>
    </format>
    <format dxfId="1654">
      <pivotArea dataOnly="0" labelOnly="1" fieldPosition="0">
        <references count="1">
          <reference field="2" count="1">
            <x v="93"/>
          </reference>
        </references>
      </pivotArea>
    </format>
    <format dxfId="1653">
      <pivotArea dataOnly="0" labelOnly="1" fieldPosition="0">
        <references count="1">
          <reference field="2" count="1">
            <x v="74"/>
          </reference>
        </references>
      </pivotArea>
    </format>
    <format dxfId="1652">
      <pivotArea collapsedLevelsAreSubtotals="1" fieldPosition="0">
        <references count="2">
          <reference field="2" count="1">
            <x v="74"/>
          </reference>
          <reference field="5" count="4" selected="0">
            <x v="3"/>
            <x v="4"/>
            <x v="22"/>
            <x v="23"/>
          </reference>
        </references>
      </pivotArea>
    </format>
    <format dxfId="1651">
      <pivotArea collapsedLevelsAreSubtotals="1" fieldPosition="0">
        <references count="2">
          <reference field="2" count="1">
            <x v="93"/>
          </reference>
          <reference field="5" count="4" selected="0">
            <x v="3"/>
            <x v="4"/>
            <x v="22"/>
            <x v="23"/>
          </reference>
        </references>
      </pivotArea>
    </format>
    <format dxfId="1650">
      <pivotArea dataOnly="0" labelOnly="1" fieldPosition="0">
        <references count="1">
          <reference field="2" count="1">
            <x v="160"/>
          </reference>
        </references>
      </pivotArea>
    </format>
    <format dxfId="1649">
      <pivotArea dataOnly="0" labelOnly="1" fieldPosition="0">
        <references count="1">
          <reference field="2" count="1">
            <x v="161"/>
          </reference>
        </references>
      </pivotArea>
    </format>
    <format dxfId="1648">
      <pivotArea dataOnly="0" labelOnly="1" fieldPosition="0">
        <references count="1">
          <reference field="2" count="1">
            <x v="162"/>
          </reference>
        </references>
      </pivotArea>
    </format>
    <format dxfId="1647">
      <pivotArea dataOnly="0" labelOnly="1" fieldPosition="0">
        <references count="1">
          <reference field="2" count="1">
            <x v="163"/>
          </reference>
        </references>
      </pivotArea>
    </format>
    <format dxfId="1646">
      <pivotArea collapsedLevelsAreSubtotals="1" fieldPosition="0">
        <references count="1">
          <reference field="2" count="1">
            <x v="163"/>
          </reference>
        </references>
      </pivotArea>
    </format>
    <format dxfId="1645">
      <pivotArea dataOnly="0" labelOnly="1" fieldPosition="0">
        <references count="1">
          <reference field="2" count="1">
            <x v="163"/>
          </reference>
        </references>
      </pivotArea>
    </format>
    <format dxfId="1644">
      <pivotArea dataOnly="0" labelOnly="1" fieldPosition="0">
        <references count="1">
          <reference field="2" count="4">
            <x v="174"/>
            <x v="175"/>
            <x v="176"/>
            <x v="177"/>
          </reference>
        </references>
      </pivotArea>
    </format>
    <format dxfId="1643">
      <pivotArea dataOnly="0" labelOnly="1" fieldPosition="0">
        <references count="1">
          <reference field="2" count="4">
            <x v="258"/>
            <x v="259"/>
            <x v="260"/>
            <x v="261"/>
          </reference>
        </references>
      </pivotArea>
    </format>
    <format dxfId="1642">
      <pivotArea dataOnly="0" labelOnly="1" fieldPosition="0">
        <references count="1">
          <reference field="2" count="4">
            <x v="258"/>
            <x v="259"/>
            <x v="260"/>
            <x v="261"/>
          </reference>
        </references>
      </pivotArea>
    </format>
    <format dxfId="1641">
      <pivotArea dataOnly="0" labelOnly="1" fieldPosition="0">
        <references count="1">
          <reference field="2" count="1">
            <x v="258"/>
          </reference>
        </references>
      </pivotArea>
    </format>
    <format dxfId="1640">
      <pivotArea collapsedLevelsAreSubtotals="1" fieldPosition="0">
        <references count="1">
          <reference field="2" count="1">
            <x v="177"/>
          </reference>
        </references>
      </pivotArea>
    </format>
    <format dxfId="1639">
      <pivotArea dataOnly="0" labelOnly="1" fieldPosition="0">
        <references count="1">
          <reference field="2" count="1">
            <x v="177"/>
          </reference>
        </references>
      </pivotArea>
    </format>
    <format dxfId="1638">
      <pivotArea dataOnly="0" labelOnly="1" fieldPosition="0">
        <references count="1">
          <reference field="2" count="1">
            <x v="165"/>
          </reference>
        </references>
      </pivotArea>
    </format>
    <format dxfId="1637">
      <pivotArea dataOnly="0" labelOnly="1" fieldPosition="0">
        <references count="1">
          <reference field="5" count="1">
            <x v="26"/>
          </reference>
        </references>
      </pivotArea>
    </format>
    <format dxfId="1636">
      <pivotArea dataOnly="0" labelOnly="1" fieldPosition="0">
        <references count="1">
          <reference field="2" count="4">
            <x v="262"/>
            <x v="263"/>
            <x v="264"/>
            <x v="265"/>
          </reference>
        </references>
      </pivotArea>
    </format>
    <format dxfId="1635">
      <pivotArea dataOnly="0" labelOnly="1" fieldPosition="0">
        <references count="1">
          <reference field="2" count="24">
            <x v="72"/>
            <x v="73"/>
            <x v="122"/>
            <x v="123"/>
            <x v="124"/>
            <x v="125"/>
            <x v="126"/>
            <x v="127"/>
            <x v="160"/>
            <x v="161"/>
            <x v="162"/>
            <x v="163"/>
            <x v="164"/>
            <x v="165"/>
            <x v="246"/>
            <x v="247"/>
            <x v="248"/>
            <x v="249"/>
            <x v="250"/>
            <x v="251"/>
            <x v="262"/>
            <x v="263"/>
            <x v="264"/>
            <x v="265"/>
          </reference>
        </references>
      </pivotArea>
    </format>
    <format dxfId="1634">
      <pivotArea dataOnly="0" labelOnly="1" fieldPosition="0">
        <references count="1">
          <reference field="5" count="1">
            <x v="28"/>
          </reference>
        </references>
      </pivotArea>
    </format>
    <format dxfId="1633">
      <pivotArea dataOnly="0" labelOnly="1" fieldPosition="0">
        <references count="1">
          <reference field="5" count="1">
            <x v="29"/>
          </reference>
        </references>
      </pivotArea>
    </format>
    <format dxfId="1632">
      <pivotArea dataOnly="0" labelOnly="1" fieldPosition="0">
        <references count="1">
          <reference field="5" count="1">
            <x v="31"/>
          </reference>
        </references>
      </pivotArea>
    </format>
    <format dxfId="1631">
      <pivotArea dataOnly="0" labelOnly="1" fieldPosition="0">
        <references count="1">
          <reference field="5" count="1">
            <x v="32"/>
          </reference>
        </references>
      </pivotArea>
    </format>
    <format dxfId="1630">
      <pivotArea dataOnly="0" labelOnly="1" fieldPosition="0">
        <references count="1">
          <reference field="5" count="1">
            <x v="32"/>
          </reference>
        </references>
      </pivotArea>
    </format>
    <format dxfId="1629">
      <pivotArea collapsedLevelsAreSubtotals="1" fieldPosition="0">
        <references count="1">
          <reference field="2" count="1">
            <x v="167"/>
          </reference>
        </references>
      </pivotArea>
    </format>
  </formats>
  <conditionalFormats count="7">
    <conditionalFormat scope="data" priority="1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7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4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2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1000000}" name="PivotTable7" cacheId="2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5:R78" firstHeaderRow="1" firstDataRow="2" firstDataCol="1" rowPageCount="3" colPageCount="1"/>
  <pivotFields count="30">
    <pivotField showAll="0" defaultSubtotal="0"/>
    <pivotField showAll="0">
      <items count="18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2"/>
        <item h="1" x="16"/>
        <item h="1" x="14"/>
        <item t="default"/>
      </items>
    </pivotField>
    <pivotField axis="axisRow" compact="0" subtotalTop="0" showAll="0">
      <items count="282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7"/>
        <item x="242"/>
        <item x="239"/>
        <item x="244"/>
        <item x="243"/>
        <item x="257"/>
        <item x="241"/>
        <item x="245"/>
        <item x="238"/>
        <item x="246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7"/>
        <item x="248"/>
        <item x="249"/>
        <item x="250"/>
        <item x="236"/>
        <item x="253"/>
        <item x="255"/>
        <item x="256"/>
        <item x="240"/>
        <item x="33"/>
        <item x="32"/>
        <item x="200"/>
        <item x="179"/>
        <item x="187"/>
        <item x="11"/>
        <item x="12"/>
        <item x="13"/>
        <item x="8"/>
        <item x="133"/>
        <item x="252"/>
        <item x="166"/>
        <item x="260"/>
        <item x="149"/>
        <item x="84"/>
        <item x="261"/>
        <item x="35"/>
        <item x="68"/>
        <item x="69"/>
        <item x="70"/>
        <item x="86"/>
        <item x="85"/>
        <item x="215"/>
        <item x="254"/>
        <item x="36"/>
        <item x="37"/>
        <item x="38"/>
        <item x="197"/>
        <item x="63"/>
        <item x="259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showAll="0"/>
    <pivotField axis="axisPage" multipleItemSelectionAllowed="1" showAll="0">
      <items count="160">
        <item h="1" x="30"/>
        <item h="1" x="23"/>
        <item h="1" x="20"/>
        <item h="1" x="24"/>
        <item h="1" x="26"/>
        <item h="1" x="25"/>
        <item h="1" x="22"/>
        <item h="1" x="21"/>
        <item h="1" x="28"/>
        <item h="1" x="27"/>
        <item h="1" x="135"/>
        <item h="1" x="131"/>
        <item h="1" x="133"/>
        <item h="1" x="127"/>
        <item h="1" x="128"/>
        <item h="1" x="124"/>
        <item h="1" x="123"/>
        <item h="1" x="134"/>
        <item h="1" x="129"/>
        <item h="1" x="130"/>
        <item h="1" x="125"/>
        <item h="1" x="126"/>
        <item h="1" x="132"/>
        <item h="1" x="137"/>
        <item h="1" x="136"/>
        <item h="1" x="29"/>
        <item h="1" x="103"/>
        <item h="1" x="104"/>
        <item h="1" x="105"/>
        <item h="1" x="94"/>
        <item h="1" x="97"/>
        <item h="1" x="91"/>
        <item h="1" x="100"/>
        <item h="1" x="95"/>
        <item h="1" x="98"/>
        <item h="1" x="92"/>
        <item h="1" x="101"/>
        <item h="1" x="96"/>
        <item h="1" x="99"/>
        <item h="1" x="93"/>
        <item h="1" x="102"/>
        <item h="1" x="53"/>
        <item x="87"/>
        <item h="1" x="141"/>
        <item h="1" x="85"/>
        <item h="1" x="86"/>
        <item h="1" x="143"/>
        <item h="1" x="70"/>
        <item h="1" x="67"/>
        <item h="1" x="69"/>
        <item h="1" x="65"/>
        <item h="1" x="64"/>
        <item h="1" x="66"/>
        <item h="1" x="63"/>
        <item h="1" x="68"/>
        <item h="1" x="59"/>
        <item h="1" x="60"/>
        <item h="1" x="61"/>
        <item h="1" x="75"/>
        <item h="1" x="71"/>
        <item h="1" x="55"/>
        <item h="1" x="54"/>
        <item h="1" x="72"/>
        <item h="1" x="57"/>
        <item h="1" x="58"/>
        <item h="1" x="56"/>
        <item h="1" x="74"/>
        <item h="1" x="73"/>
        <item h="1" x="76"/>
        <item h="1" x="79"/>
        <item h="1" x="82"/>
        <item h="1" x="77"/>
        <item h="1" x="78"/>
        <item h="1" x="80"/>
        <item h="1" x="81"/>
        <item h="1" x="83"/>
        <item h="1" x="19"/>
        <item h="1" x="18"/>
        <item h="1" x="14"/>
        <item h="1" x="16"/>
        <item h="1" x="17"/>
        <item h="1" x="15"/>
        <item h="1" x="138"/>
        <item h="1" x="31"/>
        <item h="1" x="32"/>
        <item h="1" x="142"/>
        <item h="1" x="84"/>
        <item h="1" x="88"/>
        <item h="1" x="144"/>
        <item x="89"/>
        <item h="1" x="52"/>
        <item h="1" x="51"/>
        <item h="1" x="50"/>
        <item h="1" x="90"/>
        <item h="1" x="106"/>
        <item h="1" x="107"/>
        <item h="1" x="108"/>
        <item h="1" x="109"/>
        <item h="1" x="121"/>
        <item h="1" x="122"/>
        <item h="1" x="33"/>
        <item h="1" x="41"/>
        <item h="1" x="34"/>
        <item h="1" x="42"/>
        <item h="1" x="35"/>
        <item h="1" x="45"/>
        <item h="1" x="44"/>
        <item h="1" x="43"/>
        <item h="1" x="38"/>
        <item h="1" x="40"/>
        <item h="1" x="37"/>
        <item h="1" x="36"/>
        <item h="1" x="46"/>
        <item h="1" x="119"/>
        <item h="1" x="120"/>
        <item h="1" x="116"/>
        <item h="1" x="111"/>
        <item h="1" x="140"/>
        <item h="1" x="113"/>
        <item h="1" x="112"/>
        <item h="1" x="139"/>
        <item h="1" x="114"/>
        <item h="1" x="115"/>
        <item h="1" x="117"/>
        <item h="1" x="118"/>
        <item h="1" x="39"/>
        <item h="1" x="49"/>
        <item h="1" x="48"/>
        <item h="1" x="47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h="1" x="0"/>
        <item h="1" x="110"/>
        <item h="1" x="149"/>
        <item h="1" x="145"/>
        <item h="1" x="147"/>
        <item h="1" x="146"/>
        <item h="1" x="152"/>
        <item h="1" x="153"/>
        <item h="1" x="62"/>
        <item h="1" x="151"/>
        <item h="1" x="150"/>
        <item h="1" x="148"/>
        <item h="1" x="154"/>
        <item h="1" x="155"/>
        <item h="1" x="156"/>
        <item h="1" x="157"/>
        <item h="1" x="158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</items>
    </pivotField>
    <pivotField showAll="0" defaultSubtotal="0"/>
    <pivotField showAll="0" defaultSubtotal="0"/>
    <pivotField multipleItemSelectionAllowed="1" showAll="0" defaultSubtotal="0">
      <items count="260">
        <item h="1" x="146"/>
        <item h="1" x="130"/>
        <item h="1" x="97"/>
        <item h="1" x="109"/>
        <item h="1" x="13"/>
        <item h="1" x="14"/>
        <item h="1" x="101"/>
        <item h="1" x="105"/>
        <item h="1" x="93"/>
        <item h="1" x="113"/>
        <item h="1" x="55"/>
        <item h="1" x="95"/>
        <item h="1" x="107"/>
        <item h="1" x="99"/>
        <item h="1" x="103"/>
        <item h="1" x="91"/>
        <item h="1" x="32"/>
        <item h="1" x="33"/>
        <item h="1" x="15"/>
        <item h="1" x="80"/>
        <item h="1" x="16"/>
        <item h="1" x="18"/>
        <item h="1" x="17"/>
        <item h="1" x="35"/>
        <item h="1" x="36"/>
        <item h="1" x="37"/>
        <item h="1" x="38"/>
        <item h="1" x="39"/>
        <item h="1" x="40"/>
        <item h="1" x="45"/>
        <item h="1" x="70"/>
        <item h="1" x="71"/>
        <item h="1" x="61"/>
        <item h="1" x="62"/>
        <item h="1" x="63"/>
        <item h="1" x="64"/>
        <item h="1" x="65"/>
        <item h="1" x="66"/>
        <item h="1" x="67"/>
        <item h="1" x="25"/>
        <item h="1" x="26"/>
        <item h="1" x="27"/>
        <item h="1" x="28"/>
        <item h="1" x="29"/>
        <item h="1" x="30"/>
        <item h="1" x="46"/>
        <item h="1" x="47"/>
        <item h="1" x="48"/>
        <item h="1" x="114"/>
        <item h="1" x="115"/>
        <item h="1" x="116"/>
        <item h="1" x="117"/>
        <item h="1" x="58"/>
        <item h="1" x="118"/>
        <item h="1" x="119"/>
        <item h="1" x="120"/>
        <item h="1" x="121"/>
        <item h="1" x="59"/>
        <item h="1" x="122"/>
        <item h="1" x="123"/>
        <item h="1" x="1"/>
        <item h="1" x="2"/>
        <item h="1" x="12"/>
        <item h="1" x="3"/>
        <item h="1" x="4"/>
        <item h="1" x="5"/>
        <item h="1" x="147"/>
        <item h="1" x="34"/>
        <item h="1" x="81"/>
        <item h="1" x="6"/>
        <item h="1" x="7"/>
        <item h="1" x="124"/>
        <item h="1" x="128"/>
        <item h="1" x="94"/>
        <item h="1" x="106"/>
        <item h="1" x="98"/>
        <item h="1" x="102"/>
        <item h="1" x="90"/>
        <item h="1" x="110"/>
        <item h="1" x="126"/>
        <item h="1" x="133"/>
        <item h="1" x="131"/>
        <item x="85"/>
        <item h="1" x="137"/>
        <item h="1" x="135"/>
        <item h="1" x="129"/>
        <item h="1" x="96"/>
        <item h="1" x="108"/>
        <item h="1" x="100"/>
        <item h="1" x="104"/>
        <item h="1" x="92"/>
        <item h="1" x="112"/>
        <item h="1" x="127"/>
        <item h="1" x="134"/>
        <item h="1" x="132"/>
        <item x="57"/>
        <item h="1" x="139"/>
        <item h="1" x="136"/>
        <item h="1" x="111"/>
        <item h="1" x="68"/>
        <item h="1" x="72"/>
        <item h="1" x="19"/>
        <item h="1" x="20"/>
        <item h="1" x="43"/>
        <item h="1" x="125"/>
        <item h="1" x="60"/>
        <item h="1" x="8"/>
        <item h="1" x="9"/>
        <item h="1" x="10"/>
        <item h="1" x="11"/>
        <item h="1" x="84"/>
        <item h="1" x="75"/>
        <item h="1" x="141"/>
        <item h="1" x="144"/>
        <item h="1" x="142"/>
        <item h="1" x="49"/>
        <item h="1" x="143"/>
        <item h="1" x="21"/>
        <item h="1" x="52"/>
        <item h="1" x="50"/>
        <item h="1" x="51"/>
        <item h="1" x="53"/>
        <item h="1" x="54"/>
        <item h="1" x="73"/>
        <item h="1" x="76"/>
        <item h="1" x="22"/>
        <item h="1" x="24"/>
        <item h="1" x="23"/>
        <item h="1" x="41"/>
        <item h="1" x="82"/>
        <item h="1" x="0"/>
        <item h="1" x="87"/>
        <item x="86"/>
        <item x="56"/>
        <item h="1" x="83"/>
        <item h="1" x="42"/>
        <item h="1" x="31"/>
        <item h="1" x="69"/>
        <item h="1" x="77"/>
        <item h="1" x="78"/>
        <item h="1" x="79"/>
        <item h="1" x="88"/>
        <item h="1" x="44"/>
        <item h="1" x="74"/>
        <item h="1" x="140"/>
        <item h="1" x="138"/>
        <item h="1" x="89"/>
        <item h="1" x="145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2"/>
  </rowFields>
  <rowItems count="2">
    <i>
      <x v="232"/>
    </i>
    <i>
      <x v="265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3">
    <pageField fld="8" item="1" hier="-1"/>
    <pageField fld="12" hier="-1"/>
    <pageField fld="26" hier="-1"/>
  </pageFields>
  <dataFields count="1">
    <dataField name="Q3 2021" fld="22" baseField="15" baseItem="107" numFmtId="180"/>
  </dataFields>
  <formats count="185">
    <format dxfId="2093">
      <pivotArea dataOnly="0" labelOnly="1" grandCol="1" outline="0" fieldPosition="0"/>
    </format>
    <format dxfId="2092">
      <pivotArea field="3" type="button" dataOnly="0" labelOnly="1" outline="0" axis="axisCol" fieldPosition="0"/>
    </format>
    <format dxfId="2091">
      <pivotArea type="topRight" dataOnly="0" labelOnly="1" outline="0" fieldPosition="0"/>
    </format>
    <format dxfId="2090">
      <pivotArea type="origin" dataOnly="0" labelOnly="1" outline="0" fieldPosition="0"/>
    </format>
    <format dxfId="2089">
      <pivotArea dataOnly="0" labelOnly="1" fieldPosition="0">
        <references count="1">
          <reference field="3" count="1">
            <x v="34"/>
          </reference>
        </references>
      </pivotArea>
    </format>
    <format dxfId="2088">
      <pivotArea dataOnly="0" labelOnly="1" fieldPosition="0">
        <references count="1">
          <reference field="3" count="1">
            <x v="25"/>
          </reference>
        </references>
      </pivotArea>
    </format>
    <format dxfId="2087">
      <pivotArea dataOnly="0" labelOnly="1" fieldPosition="0">
        <references count="1">
          <reference field="3" count="1">
            <x v="25"/>
          </reference>
        </references>
      </pivotArea>
    </format>
    <format dxfId="2086">
      <pivotArea dataOnly="0" labelOnly="1" fieldPosition="0">
        <references count="1">
          <reference field="3" count="1">
            <x v="25"/>
          </reference>
        </references>
      </pivotArea>
    </format>
    <format dxfId="2085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208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208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2082">
      <pivotArea collapsedLevelsAreSubtotals="1" fieldPosition="0">
        <references count="1">
          <reference field="2" count="1">
            <x v="159"/>
          </reference>
        </references>
      </pivotArea>
    </format>
    <format dxfId="2081">
      <pivotArea dataOnly="0" labelOnly="1" outline="0" fieldPosition="0">
        <references count="1">
          <reference field="2" count="1">
            <x v="159"/>
          </reference>
        </references>
      </pivotArea>
    </format>
    <format dxfId="2080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2079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2078">
      <pivotArea outline="0" collapsedLevelsAreSubtotals="1" fieldPosition="0"/>
    </format>
    <format dxfId="2077">
      <pivotArea outline="0" collapsedLevelsAreSubtotals="1" fieldPosition="0"/>
    </format>
    <format dxfId="2076">
      <pivotArea dataOnly="0" labelOnly="1" outline="0" fieldPosition="0">
        <references count="1">
          <reference field="2" count="1">
            <x v="3"/>
          </reference>
        </references>
      </pivotArea>
    </format>
    <format dxfId="2075">
      <pivotArea dataOnly="0" labelOnly="1" outline="0" fieldPosition="0">
        <references count="1">
          <reference field="2" count="1">
            <x v="4"/>
          </reference>
        </references>
      </pivotArea>
    </format>
    <format dxfId="2074">
      <pivotArea collapsedLevelsAreSubtotals="1" fieldPosition="0">
        <references count="1">
          <reference field="2" count="1">
            <x v="147"/>
          </reference>
        </references>
      </pivotArea>
    </format>
    <format dxfId="2073">
      <pivotArea dataOnly="0" labelOnly="1" outline="0" fieldPosition="0">
        <references count="1">
          <reference field="2" count="1">
            <x v="147"/>
          </reference>
        </references>
      </pivotArea>
    </format>
    <format dxfId="2072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2"/>
            <x v="123"/>
            <x v="138"/>
            <x v="146"/>
            <x v="147"/>
            <x v="148"/>
          </reference>
        </references>
      </pivotArea>
    </format>
    <format dxfId="2071">
      <pivotArea dataOnly="0" labelOnly="1" fieldPosition="0">
        <references count="1">
          <reference field="2" count="0"/>
        </references>
      </pivotArea>
    </format>
    <format dxfId="2070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2069">
      <pivotArea dataOnly="0" labelOnly="1" outline="0" fieldPosition="0">
        <references count="1">
          <reference field="2" count="1">
            <x v="157"/>
          </reference>
        </references>
      </pivotArea>
    </format>
    <format dxfId="2068">
      <pivotArea dataOnly="0" labelOnly="1" outline="0" fieldPosition="0">
        <references count="1">
          <reference field="2" count="1">
            <x v="126"/>
          </reference>
        </references>
      </pivotArea>
    </format>
    <format dxfId="2067">
      <pivotArea dataOnly="0" labelOnly="1" outline="0" fieldPosition="0">
        <references count="1">
          <reference field="2" count="2">
            <x v="126"/>
            <x v="162"/>
          </reference>
        </references>
      </pivotArea>
    </format>
    <format dxfId="2066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2065">
      <pivotArea collapsedLevelsAreSubtotals="1" fieldPosition="0">
        <references count="1">
          <reference field="2" count="3">
            <x v="132"/>
            <x v="145"/>
            <x v="151"/>
          </reference>
        </references>
      </pivotArea>
    </format>
    <format dxfId="2064">
      <pivotArea dataOnly="0" labelOnly="1" outline="0" fieldPosition="0">
        <references count="1">
          <reference field="2" count="3">
            <x v="132"/>
            <x v="145"/>
            <x v="151"/>
          </reference>
        </references>
      </pivotArea>
    </format>
    <format dxfId="2063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2062">
      <pivotArea dataOnly="0" labelOnly="1" outline="0" fieldPosition="0">
        <references count="1">
          <reference field="2" count="1">
            <x v="79"/>
          </reference>
        </references>
      </pivotArea>
    </format>
    <format dxfId="2061">
      <pivotArea outline="0" collapsedLevelsAreSubtotals="1" fieldPosition="0"/>
    </format>
    <format dxfId="2060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4"/>
            <x v="149"/>
            <x v="156"/>
            <x v="163"/>
          </reference>
        </references>
      </pivotArea>
    </format>
    <format dxfId="2059">
      <pivotArea collapsedLevelsAreSubtotals="1" fieldPosition="0">
        <references count="1">
          <reference field="2" count="1">
            <x v="28"/>
          </reference>
        </references>
      </pivotArea>
    </format>
    <format dxfId="2058">
      <pivotArea dataOnly="0" labelOnly="1" outline="0" fieldPosition="0">
        <references count="1">
          <reference field="2" count="1">
            <x v="28"/>
          </reference>
        </references>
      </pivotArea>
    </format>
    <format dxfId="2057">
      <pivotArea dataOnly="0" labelOnly="1" outline="0" fieldPosition="0">
        <references count="1">
          <reference field="2" count="1">
            <x v="24"/>
          </reference>
        </references>
      </pivotArea>
    </format>
    <format dxfId="2056">
      <pivotArea collapsedLevelsAreSubtotals="1" fieldPosition="0">
        <references count="1">
          <reference field="2" count="1">
            <x v="124"/>
          </reference>
        </references>
      </pivotArea>
    </format>
    <format dxfId="2055">
      <pivotArea dataOnly="0" labelOnly="1" outline="0" fieldPosition="0">
        <references count="1">
          <reference field="2" count="1">
            <x v="124"/>
          </reference>
        </references>
      </pivotArea>
    </format>
    <format dxfId="2054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2053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2052">
      <pivotArea dataOnly="0" labelOnly="1" fieldPosition="0">
        <references count="1">
          <reference field="2" count="0"/>
        </references>
      </pivotArea>
    </format>
    <format dxfId="2051">
      <pivotArea outline="0" collapsedLevelsAreSubtotals="1" fieldPosition="0"/>
    </format>
    <format dxfId="2050">
      <pivotArea outline="0" collapsedLevelsAreSubtotals="1" fieldPosition="0"/>
    </format>
    <format dxfId="2049">
      <pivotArea dataOnly="0" labelOnly="1" outline="0" fieldPosition="0">
        <references count="1">
          <reference field="2" count="10">
            <x v="30"/>
            <x v="48"/>
            <x v="49"/>
            <x v="50"/>
            <x v="136"/>
            <x v="139"/>
            <x v="140"/>
            <x v="141"/>
            <x v="142"/>
            <x v="143"/>
          </reference>
        </references>
      </pivotArea>
    </format>
    <format dxfId="2048">
      <pivotArea outline="0" collapsedLevelsAreSubtotals="1" fieldPosition="0"/>
    </format>
    <format dxfId="2047">
      <pivotArea dataOnly="0" labelOnly="1" outline="0" fieldPosition="0">
        <references count="1">
          <reference field="2" count="10">
            <x v="30"/>
            <x v="48"/>
            <x v="49"/>
            <x v="50"/>
            <x v="136"/>
            <x v="139"/>
            <x v="140"/>
            <x v="141"/>
            <x v="142"/>
            <x v="143"/>
          </reference>
        </references>
      </pivotArea>
    </format>
    <format dxfId="2046">
      <pivotArea dataOnly="0" labelOnly="1" outline="0" fieldPosition="0">
        <references count="1">
          <reference field="2" count="1">
            <x v="136"/>
          </reference>
        </references>
      </pivotArea>
    </format>
    <format dxfId="2045">
      <pivotArea dataOnly="0" labelOnly="1" outline="0" fieldPosition="0">
        <references count="1">
          <reference field="2" count="1">
            <x v="30"/>
          </reference>
        </references>
      </pivotArea>
    </format>
    <format dxfId="2044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0"/>
          </reference>
        </references>
      </pivotArea>
    </format>
    <format dxfId="2043">
      <pivotArea collapsedLevelsAreSubtotals="1" fieldPosition="0">
        <references count="1">
          <reference field="2" count="1">
            <x v="55"/>
          </reference>
        </references>
      </pivotArea>
    </format>
    <format dxfId="2042">
      <pivotArea collapsedLevelsAreSubtotals="1" fieldPosition="0">
        <references count="1">
          <reference field="2" count="1">
            <x v="60"/>
          </reference>
        </references>
      </pivotArea>
    </format>
    <format dxfId="2041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3"/>
            <x v="125"/>
            <x v="152"/>
          </reference>
        </references>
      </pivotArea>
    </format>
    <format dxfId="2040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1"/>
            <x v="112"/>
            <x v="144"/>
            <x v="158"/>
            <x v="164"/>
          </reference>
        </references>
      </pivotArea>
    </format>
    <format dxfId="2039">
      <pivotArea outline="0" collapsedLevelsAreSubtotals="1" fieldPosition="0"/>
    </format>
    <format dxfId="2038">
      <pivotArea dataOnly="0" labelOnly="1" outline="0" fieldPosition="0">
        <references count="1">
          <reference field="2" count="10">
            <x v="95"/>
            <x v="96"/>
            <x v="108"/>
            <x v="109"/>
            <x v="133"/>
            <x v="134"/>
            <x v="135"/>
            <x v="137"/>
            <x v="153"/>
            <x v="154"/>
          </reference>
        </references>
      </pivotArea>
    </format>
    <format dxfId="2037">
      <pivotArea outline="0" collapsedLevelsAreSubtotals="1" fieldPosition="0"/>
    </format>
    <format dxfId="2036">
      <pivotArea dataOnly="0" labelOnly="1" outline="0" fieldPosition="0">
        <references count="1">
          <reference field="2" count="10">
            <x v="95"/>
            <x v="96"/>
            <x v="108"/>
            <x v="109"/>
            <x v="133"/>
            <x v="134"/>
            <x v="135"/>
            <x v="137"/>
            <x v="153"/>
            <x v="154"/>
          </reference>
        </references>
      </pivotArea>
    </format>
    <format dxfId="203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2034">
      <pivotArea collapsedLevelsAreSubtotals="1" fieldPosition="0">
        <references count="1">
          <reference field="2" count="1">
            <x v="0"/>
          </reference>
        </references>
      </pivotArea>
    </format>
    <format dxfId="2033">
      <pivotArea dataOnly="0" labelOnly="1" outline="0" fieldPosition="0">
        <references count="1">
          <reference field="2" count="1">
            <x v="0"/>
          </reference>
        </references>
      </pivotArea>
    </format>
    <format dxfId="2032">
      <pivotArea collapsedLevelsAreSubtotals="1" fieldPosition="0">
        <references count="1">
          <reference field="2" count="1">
            <x v="165"/>
          </reference>
        </references>
      </pivotArea>
    </format>
    <format dxfId="2031">
      <pivotArea dataOnly="0" labelOnly="1" outline="0" fieldPosition="0">
        <references count="1">
          <reference field="2" count="1">
            <x v="165"/>
          </reference>
        </references>
      </pivotArea>
    </format>
    <format dxfId="2030">
      <pivotArea dataOnly="0" labelOnly="1" outline="0" fieldPosition="0">
        <references count="1">
          <reference field="2" count="1">
            <x v="9"/>
          </reference>
        </references>
      </pivotArea>
    </format>
    <format dxfId="2029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0"/>
            <x v="166"/>
          </reference>
        </references>
      </pivotArea>
    </format>
    <format dxfId="2028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0"/>
            <x v="166"/>
          </reference>
        </references>
      </pivotArea>
    </format>
    <format dxfId="2027">
      <pivotArea collapsedLevelsAreSubtotals="1" fieldPosition="0">
        <references count="1">
          <reference field="2" count="1">
            <x v="166"/>
          </reference>
        </references>
      </pivotArea>
    </format>
    <format dxfId="2026">
      <pivotArea dataOnly="0" labelOnly="1" outline="0" fieldPosition="0">
        <references count="1">
          <reference field="2" count="1">
            <x v="166"/>
          </reference>
        </references>
      </pivotArea>
    </format>
    <format dxfId="2025">
      <pivotArea collapsedLevelsAreSubtotals="1" fieldPosition="0">
        <references count="1">
          <reference field="2" count="1">
            <x v="97"/>
          </reference>
        </references>
      </pivotArea>
    </format>
    <format dxfId="2024">
      <pivotArea dataOnly="0" labelOnly="1" outline="0" fieldPosition="0">
        <references count="1">
          <reference field="2" count="1">
            <x v="97"/>
          </reference>
        </references>
      </pivotArea>
    </format>
    <format dxfId="2023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2022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2021">
      <pivotArea collapsedLevelsAreSubtotals="1" fieldPosition="0">
        <references count="1">
          <reference field="2" count="1">
            <x v="108"/>
          </reference>
        </references>
      </pivotArea>
    </format>
    <format dxfId="2020">
      <pivotArea dataOnly="0" labelOnly="1" outline="0" fieldPosition="0">
        <references count="1">
          <reference field="2" count="1">
            <x v="108"/>
          </reference>
        </references>
      </pivotArea>
    </format>
    <format dxfId="2019">
      <pivotArea collapsedLevelsAreSubtotals="1" fieldPosition="0">
        <references count="1">
          <reference field="2" count="3">
            <x v="109"/>
            <x v="134"/>
            <x v="135"/>
          </reference>
        </references>
      </pivotArea>
    </format>
    <format dxfId="2018">
      <pivotArea dataOnly="0" labelOnly="1" outline="0" fieldPosition="0">
        <references count="1">
          <reference field="2" count="3">
            <x v="109"/>
            <x v="134"/>
            <x v="135"/>
          </reference>
        </references>
      </pivotArea>
    </format>
    <format dxfId="2017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2016">
      <pivotArea dataOnly="0" labelOnly="1" outline="0" fieldPosition="0">
        <references count="1">
          <reference field="2" count="1">
            <x v="84"/>
          </reference>
        </references>
      </pivotArea>
    </format>
    <format dxfId="2015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2014">
      <pivotArea collapsedLevelsAreSubtotals="1" fieldPosition="0">
        <references count="1">
          <reference field="2" count="1">
            <x v="84"/>
          </reference>
        </references>
      </pivotArea>
    </format>
    <format dxfId="2013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2012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2011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2010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2009">
      <pivotArea dataOnly="0" labelOnly="1" outline="0" fieldPosition="0">
        <references count="1">
          <reference field="2" count="4">
            <x v="96"/>
            <x v="133"/>
            <x v="137"/>
            <x v="153"/>
          </reference>
        </references>
      </pivotArea>
    </format>
    <format dxfId="2008">
      <pivotArea dataOnly="0" labelOnly="1" outline="0" fieldPosition="0">
        <references count="1">
          <reference field="2" count="1">
            <x v="95"/>
          </reference>
        </references>
      </pivotArea>
    </format>
    <format dxfId="2007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200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2005">
      <pivotArea dataOnly="0" labelOnly="1" fieldPosition="0">
        <references count="1">
          <reference field="2" count="0"/>
        </references>
      </pivotArea>
    </format>
    <format dxfId="2004">
      <pivotArea dataOnly="0" labelOnly="1" fieldPosition="0">
        <references count="1">
          <reference field="2" count="0"/>
        </references>
      </pivotArea>
    </format>
    <format dxfId="2003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2002">
      <pivotArea collapsedLevelsAreSubtotals="1" fieldPosition="0">
        <references count="1">
          <reference field="2" count="1">
            <x v="162"/>
          </reference>
        </references>
      </pivotArea>
    </format>
    <format dxfId="2001">
      <pivotArea outline="0" collapsedLevelsAreSubtotals="1" fieldPosition="0"/>
    </format>
    <format dxfId="2000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999">
      <pivotArea outline="0" collapsedLevelsAreSubtotals="1" fieldPosition="0"/>
    </format>
    <format dxfId="1998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997">
      <pivotArea outline="0" collapsedLevelsAreSubtotals="1" fieldPosition="0"/>
    </format>
    <format dxfId="1996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995">
      <pivotArea dataOnly="0" labelOnly="1" outline="0" fieldPosition="0">
        <references count="1">
          <reference field="2" count="1">
            <x v="31"/>
          </reference>
        </references>
      </pivotArea>
    </format>
    <format dxfId="1994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993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1992">
      <pivotArea collapsedLevelsAreSubtotals="1" fieldPosition="0">
        <references count="1">
          <reference field="2" count="1">
            <x v="9"/>
          </reference>
        </references>
      </pivotArea>
    </format>
    <format dxfId="1991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1990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1989">
      <pivotArea collapsedLevelsAreSubtotals="1" fieldPosition="0">
        <references count="1">
          <reference field="2" count="1">
            <x v="154"/>
          </reference>
        </references>
      </pivotArea>
    </format>
    <format dxfId="1988">
      <pivotArea outline="0" collapsedLevelsAreSubtotals="1" fieldPosition="0"/>
    </format>
    <format dxfId="1987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1986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1985">
      <pivotArea dataOnly="0" labelOnly="1" outline="0" fieldPosition="0">
        <references count="1">
          <reference field="2" count="4">
            <x v="122"/>
            <x v="123"/>
            <x v="138"/>
            <x v="146"/>
          </reference>
        </references>
      </pivotArea>
    </format>
    <format dxfId="1984">
      <pivotArea outline="0" collapsedLevelsAreSubtotals="1" fieldPosition="0"/>
    </format>
    <format dxfId="1983">
      <pivotArea dataOnly="0" labelOnly="1" outline="0" fieldPosition="0">
        <references count="1">
          <reference field="2" count="1">
            <x v="9"/>
          </reference>
        </references>
      </pivotArea>
    </format>
    <format dxfId="1982">
      <pivotArea dataOnly="0" labelOnly="1" outline="0" fieldPosition="0">
        <references count="1">
          <reference field="2" count="1">
            <x v="55"/>
          </reference>
        </references>
      </pivotArea>
    </format>
    <format dxfId="1981">
      <pivotArea dataOnly="0" labelOnly="1" outline="0" fieldPosition="0">
        <references count="1">
          <reference field="2" count="1">
            <x v="60"/>
          </reference>
        </references>
      </pivotArea>
    </format>
    <format dxfId="1980">
      <pivotArea collapsedLevelsAreSubtotals="1" fieldPosition="0">
        <references count="1">
          <reference field="2" count="1">
            <x v="164"/>
          </reference>
        </references>
      </pivotArea>
    </format>
    <format dxfId="1979">
      <pivotArea dataOnly="0" labelOnly="1" outline="0" fieldPosition="0">
        <references count="1">
          <reference field="2" count="1">
            <x v="164"/>
          </reference>
        </references>
      </pivotArea>
    </format>
    <format dxfId="1978">
      <pivotArea collapsedLevelsAreSubtotals="1" fieldPosition="0">
        <references count="1">
          <reference field="2" count="1">
            <x v="112"/>
          </reference>
        </references>
      </pivotArea>
    </format>
    <format dxfId="1977">
      <pivotArea dataOnly="0" labelOnly="1" outline="0" fieldPosition="0">
        <references count="1">
          <reference field="2" count="1">
            <x v="112"/>
          </reference>
        </references>
      </pivotArea>
    </format>
    <format dxfId="1976">
      <pivotArea collapsedLevelsAreSubtotals="1" fieldPosition="0">
        <references count="1">
          <reference field="2" count="1">
            <x v="31"/>
          </reference>
        </references>
      </pivotArea>
    </format>
    <format dxfId="1975">
      <pivotArea dataOnly="0" labelOnly="1" outline="0" fieldPosition="0">
        <references count="1">
          <reference field="2" count="1">
            <x v="162"/>
          </reference>
        </references>
      </pivotArea>
    </format>
    <format dxfId="1974">
      <pivotArea collapsedLevelsAreSubtotals="1" fieldPosition="0">
        <references count="1">
          <reference field="2" count="1">
            <x v="30"/>
          </reference>
        </references>
      </pivotArea>
    </format>
    <format dxfId="1973">
      <pivotArea collapsedLevelsAreSubtotals="1" fieldPosition="0">
        <references count="1">
          <reference field="2" count="1">
            <x v="136"/>
          </reference>
        </references>
      </pivotArea>
    </format>
    <format dxfId="1972">
      <pivotArea collapsedLevelsAreSubtotals="1" fieldPosition="0">
        <references count="1">
          <reference field="2" count="1">
            <x v="79"/>
          </reference>
        </references>
      </pivotArea>
    </format>
    <format dxfId="1971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1970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1969">
      <pivotArea collapsedLevelsAreSubtotals="1" fieldPosition="0">
        <references count="1">
          <reference field="2" count="1">
            <x v="24"/>
          </reference>
        </references>
      </pivotArea>
    </format>
    <format dxfId="1968">
      <pivotArea collapsedLevelsAreSubtotals="1" fieldPosition="0">
        <references count="1">
          <reference field="2" count="1">
            <x v="155"/>
          </reference>
        </references>
      </pivotArea>
    </format>
    <format dxfId="1967">
      <pivotArea dataOnly="0" labelOnly="1" outline="0" fieldPosition="0">
        <references count="1">
          <reference field="2" count="1">
            <x v="155"/>
          </reference>
        </references>
      </pivotArea>
    </format>
    <format dxfId="1966">
      <pivotArea collapsedLevelsAreSubtotals="1" fieldPosition="0">
        <references count="1">
          <reference field="2" count="1">
            <x v="157"/>
          </reference>
        </references>
      </pivotArea>
    </format>
    <format dxfId="1965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1964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1963">
      <pivotArea collapsedLevelsAreSubtotals="1" fieldPosition="0">
        <references count="1">
          <reference field="2" count="1">
            <x v="17"/>
          </reference>
        </references>
      </pivotArea>
    </format>
    <format dxfId="1962">
      <pivotArea dataOnly="0" labelOnly="1" outline="0" fieldPosition="0">
        <references count="1">
          <reference field="2" count="1">
            <x v="17"/>
          </reference>
        </references>
      </pivotArea>
    </format>
    <format dxfId="1961">
      <pivotArea collapsedLevelsAreSubtotals="1" fieldPosition="0">
        <references count="1">
          <reference field="2" count="1">
            <x v="15"/>
          </reference>
        </references>
      </pivotArea>
    </format>
    <format dxfId="1960">
      <pivotArea dataOnly="0" labelOnly="1" outline="0" fieldPosition="0">
        <references count="1">
          <reference field="2" count="1">
            <x v="15"/>
          </reference>
        </references>
      </pivotArea>
    </format>
    <format dxfId="1959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1958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1957">
      <pivotArea collapsedLevelsAreSubtotals="1" fieldPosition="0">
        <references count="1">
          <reference field="2" count="4">
            <x v="122"/>
            <x v="123"/>
            <x v="138"/>
            <x v="146"/>
          </reference>
        </references>
      </pivotArea>
    </format>
    <format dxfId="1956">
      <pivotArea collapsedLevelsAreSubtotals="1" fieldPosition="0">
        <references count="1">
          <reference field="2" count="1">
            <x v="67"/>
          </reference>
        </references>
      </pivotArea>
    </format>
    <format dxfId="1955">
      <pivotArea dataOnly="0" labelOnly="1" outline="0" fieldPosition="0">
        <references count="1">
          <reference field="2" count="1">
            <x v="67"/>
          </reference>
        </references>
      </pivotArea>
    </format>
    <format dxfId="1954">
      <pivotArea collapsedLevelsAreSubtotals="1" fieldPosition="0">
        <references count="1">
          <reference field="2" count="1">
            <x v="81"/>
          </reference>
        </references>
      </pivotArea>
    </format>
    <format dxfId="1953">
      <pivotArea dataOnly="0" labelOnly="1" outline="0" fieldPosition="0">
        <references count="1">
          <reference field="2" count="1">
            <x v="81"/>
          </reference>
        </references>
      </pivotArea>
    </format>
    <format dxfId="1952">
      <pivotArea collapsedLevelsAreSubtotals="1" fieldPosition="0">
        <references count="1">
          <reference field="2" count="1">
            <x v="128"/>
          </reference>
        </references>
      </pivotArea>
    </format>
    <format dxfId="1951">
      <pivotArea dataOnly="0" labelOnly="1" outline="0" fieldPosition="0">
        <references count="1">
          <reference field="2" count="1">
            <x v="128"/>
          </reference>
        </references>
      </pivotArea>
    </format>
    <format dxfId="1950">
      <pivotArea collapsedLevelsAreSubtotals="1" fieldPosition="0">
        <references count="1">
          <reference field="2" count="1">
            <x v="130"/>
          </reference>
        </references>
      </pivotArea>
    </format>
    <format dxfId="1949">
      <pivotArea dataOnly="0" labelOnly="1" outline="0" fieldPosition="0">
        <references count="1">
          <reference field="2" count="1">
            <x v="130"/>
          </reference>
        </references>
      </pivotArea>
    </format>
    <format dxfId="1948">
      <pivotArea outline="0" collapsedLevelsAreSubtotals="1" fieldPosition="0"/>
    </format>
    <format dxfId="1947">
      <pivotArea dataOnly="0" labelOnly="1" fieldPosition="0">
        <references count="1">
          <reference field="3" count="1">
            <x v="34"/>
          </reference>
        </references>
      </pivotArea>
    </format>
    <format dxfId="1946">
      <pivotArea dataOnly="0" labelOnly="1" fieldPosition="0">
        <references count="1">
          <reference field="3" count="1">
            <x v="34"/>
          </reference>
        </references>
      </pivotArea>
    </format>
    <format dxfId="194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4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4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4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941">
      <pivotArea dataOnly="0" labelOnly="1" fieldPosition="0">
        <references count="1">
          <reference field="3" count="1">
            <x v="25"/>
          </reference>
        </references>
      </pivotArea>
    </format>
    <format dxfId="194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39">
      <pivotArea dataOnly="0" labelOnly="1" fieldPosition="0">
        <references count="1">
          <reference field="3" count="1">
            <x v="34"/>
          </reference>
        </references>
      </pivotArea>
    </format>
    <format dxfId="193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93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3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935">
      <pivotArea dataOnly="0" labelOnly="1" fieldPosition="0">
        <references count="1">
          <reference field="3" count="1">
            <x v="34"/>
          </reference>
        </references>
      </pivotArea>
    </format>
    <format dxfId="1934">
      <pivotArea dataOnly="0" labelOnly="1" fieldPosition="0">
        <references count="1">
          <reference field="3" count="1">
            <x v="25"/>
          </reference>
        </references>
      </pivotArea>
    </format>
    <format dxfId="1933">
      <pivotArea type="all" dataOnly="0" outline="0" fieldPosition="0"/>
    </format>
    <format dxfId="1932">
      <pivotArea type="all" dataOnly="0" outline="0" fieldPosition="0"/>
    </format>
    <format dxfId="1931">
      <pivotArea type="origin" dataOnly="0" labelOnly="1" outline="0" fieldPosition="0"/>
    </format>
    <format dxfId="1930">
      <pivotArea dataOnly="0" labelOnly="1" outline="0" fieldPosition="0">
        <references count="1">
          <reference field="2" count="2">
            <x v="107"/>
            <x v="154"/>
          </reference>
        </references>
      </pivotArea>
    </format>
    <format dxfId="1929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1928">
      <pivotArea dataOnly="0" labelOnly="1" fieldPosition="0">
        <references count="1">
          <reference field="3" count="1">
            <x v="38"/>
          </reference>
        </references>
      </pivotArea>
    </format>
    <format dxfId="1927">
      <pivotArea dataOnly="0" labelOnly="1" fieldPosition="0">
        <references count="1">
          <reference field="3" count="1">
            <x v="26"/>
          </reference>
        </references>
      </pivotArea>
    </format>
    <format dxfId="1926">
      <pivotArea dataOnly="0" labelOnly="1" fieldPosition="0">
        <references count="1">
          <reference field="3" count="1">
            <x v="27"/>
          </reference>
        </references>
      </pivotArea>
    </format>
    <format dxfId="1925">
      <pivotArea field="12" type="button" dataOnly="0" labelOnly="1" outline="0" axis="axisPage" fieldPosition="1"/>
    </format>
    <format dxfId="1924">
      <pivotArea dataOnly="0" labelOnly="1" outline="0" fieldPosition="0">
        <references count="2">
          <reference field="8" count="1" selected="0">
            <x v="1"/>
          </reference>
          <reference field="12" count="0"/>
        </references>
      </pivotArea>
    </format>
    <format dxfId="1923">
      <pivotArea field="26" type="button" dataOnly="0" labelOnly="1" outline="0" axis="axisPage" fieldPosition="2"/>
    </format>
    <format dxfId="1922">
      <pivotArea dataOnly="0" labelOnly="1" outline="0" fieldPosition="0">
        <references count="2">
          <reference field="8" count="1" selected="0">
            <x v="1"/>
          </reference>
          <reference field="26" count="0"/>
        </references>
      </pivotArea>
    </format>
    <format dxfId="1921">
      <pivotArea dataOnly="0" labelOnly="1" fieldPosition="0">
        <references count="1">
          <reference field="3" count="3">
            <x v="31"/>
            <x v="32"/>
            <x v="33"/>
          </reference>
        </references>
      </pivotArea>
    </format>
    <format dxfId="1920">
      <pivotArea dataOnly="0" labelOnly="1" fieldPosition="0">
        <references count="1">
          <reference field="3" count="1">
            <x v="30"/>
          </reference>
        </references>
      </pivotArea>
    </format>
    <format dxfId="1919">
      <pivotArea dataOnly="0" labelOnly="1" fieldPosition="0">
        <references count="1">
          <reference field="3" count="1">
            <x v="35"/>
          </reference>
        </references>
      </pivotArea>
    </format>
    <format dxfId="1918">
      <pivotArea dataOnly="0" labelOnly="1" fieldPosition="0">
        <references count="1">
          <reference field="3" count="1">
            <x v="1"/>
          </reference>
        </references>
      </pivotArea>
    </format>
    <format dxfId="1917">
      <pivotArea dataOnly="0" labelOnly="1" fieldPosition="0">
        <references count="1">
          <reference field="3" count="1">
            <x v="39"/>
          </reference>
        </references>
      </pivotArea>
    </format>
    <format dxfId="1916">
      <pivotArea fieldPosition="0">
        <references count="1">
          <reference field="2" count="1">
            <x v="107"/>
          </reference>
        </references>
      </pivotArea>
    </format>
    <format dxfId="1915">
      <pivotArea dataOnly="0" labelOnly="1" outline="0" fieldPosition="0">
        <references count="1">
          <reference field="2" count="1">
            <x v="107"/>
          </reference>
        </references>
      </pivotArea>
    </format>
    <format dxfId="1914">
      <pivotArea fieldPosition="0">
        <references count="1">
          <reference field="2" count="1">
            <x v="153"/>
          </reference>
        </references>
      </pivotArea>
    </format>
    <format dxfId="1913">
      <pivotArea dataOnly="0" labelOnly="1" outline="0" fieldPosition="0">
        <references count="1">
          <reference field="2" count="1">
            <x v="153"/>
          </reference>
        </references>
      </pivotArea>
    </format>
    <format dxfId="1912">
      <pivotArea dataOnly="0" labelOnly="1" outline="0" fieldPosition="0">
        <references count="1">
          <reference field="2" count="2">
            <x v="107"/>
            <x v="154"/>
          </reference>
        </references>
      </pivotArea>
    </format>
    <format dxfId="1911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1910">
      <pivotArea fieldPosition="0">
        <references count="1">
          <reference field="2" count="1">
            <x v="94"/>
          </reference>
        </references>
      </pivotArea>
    </format>
    <format dxfId="1909">
      <pivotArea dataOnly="0" labelOnly="1" outline="0" fieldPosition="0">
        <references count="1">
          <reference field="2" count="1">
            <x v="94"/>
          </reference>
        </references>
      </pivotArea>
    </format>
  </formats>
  <conditionalFormats count="2">
    <conditionalFormat priority="8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0000000}" name="PivotTable2" cacheId="2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69:R71" firstHeaderRow="1" firstDataRow="2" firstDataCol="1" rowPageCount="1" colPageCount="1"/>
  <pivotFields count="30">
    <pivotField showAll="0" defaultSubtotal="0"/>
    <pivotField axis="axisPage" multipleItemSelectionAllowed="1" showAll="0">
      <items count="18">
        <item h="1" x="13"/>
        <item h="1" x="5"/>
        <item h="1" x="12"/>
        <item h="1" x="11"/>
        <item h="1" x="14"/>
        <item x="0"/>
        <item h="1" x="16"/>
        <item h="1" x="2"/>
        <item h="1" x="3"/>
        <item h="1" x="4"/>
        <item h="1" x="6"/>
        <item h="1" x="7"/>
        <item h="1" x="10"/>
        <item h="1" x="9"/>
        <item h="1" x="1"/>
        <item h="1" x="8"/>
        <item h="1" x="15"/>
        <item t="default"/>
      </items>
    </pivotField>
    <pivotField axis="axisRow" compact="0" subtotalTop="0" showAll="0">
      <items count="282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3"/>
        <item x="39"/>
        <item x="41"/>
        <item x="40"/>
        <item x="46"/>
        <item x="43"/>
        <item x="42"/>
        <item x="52"/>
        <item x="44"/>
        <item x="54"/>
        <item x="45"/>
        <item x="34"/>
        <item x="20"/>
        <item x="22"/>
        <item x="21"/>
        <item x="26"/>
        <item x="25"/>
        <item x="24"/>
        <item x="29"/>
        <item x="31"/>
        <item x="30"/>
        <item x="27"/>
        <item x="23"/>
        <item x="195"/>
        <item x="190"/>
        <item x="219"/>
        <item x="192"/>
        <item x="279"/>
        <item x="280"/>
        <item x="191"/>
        <item x="218"/>
        <item x="196"/>
        <item x="82"/>
        <item x="214"/>
        <item x="212"/>
        <item x="206"/>
        <item x="207"/>
        <item x="203"/>
        <item x="202"/>
        <item x="213"/>
        <item x="208"/>
        <item x="209"/>
        <item x="204"/>
        <item x="205"/>
        <item x="57"/>
        <item x="56"/>
        <item x="55"/>
        <item x="50"/>
        <item x="51"/>
        <item x="47"/>
        <item x="49"/>
        <item x="48"/>
        <item x="81"/>
        <item x="77"/>
        <item x="76"/>
        <item x="78"/>
        <item x="75"/>
        <item x="80"/>
        <item x="72"/>
        <item x="71"/>
        <item x="73"/>
        <item x="74"/>
        <item x="79"/>
        <item x="268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3"/>
        <item x="181"/>
        <item x="173"/>
        <item x="176"/>
        <item x="6"/>
        <item x="4"/>
        <item x="9"/>
        <item x="277"/>
        <item x="278"/>
        <item x="2"/>
        <item x="7"/>
        <item x="10"/>
        <item x="1"/>
        <item x="237"/>
        <item x="266"/>
        <item x="242"/>
        <item x="239"/>
        <item x="244"/>
        <item x="243"/>
        <item x="257"/>
        <item x="241"/>
        <item x="267"/>
        <item x="245"/>
        <item x="238"/>
        <item x="246"/>
        <item x="67"/>
        <item x="66"/>
        <item x="84"/>
        <item x="69"/>
        <item x="70"/>
        <item x="68"/>
        <item x="86"/>
        <item x="85"/>
        <item x="59"/>
        <item x="60"/>
        <item x="61"/>
        <item x="65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7"/>
        <item x="248"/>
        <item x="249"/>
        <item x="250"/>
        <item x="236"/>
        <item x="253"/>
        <item x="256"/>
        <item x="255"/>
        <item x="240"/>
        <item x="33"/>
        <item x="32"/>
        <item x="179"/>
        <item x="187"/>
        <item x="11"/>
        <item x="12"/>
        <item x="13"/>
        <item x="8"/>
        <item x="252"/>
        <item x="133"/>
        <item x="166"/>
        <item x="260"/>
        <item x="149"/>
        <item x="261"/>
        <item x="35"/>
        <item x="216"/>
        <item x="215"/>
        <item x="251"/>
        <item x="254"/>
        <item x="36"/>
        <item x="38"/>
        <item x="259"/>
        <item x="184"/>
        <item x="182"/>
        <item x="167"/>
        <item x="150"/>
        <item x="58"/>
        <item x="16"/>
        <item x="15"/>
        <item x="17"/>
        <item x="19"/>
        <item x="18"/>
        <item x="14"/>
        <item x="186"/>
        <item x="188"/>
        <item x="217"/>
        <item x="111"/>
        <item x="129"/>
        <item x="0"/>
        <item x="189"/>
        <item x="37"/>
        <item x="198"/>
        <item x="193"/>
        <item x="200"/>
        <item x="197"/>
        <item x="199"/>
        <item x="262"/>
        <item x="264"/>
        <item x="263"/>
        <item x="88"/>
        <item x="91"/>
        <item x="94"/>
        <item x="89"/>
        <item x="62"/>
        <item x="63"/>
        <item x="185"/>
        <item x="269"/>
        <item x="275"/>
        <item x="276"/>
        <item x="273"/>
        <item x="274"/>
        <item x="271"/>
        <item x="272"/>
        <item x="270"/>
        <item x="194"/>
        <item x="201"/>
        <item x="258"/>
        <item x="92"/>
        <item x="90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64"/>
        <item x="221"/>
        <item x="112"/>
        <item x="229"/>
        <item x="113"/>
        <item x="265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n="Development/promotional lenders"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1">
    <i>
      <x v="206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1" hier="-1"/>
  </pageFields>
  <dataFields count="1">
    <dataField name=" " fld="22" baseField="15" baseItem="107" numFmtId="180"/>
  </dataFields>
  <formats count="278">
    <format dxfId="5865">
      <pivotArea dataOnly="0" labelOnly="1" grandCol="1" outline="0" fieldPosition="0"/>
    </format>
    <format dxfId="5864">
      <pivotArea field="3" type="button" dataOnly="0" labelOnly="1" outline="0" axis="axisCol" fieldPosition="0"/>
    </format>
    <format dxfId="5863">
      <pivotArea type="topRight" dataOnly="0" labelOnly="1" outline="0" fieldPosition="0"/>
    </format>
    <format dxfId="5862">
      <pivotArea type="origin" dataOnly="0" labelOnly="1" outline="0" fieldPosition="0"/>
    </format>
    <format dxfId="5861">
      <pivotArea dataOnly="0" labelOnly="1" fieldPosition="0">
        <references count="1">
          <reference field="3" count="1">
            <x v="34"/>
          </reference>
        </references>
      </pivotArea>
    </format>
    <format dxfId="5860">
      <pivotArea dataOnly="0" labelOnly="1" fieldPosition="0">
        <references count="1">
          <reference field="3" count="1">
            <x v="34"/>
          </reference>
        </references>
      </pivotArea>
    </format>
    <format dxfId="5859">
      <pivotArea dataOnly="0" labelOnly="1" fieldPosition="0">
        <references count="1">
          <reference field="3" count="1">
            <x v="25"/>
          </reference>
        </references>
      </pivotArea>
    </format>
    <format dxfId="5858">
      <pivotArea dataOnly="0" labelOnly="1" fieldPosition="0">
        <references count="1">
          <reference field="3" count="1">
            <x v="25"/>
          </reference>
        </references>
      </pivotArea>
    </format>
    <format dxfId="5857">
      <pivotArea dataOnly="0" labelOnly="1" fieldPosition="0">
        <references count="1">
          <reference field="3" count="1">
            <x v="25"/>
          </reference>
        </references>
      </pivotArea>
    </format>
    <format dxfId="585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855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85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853">
      <pivotArea collapsedLevelsAreSubtotals="1" fieldPosition="0">
        <references count="1">
          <reference field="2" count="1">
            <x v="198"/>
          </reference>
        </references>
      </pivotArea>
    </format>
    <format dxfId="5852">
      <pivotArea dataOnly="0" labelOnly="1" outline="0" fieldPosition="0">
        <references count="1">
          <reference field="2" count="1">
            <x v="198"/>
          </reference>
        </references>
      </pivotArea>
    </format>
    <format dxfId="5851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850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849">
      <pivotArea outline="0" collapsedLevelsAreSubtotals="1" fieldPosition="0"/>
    </format>
    <format dxfId="5848">
      <pivotArea outline="0" collapsedLevelsAreSubtotals="1" fieldPosition="0"/>
    </format>
    <format dxfId="5847">
      <pivotArea dataOnly="0" labelOnly="1" outline="0" fieldPosition="0">
        <references count="1">
          <reference field="2" count="1">
            <x v="3"/>
          </reference>
        </references>
      </pivotArea>
    </format>
    <format dxfId="5846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8"/>
            <x v="169"/>
            <x v="182"/>
            <x v="187"/>
            <x v="188"/>
            <x v="208"/>
          </reference>
        </references>
      </pivotArea>
    </format>
    <format dxfId="5845">
      <pivotArea dataOnly="0" labelOnly="1" fieldPosition="0">
        <references count="1">
          <reference field="2" count="0"/>
        </references>
      </pivotArea>
    </format>
    <format dxfId="5844">
      <pivotArea dataOnly="0" labelOnly="1" outline="0" fieldPosition="0">
        <references count="1">
          <reference field="2" count="13"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843">
      <pivotArea dataOnly="0" labelOnly="1" outline="0" fieldPosition="0">
        <references count="1">
          <reference field="2" count="1">
            <x v="194"/>
          </reference>
        </references>
      </pivotArea>
    </format>
    <format dxfId="5842">
      <pivotArea dataOnly="0" labelOnly="1" outline="0" fieldPosition="0">
        <references count="1">
          <reference field="2" count="1">
            <x v="171"/>
          </reference>
        </references>
      </pivotArea>
    </format>
    <format dxfId="5841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840">
      <pivotArea collapsedLevelsAreSubtotals="1" fieldPosition="0">
        <references count="1">
          <reference field="2" count="3">
            <x v="176"/>
            <x v="186"/>
            <x v="189"/>
          </reference>
        </references>
      </pivotArea>
    </format>
    <format dxfId="5839">
      <pivotArea dataOnly="0" labelOnly="1" outline="0" fieldPosition="0">
        <references count="1">
          <reference field="2" count="3">
            <x v="176"/>
            <x v="186"/>
            <x v="189"/>
          </reference>
        </references>
      </pivotArea>
    </format>
    <format dxfId="5838">
      <pivotArea dataOnly="0" labelOnly="1" outline="0" fieldPosition="0">
        <references count="1">
          <reference field="2" count="1">
            <x v="126"/>
          </reference>
        </references>
      </pivotArea>
    </format>
    <format dxfId="5837">
      <pivotArea outline="0" collapsedLevelsAreSubtotals="1" fieldPosition="0"/>
    </format>
    <format dxfId="5836">
      <pivotArea collapsedLevelsAreSubtotals="1" fieldPosition="0">
        <references count="1">
          <reference field="2" count="1">
            <x v="211"/>
          </reference>
        </references>
      </pivotArea>
    </format>
    <format dxfId="5835">
      <pivotArea dataOnly="0" labelOnly="1" outline="0" fieldPosition="0">
        <references count="1">
          <reference field="2" count="1">
            <x v="211"/>
          </reference>
        </references>
      </pivotArea>
    </format>
    <format dxfId="5834">
      <pivotArea dataOnly="0" labelOnly="1" fieldPosition="0">
        <references count="1">
          <reference field="2" count="0"/>
        </references>
      </pivotArea>
    </format>
    <format dxfId="5833">
      <pivotArea outline="0" collapsedLevelsAreSubtotals="1" fieldPosition="0"/>
    </format>
    <format dxfId="5832">
      <pivotArea outline="0" collapsedLevelsAreSubtotals="1" fieldPosition="0"/>
    </format>
    <format dxfId="5831">
      <pivotArea dataOnly="0" labelOnly="1" outline="0" fieldPosition="0">
        <references count="1">
          <reference field="2" count="10">
            <x v="47"/>
            <x v="77"/>
            <x v="79"/>
            <x v="80"/>
            <x v="117"/>
            <x v="118"/>
            <x v="119"/>
            <x v="120"/>
            <x v="121"/>
            <x v="122"/>
          </reference>
        </references>
      </pivotArea>
    </format>
    <format dxfId="5830">
      <pivotArea outline="0" collapsedLevelsAreSubtotals="1" fieldPosition="0"/>
    </format>
    <format dxfId="5829">
      <pivotArea dataOnly="0" labelOnly="1" outline="0" fieldPosition="0">
        <references count="1">
          <reference field="2" count="10">
            <x v="47"/>
            <x v="77"/>
            <x v="79"/>
            <x v="80"/>
            <x v="117"/>
            <x v="118"/>
            <x v="119"/>
            <x v="120"/>
            <x v="121"/>
            <x v="122"/>
          </reference>
        </references>
      </pivotArea>
    </format>
    <format dxfId="5828">
      <pivotArea dataOnly="0" labelOnly="1" outline="0" fieldPosition="0">
        <references count="1">
          <reference field="2" count="1">
            <x v="117"/>
          </reference>
        </references>
      </pivotArea>
    </format>
    <format dxfId="5827">
      <pivotArea dataOnly="0" labelOnly="1" outline="0" fieldPosition="0">
        <references count="1">
          <reference field="2" count="1">
            <x v="47"/>
          </reference>
        </references>
      </pivotArea>
    </format>
    <format dxfId="5826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6"/>
          </reference>
        </references>
      </pivotArea>
    </format>
    <format dxfId="5825">
      <pivotArea collapsedLevelsAreSubtotals="1" fieldPosition="0">
        <references count="1">
          <reference field="2" count="1">
            <x v="85"/>
          </reference>
        </references>
      </pivotArea>
    </format>
    <format dxfId="5824">
      <pivotArea collapsedLevelsAreSubtotals="1" fieldPosition="0">
        <references count="1">
          <reference field="2" count="1">
            <x v="91"/>
          </reference>
        </references>
      </pivotArea>
    </format>
    <format dxfId="5823">
      <pivotArea dataOnly="0" labelOnly="1" outline="0" fieldPosition="0">
        <references count="1">
          <reference field="2" count="15">
            <x v="81"/>
            <x v="82"/>
            <x v="83"/>
            <x v="84"/>
            <x v="85"/>
            <x v="86"/>
            <x v="87"/>
            <x v="88"/>
            <x v="89"/>
            <x v="91"/>
            <x v="92"/>
            <x v="93"/>
            <x v="129"/>
            <x v="170"/>
            <x v="191"/>
          </reference>
        </references>
      </pivotArea>
    </format>
    <format dxfId="5822">
      <pivotArea outline="0" collapsedLevelsAreSubtotals="1" fieldPosition="0"/>
    </format>
    <format dxfId="5821">
      <pivotArea dataOnly="0" labelOnly="1" outline="0" fieldPosition="0">
        <references count="1">
          <reference field="2" count="10">
            <x v="141"/>
            <x v="142"/>
            <x v="154"/>
            <x v="155"/>
            <x v="178"/>
            <x v="179"/>
            <x v="180"/>
            <x v="181"/>
            <x v="192"/>
            <x v="193"/>
          </reference>
        </references>
      </pivotArea>
    </format>
    <format dxfId="5820">
      <pivotArea outline="0" collapsedLevelsAreSubtotals="1" fieldPosition="0"/>
    </format>
    <format dxfId="5819">
      <pivotArea dataOnly="0" labelOnly="1" outline="0" fieldPosition="0">
        <references count="1">
          <reference field="2" count="10">
            <x v="141"/>
            <x v="142"/>
            <x v="154"/>
            <x v="155"/>
            <x v="178"/>
            <x v="179"/>
            <x v="180"/>
            <x v="181"/>
            <x v="192"/>
            <x v="193"/>
          </reference>
        </references>
      </pivotArea>
    </format>
    <format dxfId="5818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204"/>
          </reference>
        </references>
      </pivotArea>
    </format>
    <format dxfId="5817">
      <pivotArea collapsedLevelsAreSubtotals="1" fieldPosition="0">
        <references count="1">
          <reference field="2" count="1">
            <x v="0"/>
          </reference>
        </references>
      </pivotArea>
    </format>
    <format dxfId="5816">
      <pivotArea dataOnly="0" labelOnly="1" outline="0" fieldPosition="0">
        <references count="1">
          <reference field="2" count="1">
            <x v="0"/>
          </reference>
        </references>
      </pivotArea>
    </format>
    <format dxfId="5815">
      <pivotArea collapsedLevelsAreSubtotals="1" fieldPosition="0">
        <references count="1">
          <reference field="2" count="1">
            <x v="204"/>
          </reference>
        </references>
      </pivotArea>
    </format>
    <format dxfId="5814">
      <pivotArea dataOnly="0" labelOnly="1" outline="0" fieldPosition="0">
        <references count="1">
          <reference field="2" count="1">
            <x v="204"/>
          </reference>
        </references>
      </pivotArea>
    </format>
    <format dxfId="5813">
      <pivotArea dataOnly="0" labelOnly="1" outline="0" fieldPosition="0">
        <references count="1">
          <reference field="2" count="1">
            <x v="9"/>
          </reference>
        </references>
      </pivotArea>
    </format>
    <format dxfId="581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56"/>
            <x v="205"/>
          </reference>
        </references>
      </pivotArea>
    </format>
    <format dxfId="581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56"/>
            <x v="205"/>
          </reference>
        </references>
      </pivotArea>
    </format>
    <format dxfId="5810">
      <pivotArea collapsedLevelsAreSubtotals="1" fieldPosition="0">
        <references count="1">
          <reference field="2" count="1">
            <x v="205"/>
          </reference>
        </references>
      </pivotArea>
    </format>
    <format dxfId="5809">
      <pivotArea dataOnly="0" labelOnly="1" outline="0" fieldPosition="0">
        <references count="1">
          <reference field="2" count="1">
            <x v="205"/>
          </reference>
        </references>
      </pivotArea>
    </format>
    <format dxfId="5808">
      <pivotArea collapsedLevelsAreSubtotals="1" fieldPosition="0">
        <references count="1">
          <reference field="2" count="1">
            <x v="143"/>
          </reference>
        </references>
      </pivotArea>
    </format>
    <format dxfId="5807">
      <pivotArea dataOnly="0" labelOnly="1" outline="0" fieldPosition="0">
        <references count="1">
          <reference field="2" count="1">
            <x v="143"/>
          </reference>
        </references>
      </pivotArea>
    </format>
    <format dxfId="5806">
      <pivotArea collapsedLevelsAreSubtotals="1" fieldPosition="0">
        <references count="1">
          <reference field="2" count="4">
            <x v="150"/>
            <x v="151"/>
            <x v="152"/>
            <x v="153"/>
          </reference>
        </references>
      </pivotArea>
    </format>
    <format dxfId="5805">
      <pivotArea dataOnly="0" labelOnly="1" outline="0" fieldPosition="0">
        <references count="1">
          <reference field="2" count="4">
            <x v="150"/>
            <x v="151"/>
            <x v="152"/>
            <x v="153"/>
          </reference>
        </references>
      </pivotArea>
    </format>
    <format dxfId="5804">
      <pivotArea collapsedLevelsAreSubtotals="1" fieldPosition="0">
        <references count="1">
          <reference field="2" count="1">
            <x v="153"/>
          </reference>
        </references>
      </pivotArea>
    </format>
    <format dxfId="5803">
      <pivotArea dataOnly="0" labelOnly="1" outline="0" fieldPosition="0">
        <references count="1">
          <reference field="2" count="1">
            <x v="153"/>
          </reference>
        </references>
      </pivotArea>
    </format>
    <format dxfId="5802">
      <pivotArea collapsedLevelsAreSubtotals="1" fieldPosition="0">
        <references count="1">
          <reference field="2" count="1">
            <x v="154"/>
          </reference>
        </references>
      </pivotArea>
    </format>
    <format dxfId="5801">
      <pivotArea dataOnly="0" labelOnly="1" outline="0" fieldPosition="0">
        <references count="1">
          <reference field="2" count="1">
            <x v="154"/>
          </reference>
        </references>
      </pivotArea>
    </format>
    <format dxfId="5800">
      <pivotArea collapsedLevelsAreSubtotals="1" fieldPosition="0">
        <references count="1">
          <reference field="2" count="3">
            <x v="155"/>
            <x v="179"/>
            <x v="180"/>
          </reference>
        </references>
      </pivotArea>
    </format>
    <format dxfId="5799">
      <pivotArea dataOnly="0" labelOnly="1" outline="0" fieldPosition="0">
        <references count="1">
          <reference field="2" count="3">
            <x v="155"/>
            <x v="179"/>
            <x v="180"/>
          </reference>
        </references>
      </pivotArea>
    </format>
    <format dxfId="5798">
      <pivotArea dataOnly="0" labelOnly="1" outline="0" fieldPosition="0">
        <references count="1">
          <reference field="2" count="16"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54"/>
            <x v="155"/>
            <x v="179"/>
            <x v="180"/>
            <x v="193"/>
          </reference>
        </references>
      </pivotArea>
    </format>
    <format dxfId="5797">
      <pivotArea dataOnly="0" labelOnly="1" outline="0" fieldPosition="0">
        <references count="1">
          <reference field="2" count="1">
            <x v="130"/>
          </reference>
        </references>
      </pivotArea>
    </format>
    <format dxfId="5796">
      <pivotArea dataOnly="0" labelOnly="1" outline="0" fieldPosition="0">
        <references count="1">
          <reference field="2" count="3">
            <x v="137"/>
            <x v="138"/>
            <x v="139"/>
          </reference>
        </references>
      </pivotArea>
    </format>
    <format dxfId="5795">
      <pivotArea collapsedLevelsAreSubtotals="1" fieldPosition="0">
        <references count="1">
          <reference field="2" count="1">
            <x v="130"/>
          </reference>
        </references>
      </pivotArea>
    </format>
    <format dxfId="5794">
      <pivotArea collapsedLevelsAreSubtotals="1" fieldPosition="0">
        <references count="1">
          <reference field="2" count="3">
            <x v="137"/>
            <x v="138"/>
            <x v="139"/>
          </reference>
        </references>
      </pivotArea>
    </format>
    <format dxfId="5793">
      <pivotArea dataOnly="0" labelOnly="1" outline="0" fieldPosition="0">
        <references count="1">
          <reference field="2" count="16"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41"/>
            <x v="142"/>
            <x v="178"/>
            <x v="181"/>
            <x v="192"/>
          </reference>
        </references>
      </pivotArea>
    </format>
    <format dxfId="5792">
      <pivotArea dataOnly="0" labelOnly="1" outline="0" fieldPosition="0">
        <references count="1">
          <reference field="2" count="16"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41"/>
            <x v="142"/>
            <x v="178"/>
            <x v="181"/>
            <x v="192"/>
          </reference>
        </references>
      </pivotArea>
    </format>
    <format dxfId="5791">
      <pivotArea dataOnly="0" labelOnly="1" outline="0" fieldPosition="0">
        <references count="1">
          <reference field="2" count="16"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41"/>
            <x v="142"/>
            <x v="178"/>
            <x v="181"/>
            <x v="192"/>
          </reference>
        </references>
      </pivotArea>
    </format>
    <format dxfId="5790">
      <pivotArea collapsedLevelsAreSubtotals="1" fieldPosition="0">
        <references count="1">
          <reference field="2" count="1">
            <x v="140"/>
          </reference>
        </references>
      </pivotArea>
    </format>
    <format dxfId="5789">
      <pivotArea dataOnly="0" labelOnly="1" outline="0" fieldPosition="0">
        <references count="1">
          <reference field="2" count="1">
            <x v="140"/>
          </reference>
        </references>
      </pivotArea>
    </format>
    <format dxfId="5788">
      <pivotArea dataOnly="0" labelOnly="1" outline="0" fieldPosition="0">
        <references count="1">
          <reference field="2" count="4">
            <x v="142"/>
            <x v="178"/>
            <x v="181"/>
            <x v="192"/>
          </reference>
        </references>
      </pivotArea>
    </format>
    <format dxfId="5787">
      <pivotArea dataOnly="0" labelOnly="1" outline="0" fieldPosition="0">
        <references count="1">
          <reference field="2" count="1">
            <x v="141"/>
          </reference>
        </references>
      </pivotArea>
    </format>
    <format dxfId="5786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785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784">
      <pivotArea dataOnly="0" labelOnly="1" fieldPosition="0">
        <references count="1">
          <reference field="2" count="0"/>
        </references>
      </pivotArea>
    </format>
    <format dxfId="5783">
      <pivotArea dataOnly="0" labelOnly="1" fieldPosition="0">
        <references count="1">
          <reference field="2" count="0"/>
        </references>
      </pivotArea>
    </format>
    <format dxfId="5782">
      <pivotArea dataOnly="0" labelOnly="1" outline="0" fieldPosition="0">
        <references count="1">
          <reference field="2" count="13"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781">
      <pivotArea outline="0" collapsedLevelsAreSubtotals="1" fieldPosition="0"/>
    </format>
    <format dxfId="5780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779">
      <pivotArea outline="0" collapsedLevelsAreSubtotals="1" fieldPosition="0"/>
    </format>
    <format dxfId="5778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777">
      <pivotArea outline="0" collapsedLevelsAreSubtotals="1" fieldPosition="0"/>
    </format>
    <format dxfId="5776">
      <pivotArea dataOnly="0" labelOnly="1" outline="0" fieldPosition="0">
        <references count="1">
          <reference field="2" count="1">
            <x v="48"/>
          </reference>
        </references>
      </pivotArea>
    </format>
    <format dxfId="5775">
      <pivotArea dataOnly="0" labelOnly="1" outline="0" fieldPosition="0">
        <references count="1">
          <reference field="2" count="13"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774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204"/>
          </reference>
        </references>
      </pivotArea>
    </format>
    <format dxfId="5773">
      <pivotArea collapsedLevelsAreSubtotals="1" fieldPosition="0">
        <references count="1">
          <reference field="2" count="1">
            <x v="9"/>
          </reference>
        </references>
      </pivotArea>
    </format>
    <format dxfId="5772">
      <pivotArea dataOnly="0" labelOnly="1" outline="0" fieldPosition="0">
        <references count="1">
          <reference field="2" count="16"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54"/>
            <x v="155"/>
            <x v="179"/>
            <x v="180"/>
            <x v="193"/>
          </reference>
        </references>
      </pivotArea>
    </format>
    <format dxfId="5771">
      <pivotArea dataOnly="0" labelOnly="1" outline="0" fieldPosition="0">
        <references count="1">
          <reference field="2" count="16"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54"/>
            <x v="155"/>
            <x v="179"/>
            <x v="180"/>
            <x v="193"/>
          </reference>
        </references>
      </pivotArea>
    </format>
    <format dxfId="5770">
      <pivotArea collapsedLevelsAreSubtotals="1" fieldPosition="0">
        <references count="1">
          <reference field="2" count="1">
            <x v="193"/>
          </reference>
        </references>
      </pivotArea>
    </format>
    <format dxfId="5769">
      <pivotArea dataOnly="0" labelOnly="1" outline="0" fieldPosition="0">
        <references count="1">
          <reference field="2" count="1">
            <x v="193"/>
          </reference>
        </references>
      </pivotArea>
    </format>
    <format dxfId="5768">
      <pivotArea outline="0" collapsedLevelsAreSubtotals="1" fieldPosition="0"/>
    </format>
    <format dxfId="5767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5766">
      <pivotArea dataOnly="0" labelOnly="1" outline="0" fieldPosition="0">
        <references count="1">
          <reference field="2" count="3">
            <x v="33"/>
            <x v="34"/>
            <x v="35"/>
          </reference>
        </references>
      </pivotArea>
    </format>
    <format dxfId="5765">
      <pivotArea dataOnly="0" labelOnly="1" outline="0" fieldPosition="0">
        <references count="1">
          <reference field="2" count="4">
            <x v="168"/>
            <x v="169"/>
            <x v="182"/>
            <x v="187"/>
          </reference>
        </references>
      </pivotArea>
    </format>
    <format dxfId="5764">
      <pivotArea outline="0" collapsedLevelsAreSubtotals="1" fieldPosition="0"/>
    </format>
    <format dxfId="5763">
      <pivotArea dataOnly="0" labelOnly="1" outline="0" fieldPosition="0">
        <references count="1">
          <reference field="2" count="1">
            <x v="9"/>
          </reference>
        </references>
      </pivotArea>
    </format>
    <format dxfId="5762">
      <pivotArea dataOnly="0" labelOnly="1" outline="0" fieldPosition="0">
        <references count="1">
          <reference field="2" count="1">
            <x v="153"/>
          </reference>
        </references>
      </pivotArea>
    </format>
    <format dxfId="5761">
      <pivotArea dataOnly="0" labelOnly="1" outline="0" fieldPosition="0">
        <references count="1">
          <reference field="2" count="2">
            <x v="140"/>
            <x v="192"/>
          </reference>
        </references>
      </pivotArea>
    </format>
    <format dxfId="5760">
      <pivotArea collapsedLevelsAreSubtotals="1" fieldPosition="0">
        <references count="1">
          <reference field="2" count="1">
            <x v="203"/>
          </reference>
        </references>
      </pivotArea>
    </format>
    <format dxfId="5759">
      <pivotArea dataOnly="0" labelOnly="1" outline="0" fieldPosition="0">
        <references count="1">
          <reference field="2" count="1">
            <x v="203"/>
          </reference>
        </references>
      </pivotArea>
    </format>
    <format dxfId="5758">
      <pivotArea dataOnly="0" labelOnly="1" outline="0" fieldPosition="0">
        <references count="1">
          <reference field="2" count="1">
            <x v="158"/>
          </reference>
        </references>
      </pivotArea>
    </format>
    <format dxfId="5757">
      <pivotArea dataOnly="0" labelOnly="1" outline="0" fieldPosition="0">
        <references count="1">
          <reference field="2" count="2">
            <x v="79"/>
            <x v="80"/>
          </reference>
        </references>
      </pivotArea>
    </format>
    <format dxfId="5756">
      <pivotArea collapsedLevelsAreSubtotals="1" fieldPosition="0">
        <references count="1">
          <reference field="2" count="1">
            <x v="275"/>
          </reference>
        </references>
      </pivotArea>
    </format>
    <format dxfId="5755">
      <pivotArea dataOnly="0" labelOnly="1" outline="0" fieldPosition="0">
        <references count="1">
          <reference field="2" count="1">
            <x v="275"/>
          </reference>
        </references>
      </pivotArea>
    </format>
    <format dxfId="5754">
      <pivotArea dataOnly="0" labelOnly="1" outline="0" fieldPosition="0">
        <references count="1">
          <reference field="2" count="3">
            <x v="59"/>
            <x v="60"/>
            <x v="61"/>
          </reference>
        </references>
      </pivotArea>
    </format>
    <format dxfId="5753">
      <pivotArea dataOnly="0" labelOnly="1" outline="0" fieldPosition="0">
        <references count="1">
          <reference field="2" count="1">
            <x v="24"/>
          </reference>
        </references>
      </pivotArea>
    </format>
    <format dxfId="5752">
      <pivotArea dataOnly="0" labelOnly="1" outline="0" fieldPosition="0">
        <references count="1">
          <reference field="2" count="1">
            <x v="22"/>
          </reference>
        </references>
      </pivotArea>
    </format>
    <format dxfId="5751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5750">
      <pivotArea collapsedLevelsAreSubtotals="1" fieldPosition="0">
        <references count="1">
          <reference field="2" count="4">
            <x v="168"/>
            <x v="169"/>
            <x v="182"/>
            <x v="187"/>
          </reference>
        </references>
      </pivotArea>
    </format>
    <format dxfId="5749">
      <pivotArea dataOnly="0" labelOnly="1" outline="0" fieldPosition="0">
        <references count="1">
          <reference field="2" count="1">
            <x v="101"/>
          </reference>
        </references>
      </pivotArea>
    </format>
    <format dxfId="5748">
      <pivotArea dataOnly="0" labelOnly="1" outline="0" fieldPosition="0">
        <references count="1">
          <reference field="2" count="1">
            <x v="127"/>
          </reference>
        </references>
      </pivotArea>
    </format>
    <format dxfId="5747">
      <pivotArea dataOnly="0" labelOnly="1" outline="0" fieldPosition="0">
        <references count="1">
          <reference field="2" count="1">
            <x v="173"/>
          </reference>
        </references>
      </pivotArea>
    </format>
    <format dxfId="5746">
      <pivotArea dataOnly="0" labelOnly="1" outline="0" fieldPosition="0">
        <references count="1">
          <reference field="2" count="1">
            <x v="175"/>
          </reference>
        </references>
      </pivotArea>
    </format>
    <format dxfId="5745">
      <pivotArea outline="0" collapsedLevelsAreSubtotals="1" fieldPosition="0"/>
    </format>
    <format dxfId="5744">
      <pivotArea dataOnly="0" labelOnly="1" fieldPosition="0">
        <references count="1">
          <reference field="3" count="1">
            <x v="34"/>
          </reference>
        </references>
      </pivotArea>
    </format>
    <format dxfId="5743">
      <pivotArea dataOnly="0" labelOnly="1" fieldPosition="0">
        <references count="1">
          <reference field="3" count="1">
            <x v="34"/>
          </reference>
        </references>
      </pivotArea>
    </format>
    <format dxfId="5742">
      <pivotArea dataOnly="0" labelOnly="1" fieldPosition="0">
        <references count="1">
          <reference field="3" count="1">
            <x v="34"/>
          </reference>
        </references>
      </pivotArea>
    </format>
    <format dxfId="574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4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3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38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37">
      <pivotArea dataOnly="0" labelOnly="1" fieldPosition="0">
        <references count="1">
          <reference field="3" count="1">
            <x v="25"/>
          </reference>
        </references>
      </pivotArea>
    </format>
    <format dxfId="573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35">
      <pivotArea dataOnly="0" labelOnly="1" fieldPosition="0">
        <references count="1">
          <reference field="3" count="1">
            <x v="34"/>
          </reference>
        </references>
      </pivotArea>
    </format>
    <format dxfId="5734">
      <pivotArea dataOnly="0" labelOnly="1" fieldPosition="0">
        <references count="1">
          <reference field="3" count="1">
            <x v="34"/>
          </reference>
        </references>
      </pivotArea>
    </format>
    <format dxfId="573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3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3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3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2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28">
      <pivotArea dataOnly="0" labelOnly="1" fieldPosition="0">
        <references count="1">
          <reference field="3" count="1">
            <x v="25"/>
          </reference>
        </references>
      </pivotArea>
    </format>
    <format dxfId="5727">
      <pivotArea dataOnly="0" labelOnly="1" fieldPosition="0">
        <references count="1">
          <reference field="3" count="1">
            <x v="25"/>
          </reference>
        </references>
      </pivotArea>
    </format>
    <format dxfId="5726">
      <pivotArea dataOnly="0" labelOnly="1" fieldPosition="0">
        <references count="1">
          <reference field="3" count="1">
            <x v="34"/>
          </reference>
        </references>
      </pivotArea>
    </format>
    <format dxfId="5725">
      <pivotArea dataOnly="0" labelOnly="1" fieldPosition="0">
        <references count="1">
          <reference field="3" count="1">
            <x v="34"/>
          </reference>
        </references>
      </pivotArea>
    </format>
    <format dxfId="5724">
      <pivotArea dataOnly="0" labelOnly="1" fieldPosition="0">
        <references count="1">
          <reference field="3" count="1">
            <x v="34"/>
          </reference>
        </references>
      </pivotArea>
    </format>
    <format dxfId="572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22">
      <pivotArea collapsedLevelsAreSubtotals="1" fieldPosition="0">
        <references count="1">
          <reference field="2" count="1">
            <x v="187"/>
          </reference>
        </references>
      </pivotArea>
    </format>
    <format dxfId="5721">
      <pivotArea dataOnly="0" labelOnly="1" outline="0" fieldPosition="0">
        <references count="1">
          <reference field="2" count="1">
            <x v="187"/>
          </reference>
        </references>
      </pivotArea>
    </format>
    <format dxfId="5720">
      <pivotArea collapsedLevelsAreSubtotals="1" fieldPosition="0">
        <references count="1">
          <reference field="2" count="1">
            <x v="188"/>
          </reference>
        </references>
      </pivotArea>
    </format>
    <format dxfId="5719">
      <pivotArea dataOnly="0" labelOnly="1" outline="0" fieldPosition="0">
        <references count="1">
          <reference field="2" count="1">
            <x v="188"/>
          </reference>
        </references>
      </pivotArea>
    </format>
    <format dxfId="5718">
      <pivotArea collapsedLevelsAreSubtotals="1" fieldPosition="0">
        <references count="1">
          <reference field="2" count="1">
            <x v="208"/>
          </reference>
        </references>
      </pivotArea>
    </format>
    <format dxfId="5717">
      <pivotArea dataOnly="0" labelOnly="1" outline="0" fieldPosition="0">
        <references count="1">
          <reference field="2" count="1">
            <x v="208"/>
          </reference>
        </references>
      </pivotArea>
    </format>
    <format dxfId="5716">
      <pivotArea collapsedLevelsAreSubtotals="1" fieldPosition="0">
        <references count="1">
          <reference field="2" count="2">
            <x v="46"/>
            <x v="209"/>
          </reference>
        </references>
      </pivotArea>
    </format>
    <format dxfId="5715">
      <pivotArea collapsedLevelsAreSubtotals="1" fieldPosition="0">
        <references count="1">
          <reference field="2" count="2">
            <x v="212"/>
            <x v="213"/>
          </reference>
        </references>
      </pivotArea>
    </format>
    <format dxfId="5714">
      <pivotArea dataOnly="0" labelOnly="1" outline="0" fieldPosition="0">
        <references count="1">
          <reference field="2" count="2">
            <x v="212"/>
            <x v="213"/>
          </reference>
        </references>
      </pivotArea>
    </format>
    <format dxfId="5713">
      <pivotArea dataOnly="0" labelOnly="1" outline="0" fieldPosition="0">
        <references count="1">
          <reference field="2" count="2">
            <x v="46"/>
            <x v="209"/>
          </reference>
        </references>
      </pivotArea>
    </format>
    <format dxfId="5712">
      <pivotArea collapsedLevelsAreSubtotals="1" fieldPosition="0">
        <references count="1">
          <reference field="2" count="1">
            <x v="38"/>
          </reference>
        </references>
      </pivotArea>
    </format>
    <format dxfId="5711">
      <pivotArea collapsedLevelsAreSubtotals="1" fieldPosition="0">
        <references count="1">
          <reference field="2" count="1">
            <x v="177"/>
          </reference>
        </references>
      </pivotArea>
    </format>
    <format dxfId="5710">
      <pivotArea collapsedLevelsAreSubtotals="1" fieldPosition="0">
        <references count="1">
          <reference field="2" count="1">
            <x v="202"/>
          </reference>
        </references>
      </pivotArea>
    </format>
    <format dxfId="5709">
      <pivotArea dataOnly="0" labelOnly="1" outline="0" fieldPosition="0">
        <references count="1">
          <reference field="2" count="1">
            <x v="202"/>
          </reference>
        </references>
      </pivotArea>
    </format>
    <format dxfId="5708">
      <pivotArea collapsedLevelsAreSubtotals="1" fieldPosition="0">
        <references count="1">
          <reference field="2" count="1">
            <x v="217"/>
          </reference>
        </references>
      </pivotArea>
    </format>
    <format dxfId="5707">
      <pivotArea dataOnly="0" labelOnly="1" outline="0" fieldPosition="0">
        <references count="1">
          <reference field="2" count="1">
            <x v="217"/>
          </reference>
        </references>
      </pivotArea>
    </format>
    <format dxfId="5706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705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704">
      <pivotArea outline="0" collapsedLevelsAreSubtotals="1" fieldPosition="0"/>
    </format>
    <format dxfId="570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0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01">
      <pivotArea dataOnly="0" labelOnly="1" outline="0" fieldPosition="0">
        <references count="1">
          <reference field="2" count="1">
            <x v="206"/>
          </reference>
        </references>
      </pivotArea>
    </format>
    <format dxfId="5700">
      <pivotArea dataOnly="0" labelOnly="1" outline="0" fieldPosition="0">
        <references count="1">
          <reference field="2" count="1">
            <x v="206"/>
          </reference>
        </references>
      </pivotArea>
    </format>
    <format dxfId="5699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8"/>
            <x v="169"/>
            <x v="182"/>
            <x v="187"/>
            <x v="188"/>
            <x v="208"/>
          </reference>
        </references>
      </pivotArea>
    </format>
    <format dxfId="5698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8"/>
            <x v="169"/>
            <x v="182"/>
            <x v="187"/>
            <x v="188"/>
            <x v="208"/>
          </reference>
        </references>
      </pivotArea>
    </format>
    <format dxfId="5697">
      <pivotArea dataOnly="0" labelOnly="1" outline="0" fieldPosition="0">
        <references count="1">
          <reference field="2" count="13"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696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695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694">
      <pivotArea dataOnly="0" labelOnly="1" outline="0" fieldPosition="0">
        <references count="1">
          <reference field="2" count="4">
            <x v="126"/>
            <x v="221"/>
            <x v="222"/>
            <x v="275"/>
          </reference>
        </references>
      </pivotArea>
    </format>
    <format dxfId="5693">
      <pivotArea dataOnly="0" labelOnly="1" outline="0" fieldPosition="0">
        <references count="1">
          <reference field="2" count="4">
            <x v="126"/>
            <x v="221"/>
            <x v="222"/>
            <x v="275"/>
          </reference>
        </references>
      </pivotArea>
    </format>
    <format dxfId="5692">
      <pivotArea dataOnly="0" labelOnly="1" outline="0" fieldPosition="0">
        <references count="1">
          <reference field="2" count="10">
            <x v="38"/>
            <x v="40"/>
            <x v="41"/>
            <x v="44"/>
            <x v="46"/>
            <x v="209"/>
            <x v="211"/>
            <x v="212"/>
            <x v="213"/>
            <x v="233"/>
          </reference>
        </references>
      </pivotArea>
    </format>
    <format dxfId="5691">
      <pivotArea dataOnly="0" labelOnly="1" outline="0" fieldPosition="0">
        <references count="1">
          <reference field="2" count="10">
            <x v="38"/>
            <x v="40"/>
            <x v="41"/>
            <x v="44"/>
            <x v="46"/>
            <x v="209"/>
            <x v="211"/>
            <x v="212"/>
            <x v="213"/>
            <x v="233"/>
          </reference>
        </references>
      </pivotArea>
    </format>
    <format dxfId="5690">
      <pivotArea dataOnly="0" labelOnly="1" outline="0" fieldPosition="0">
        <references count="1">
          <reference field="2" count="16">
            <x v="47"/>
            <x v="77"/>
            <x v="78"/>
            <x v="79"/>
            <x v="80"/>
            <x v="117"/>
            <x v="118"/>
            <x v="119"/>
            <x v="120"/>
            <x v="121"/>
            <x v="122"/>
            <x v="126"/>
            <x v="217"/>
            <x v="218"/>
            <x v="219"/>
            <x v="220"/>
          </reference>
        </references>
      </pivotArea>
    </format>
    <format dxfId="5689">
      <pivotArea dataOnly="0" labelOnly="1" outline="0" fieldPosition="0">
        <references count="1">
          <reference field="2" count="16">
            <x v="47"/>
            <x v="77"/>
            <x v="78"/>
            <x v="79"/>
            <x v="80"/>
            <x v="117"/>
            <x v="118"/>
            <x v="119"/>
            <x v="120"/>
            <x v="121"/>
            <x v="122"/>
            <x v="126"/>
            <x v="217"/>
            <x v="218"/>
            <x v="219"/>
            <x v="220"/>
          </reference>
        </references>
      </pivotArea>
    </format>
    <format dxfId="5688">
      <pivotArea dataOnly="0" labelOnly="1" outline="0" fieldPosition="0">
        <references count="1">
          <reference field="2" count="3">
            <x v="4"/>
            <x v="9"/>
            <x v="177"/>
          </reference>
        </references>
      </pivotArea>
    </format>
    <format dxfId="5687">
      <pivotArea dataOnly="0" labelOnly="1" outline="0" fieldPosition="0">
        <references count="1">
          <reference field="2" count="2">
            <x v="153"/>
            <x v="193"/>
          </reference>
        </references>
      </pivotArea>
    </format>
    <format dxfId="5686">
      <pivotArea dataOnly="0" labelOnly="1" outline="0" fieldPosition="0">
        <references count="1">
          <reference field="2" count="2">
            <x v="153"/>
            <x v="193"/>
          </reference>
        </references>
      </pivotArea>
    </format>
    <format dxfId="5685">
      <pivotArea dataOnly="0" labelOnly="1" outline="0" fieldPosition="0">
        <references count="1">
          <reference field="2" count="2">
            <x v="140"/>
            <x v="192"/>
          </reference>
        </references>
      </pivotArea>
    </format>
    <format dxfId="5684">
      <pivotArea dataOnly="0" labelOnly="1" outline="0" fieldPosition="0">
        <references count="1">
          <reference field="2" count="2">
            <x v="140"/>
            <x v="192"/>
          </reference>
        </references>
      </pivotArea>
    </format>
    <format dxfId="5683">
      <pivotArea dataOnly="0" labelOnly="1" outline="0" fieldPosition="0">
        <references count="1">
          <reference field="2" count="3">
            <x v="85"/>
            <x v="91"/>
            <x v="191"/>
          </reference>
        </references>
      </pivotArea>
    </format>
    <format dxfId="5682">
      <pivotArea dataOnly="0" labelOnly="1" outline="0" fieldPosition="0">
        <references count="1">
          <reference field="2" count="3">
            <x v="85"/>
            <x v="91"/>
            <x v="191"/>
          </reference>
        </references>
      </pivotArea>
    </format>
    <format dxfId="5681">
      <pivotArea dataOnly="0" labelOnly="1" outline="0" fieldPosition="0">
        <references count="1">
          <reference field="2" count="2">
            <x v="171"/>
            <x v="202"/>
          </reference>
        </references>
      </pivotArea>
    </format>
    <format dxfId="5680">
      <pivotArea dataOnly="0" labelOnly="1" outline="0" fieldPosition="0">
        <references count="1">
          <reference field="2" count="2">
            <x v="171"/>
            <x v="202"/>
          </reference>
        </references>
      </pivotArea>
    </format>
    <format dxfId="5679">
      <pivotArea dataOnly="0" labelOnly="1" outline="0" fieldPosition="0">
        <references count="1">
          <reference field="2" count="3">
            <x v="214"/>
            <x v="215"/>
            <x v="216"/>
          </reference>
        </references>
      </pivotArea>
    </format>
    <format dxfId="5678">
      <pivotArea dataOnly="0" labelOnly="1" outline="0" fieldPosition="0">
        <references count="1">
          <reference field="2" count="3">
            <x v="214"/>
            <x v="215"/>
            <x v="216"/>
          </reference>
        </references>
      </pivotArea>
    </format>
    <format dxfId="5677">
      <pivotArea dataOnly="0" labelOnly="1" outline="0" fieldPosition="0">
        <references count="1">
          <reference field="2" count="14">
            <x v="48"/>
            <x v="49"/>
            <x v="50"/>
            <x v="52"/>
            <x v="53"/>
            <x v="54"/>
            <x v="55"/>
            <x v="57"/>
            <x v="58"/>
            <x v="157"/>
            <x v="158"/>
            <x v="183"/>
            <x v="184"/>
            <x v="203"/>
          </reference>
        </references>
      </pivotArea>
    </format>
    <format dxfId="5676">
      <pivotArea dataOnly="0" labelOnly="1" outline="0" fieldPosition="0">
        <references count="1">
          <reference field="2" count="14">
            <x v="48"/>
            <x v="49"/>
            <x v="50"/>
            <x v="52"/>
            <x v="53"/>
            <x v="54"/>
            <x v="55"/>
            <x v="57"/>
            <x v="58"/>
            <x v="157"/>
            <x v="158"/>
            <x v="183"/>
            <x v="184"/>
            <x v="203"/>
          </reference>
        </references>
      </pivotArea>
    </format>
    <format dxfId="5675">
      <pivotArea dataOnly="0" labelOnly="1" fieldPosition="0">
        <references count="1">
          <reference field="2" count="0"/>
        </references>
      </pivotArea>
    </format>
    <format dxfId="567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67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67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67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670">
      <pivotArea dataOnly="0" labelOnly="1" fieldPosition="0">
        <references count="1">
          <reference field="3" count="1">
            <x v="34"/>
          </reference>
        </references>
      </pivotArea>
    </format>
    <format dxfId="5669">
      <pivotArea dataOnly="0" labelOnly="1" fieldPosition="0">
        <references count="1">
          <reference field="3" count="1">
            <x v="34"/>
          </reference>
        </references>
      </pivotArea>
    </format>
    <format dxfId="5668">
      <pivotArea dataOnly="0" labelOnly="1" fieldPosition="0">
        <references count="1">
          <reference field="3" count="1">
            <x v="25"/>
          </reference>
        </references>
      </pivotArea>
    </format>
    <format dxfId="5667">
      <pivotArea dataOnly="0" labelOnly="1" fieldPosition="0">
        <references count="1">
          <reference field="3" count="1">
            <x v="25"/>
          </reference>
        </references>
      </pivotArea>
    </format>
    <format dxfId="5666">
      <pivotArea outline="0" collapsedLevelsAreSubtotals="1" fieldPosition="0"/>
    </format>
    <format dxfId="5665">
      <pivotArea collapsedLevelsAreSubtotals="1" fieldPosition="0">
        <references count="1">
          <reference field="2" count="1">
            <x v="126"/>
          </reference>
        </references>
      </pivotArea>
    </format>
    <format dxfId="5664">
      <pivotArea dataOnly="0" labelOnly="1" outline="0" fieldPosition="0">
        <references count="1">
          <reference field="2" count="1">
            <x v="233"/>
          </reference>
        </references>
      </pivotArea>
    </format>
    <format dxfId="5663">
      <pivotArea dataOnly="0" labelOnly="1" outline="0" fieldPosition="0">
        <references count="1">
          <reference field="2" count="2">
            <x v="121"/>
            <x v="122"/>
          </reference>
        </references>
      </pivotArea>
    </format>
    <format dxfId="5662">
      <pivotArea dataOnly="0" labelOnly="1" outline="0" fieldPosition="0">
        <references count="1">
          <reference field="2" count="1">
            <x v="192"/>
          </reference>
        </references>
      </pivotArea>
    </format>
    <format dxfId="5661">
      <pivotArea dataOnly="0" labelOnly="1" outline="0" fieldPosition="0">
        <references count="1">
          <reference field="2" count="3">
            <x v="85"/>
            <x v="91"/>
            <x v="191"/>
          </reference>
        </references>
      </pivotArea>
    </format>
    <format dxfId="5660">
      <pivotArea dataOnly="0" labelOnly="1" outline="0" fieldPosition="0">
        <references count="1">
          <reference field="2" count="3">
            <x v="123"/>
            <x v="124"/>
            <x v="125"/>
          </reference>
        </references>
      </pivotArea>
    </format>
    <format dxfId="5659">
      <pivotArea dataOnly="0" labelOnly="1" outline="0" fieldPosition="0">
        <references count="1">
          <reference field="2" count="1">
            <x v="177"/>
          </reference>
        </references>
      </pivotArea>
    </format>
    <format dxfId="5658">
      <pivotArea dataOnly="0" labelOnly="1" outline="0" fieldPosition="0">
        <references count="1">
          <reference field="2" count="19">
            <x v="3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168"/>
            <x v="169"/>
            <x v="182"/>
            <x v="187"/>
            <x v="188"/>
            <x v="208"/>
          </reference>
        </references>
      </pivotArea>
    </format>
    <format dxfId="5657">
      <pivotArea dataOnly="0" labelOnly="1" outline="0" fieldPosition="0">
        <references count="1">
          <reference field="2" count="1">
            <x v="26"/>
          </reference>
        </references>
      </pivotArea>
    </format>
    <format dxfId="5656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655">
      <pivotArea dataOnly="0" labelOnly="1" outline="0" fieldPosition="0">
        <references count="1">
          <reference field="2" count="1">
            <x v="15"/>
          </reference>
        </references>
      </pivotArea>
    </format>
    <format dxfId="5654">
      <pivotArea collapsedLevelsAreSubtotals="1" fieldPosition="0">
        <references count="1">
          <reference field="2" count="1">
            <x v="22"/>
          </reference>
        </references>
      </pivotArea>
    </format>
    <format dxfId="5653">
      <pivotArea collapsedLevelsAreSubtotals="1" fieldPosition="0">
        <references count="1">
          <reference field="2" count="1">
            <x v="24"/>
          </reference>
        </references>
      </pivotArea>
    </format>
    <format dxfId="5652">
      <pivotArea collapsedLevelsAreSubtotals="1" fieldPosition="0">
        <references count="1">
          <reference field="2" count="3">
            <x v="59"/>
            <x v="60"/>
            <x v="61"/>
          </reference>
        </references>
      </pivotArea>
    </format>
    <format dxfId="5651">
      <pivotArea collapsedLevelsAreSubtotals="1" fieldPosition="0">
        <references count="1">
          <reference field="2" count="1">
            <x v="194"/>
          </reference>
        </references>
      </pivotArea>
    </format>
    <format dxfId="5650">
      <pivotArea collapsedLevelsAreSubtotals="1" fieldPosition="0">
        <references count="1">
          <reference field="2" count="1">
            <x v="101"/>
          </reference>
        </references>
      </pivotArea>
    </format>
    <format dxfId="5649">
      <pivotArea collapsedLevelsAreSubtotals="1" fieldPosition="0">
        <references count="1">
          <reference field="2" count="1">
            <x v="127"/>
          </reference>
        </references>
      </pivotArea>
    </format>
    <format dxfId="5648">
      <pivotArea collapsedLevelsAreSubtotals="1" fieldPosition="0">
        <references count="1">
          <reference field="2" count="1">
            <x v="173"/>
          </reference>
        </references>
      </pivotArea>
    </format>
    <format dxfId="5647">
      <pivotArea collapsedLevelsAreSubtotals="1" fieldPosition="0">
        <references count="1">
          <reference field="2" count="1">
            <x v="175"/>
          </reference>
        </references>
      </pivotArea>
    </format>
    <format dxfId="5646">
      <pivotArea collapsedLevelsAreSubtotals="1" fieldPosition="0">
        <references count="1">
          <reference field="2" count="1">
            <x v="3"/>
          </reference>
        </references>
      </pivotArea>
    </format>
    <format dxfId="5645">
      <pivotArea collapsedLevelsAreSubtotals="1" fieldPosition="0">
        <references count="1">
          <reference field="2" count="3">
            <x v="33"/>
            <x v="34"/>
            <x v="35"/>
          </reference>
        </references>
      </pivotArea>
    </format>
    <format dxfId="5644">
      <pivotArea collapsedLevelsAreSubtotals="1" fieldPosition="0">
        <references count="1">
          <reference field="2" count="4">
            <x v="168"/>
            <x v="169"/>
            <x v="182"/>
            <x v="187"/>
          </reference>
        </references>
      </pivotArea>
    </format>
    <format dxfId="5643">
      <pivotArea collapsedLevelsAreSubtotals="1" fieldPosition="0">
        <references count="1">
          <reference field="2" count="1">
            <x v="47"/>
          </reference>
        </references>
      </pivotArea>
    </format>
    <format dxfId="5642">
      <pivotArea collapsedLevelsAreSubtotals="1" fieldPosition="0">
        <references count="1">
          <reference field="2" count="2">
            <x v="79"/>
            <x v="80"/>
          </reference>
        </references>
      </pivotArea>
    </format>
    <format dxfId="5641">
      <pivotArea collapsedLevelsAreSubtotals="1" fieldPosition="0">
        <references count="1">
          <reference field="2" count="1">
            <x v="117"/>
          </reference>
        </references>
      </pivotArea>
    </format>
    <format dxfId="5640">
      <pivotArea collapsedLevelsAreSubtotals="1" fieldPosition="0">
        <references count="1">
          <reference field="2" count="1">
            <x v="4"/>
          </reference>
        </references>
      </pivotArea>
    </format>
    <format dxfId="5639">
      <pivotArea collapsedLevelsAreSubtotals="1" fieldPosition="0">
        <references count="1">
          <reference field="2" count="1">
            <x v="48"/>
          </reference>
        </references>
      </pivotArea>
    </format>
    <format dxfId="5638">
      <pivotArea collapsedLevelsAreSubtotals="1" fieldPosition="0">
        <references count="1">
          <reference field="2" count="1">
            <x v="158"/>
          </reference>
        </references>
      </pivotArea>
    </format>
    <format dxfId="5637">
      <pivotArea dataOnly="0" labelOnly="1" fieldPosition="0">
        <references count="1">
          <reference field="3" count="1">
            <x v="38"/>
          </reference>
        </references>
      </pivotArea>
    </format>
    <format dxfId="5636">
      <pivotArea dataOnly="0" labelOnly="1" fieldPosition="0">
        <references count="1">
          <reference field="3" count="1">
            <x v="26"/>
          </reference>
        </references>
      </pivotArea>
    </format>
    <format dxfId="5635">
      <pivotArea dataOnly="0" labelOnly="1" outline="0" fieldPosition="0">
        <references count="1">
          <reference field="2" count="1">
            <x v="223"/>
          </reference>
        </references>
      </pivotArea>
    </format>
    <format dxfId="5634">
      <pivotArea dataOnly="0" labelOnly="1" outline="0" fieldPosition="0">
        <references count="1">
          <reference field="2" count="1">
            <x v="190"/>
          </reference>
        </references>
      </pivotArea>
    </format>
    <format dxfId="5633">
      <pivotArea dataOnly="0" labelOnly="1" outline="0" fieldPosition="0">
        <references count="1">
          <reference field="2" count="1">
            <x v="90"/>
          </reference>
        </references>
      </pivotArea>
    </format>
    <format dxfId="5632">
      <pivotArea outline="0" collapsedLevelsAreSubtotals="1" fieldPosition="0"/>
    </format>
    <format dxfId="5631">
      <pivotArea dataOnly="0" labelOnly="1" outline="0" fieldPosition="0">
        <references count="1">
          <reference field="2" count="1">
            <x v="38"/>
          </reference>
        </references>
      </pivotArea>
    </format>
    <format dxfId="5630">
      <pivotArea collapsedLevelsAreSubtotals="1" fieldPosition="0">
        <references count="1">
          <reference field="2" count="1">
            <x v="46"/>
          </reference>
        </references>
      </pivotArea>
    </format>
    <format dxfId="5629">
      <pivotArea dataOnly="0" labelOnly="1" outline="0" fieldPosition="0">
        <references count="1">
          <reference field="2" count="1">
            <x v="46"/>
          </reference>
        </references>
      </pivotArea>
    </format>
    <format dxfId="5628">
      <pivotArea collapsedLevelsAreSubtotals="1" fieldPosition="0">
        <references count="1">
          <reference field="2" count="1">
            <x v="212"/>
          </reference>
        </references>
      </pivotArea>
    </format>
    <format dxfId="5627">
      <pivotArea dataOnly="0" labelOnly="1" outline="0" fieldPosition="0">
        <references count="1">
          <reference field="2" count="1">
            <x v="212"/>
          </reference>
        </references>
      </pivotArea>
    </format>
    <format dxfId="5626">
      <pivotArea dataOnly="0" labelOnly="1" fieldPosition="0">
        <references count="1">
          <reference field="3" count="1">
            <x v="27"/>
          </reference>
        </references>
      </pivotArea>
    </format>
    <format dxfId="5625">
      <pivotArea dataOnly="0" labelOnly="1" outline="0" fieldPosition="0">
        <references count="1">
          <reference field="2" count="9">
            <x v="67"/>
            <x v="68"/>
            <x v="70"/>
            <x v="71"/>
            <x v="72"/>
            <x v="73"/>
            <x v="74"/>
            <x v="75"/>
            <x v="76"/>
          </reference>
        </references>
      </pivotArea>
    </format>
    <format dxfId="5624">
      <pivotArea dataOnly="0" labelOnly="1" outline="0" fieldPosition="0">
        <references count="1">
          <reference field="2" count="1">
            <x v="69"/>
          </reference>
        </references>
      </pivotArea>
    </format>
    <format dxfId="5623">
      <pivotArea dataOnly="0" labelOnly="1" outline="0" fieldPosition="0">
        <references count="1">
          <reference field="2" count="1">
            <x v="177"/>
          </reference>
        </references>
      </pivotArea>
    </format>
    <format dxfId="5622">
      <pivotArea dataOnly="0" labelOnly="1" outline="0" fieldPosition="0">
        <references count="1">
          <reference field="2" count="1">
            <x v="4"/>
          </reference>
        </references>
      </pivotArea>
    </format>
    <format dxfId="5621">
      <pivotArea dataOnly="0" labelOnly="1" outline="0" fieldPosition="0">
        <references count="1">
          <reference field="2" count="1">
            <x v="185"/>
          </reference>
        </references>
      </pivotArea>
    </format>
    <format dxfId="5620">
      <pivotArea dataOnly="0" labelOnly="1" outline="0" fieldPosition="0">
        <references count="1">
          <reference field="2" count="1">
            <x v="234"/>
          </reference>
        </references>
      </pivotArea>
    </format>
    <format dxfId="561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618">
      <pivotArea dataOnly="0" labelOnly="1" fieldPosition="0">
        <references count="1">
          <reference field="3" count="1">
            <x v="0"/>
          </reference>
        </references>
      </pivotArea>
    </format>
    <format dxfId="5617">
      <pivotArea dataOnly="0" labelOnly="1" outline="0" fieldPosition="0">
        <references count="1">
          <reference field="2" count="2">
            <x v="51"/>
            <x v="56"/>
          </reference>
        </references>
      </pivotArea>
    </format>
    <format dxfId="5616">
      <pivotArea dataOnly="0" labelOnly="1" outline="0" fieldPosition="0">
        <references count="1">
          <reference field="2" count="1">
            <x v="201"/>
          </reference>
        </references>
      </pivotArea>
    </format>
    <format dxfId="5615">
      <pivotArea dataOnly="0" labelOnly="1" outline="0" fieldPosition="0">
        <references count="1">
          <reference field="2" count="2">
            <x v="115"/>
            <x v="116"/>
          </reference>
        </references>
      </pivotArea>
    </format>
    <format dxfId="5614">
      <pivotArea dataOnly="0" labelOnly="1" outline="0" fieldPosition="0">
        <references count="1">
          <reference field="2" count="4">
            <x v="235"/>
            <x v="236"/>
            <x v="237"/>
            <x v="238"/>
          </reference>
        </references>
      </pivotArea>
    </format>
    <format dxfId="5613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5612">
      <pivotArea dataOnly="0" labelOnly="1" outline="0" fieldPosition="0">
        <references count="1">
          <reference field="2" count="1">
            <x v="245"/>
          </reference>
        </references>
      </pivotArea>
    </format>
    <format dxfId="5611">
      <pivotArea dataOnly="0" labelOnly="1" outline="0" fieldPosition="0">
        <references count="1">
          <reference field="2" count="2">
            <x v="257"/>
            <x v="262"/>
          </reference>
        </references>
      </pivotArea>
    </format>
    <format dxfId="5610">
      <pivotArea dataOnly="0" labelOnly="1" fieldPosition="0">
        <references count="1">
          <reference field="3" count="1">
            <x v="35"/>
          </reference>
        </references>
      </pivotArea>
    </format>
    <format dxfId="5609">
      <pivotArea dataOnly="0" labelOnly="1" outline="0" fieldPosition="0">
        <references count="1">
          <reference field="2" count="1">
            <x v="280"/>
          </reference>
        </references>
      </pivotArea>
    </format>
    <format dxfId="5608">
      <pivotArea dataOnly="0" labelOnly="1" fieldPosition="0">
        <references count="1">
          <reference field="3" count="1">
            <x v="1"/>
          </reference>
        </references>
      </pivotArea>
    </format>
    <format dxfId="5607">
      <pivotArea dataOnly="0" labelOnly="1" outline="0" fieldPosition="0">
        <references count="1">
          <reference field="2" count="1">
            <x v="104"/>
          </reference>
        </references>
      </pivotArea>
    </format>
    <format dxfId="5606">
      <pivotArea dataOnly="0" labelOnly="1" outline="0" fieldPosition="0">
        <references count="1">
          <reference field="2" count="1">
            <x v="111"/>
          </reference>
        </references>
      </pivotArea>
    </format>
    <format dxfId="5605">
      <pivotArea collapsedLevelsAreSubtotals="1" fieldPosition="0">
        <references count="2">
          <reference field="2" count="1">
            <x v="217"/>
          </reference>
          <reference field="3" count="1" selected="0">
            <x v="21"/>
          </reference>
        </references>
      </pivotArea>
    </format>
    <format dxfId="5604">
      <pivotArea dataOnly="0" labelOnly="1" outline="0" fieldPosition="0">
        <references count="1">
          <reference field="2" count="1">
            <x v="279"/>
          </reference>
        </references>
      </pivotArea>
    </format>
    <format dxfId="5603">
      <pivotArea collapsedLevelsAreSubtotals="1" fieldPosition="0">
        <references count="2">
          <reference field="2" count="1">
            <x v="279"/>
          </reference>
          <reference field="3" count="1" selected="0">
            <x v="21"/>
          </reference>
        </references>
      </pivotArea>
    </format>
    <format dxfId="5602">
      <pivotArea dataOnly="0" labelOnly="1" fieldPosition="0">
        <references count="1">
          <reference field="3" count="1">
            <x v="39"/>
          </reference>
        </references>
      </pivotArea>
    </format>
    <format dxfId="5601">
      <pivotArea dataOnly="0" labelOnly="1" outline="0" fieldPosition="0">
        <references count="1">
          <reference field="2" count="1">
            <x v="96"/>
          </reference>
        </references>
      </pivotArea>
    </format>
    <format dxfId="5600">
      <pivotArea dataOnly="0" labelOnly="1" outline="0" fieldPosition="0">
        <references count="1">
          <reference field="2" count="1">
            <x v="97"/>
          </reference>
        </references>
      </pivotArea>
    </format>
    <format dxfId="5599">
      <pivotArea dataOnly="0" labelOnly="1" outline="0" fieldPosition="0">
        <references count="1">
          <reference field="2" count="1">
            <x v="197"/>
          </reference>
        </references>
      </pivotArea>
    </format>
    <format dxfId="5598">
      <pivotArea dataOnly="0" labelOnly="1" outline="0" fieldPosition="0">
        <references count="1">
          <reference field="2" count="1">
            <x v="196"/>
          </reference>
        </references>
      </pivotArea>
    </format>
    <format dxfId="5597">
      <pivotArea dataOnly="0" labelOnly="1" outline="0" fieldPosition="0">
        <references count="1">
          <reference field="2" count="1">
            <x v="195"/>
          </reference>
        </references>
      </pivotArea>
    </format>
    <format dxfId="5596">
      <pivotArea fieldPosition="0">
        <references count="1">
          <reference field="2" count="1">
            <x v="195"/>
          </reference>
        </references>
      </pivotArea>
    </format>
    <format dxfId="5595">
      <pivotArea dataOnly="0" labelOnly="1" outline="0" fieldPosition="0">
        <references count="1">
          <reference field="2" count="1">
            <x v="195"/>
          </reference>
        </references>
      </pivotArea>
    </format>
    <format dxfId="5594">
      <pivotArea dataOnly="0" fieldPosition="0">
        <references count="1">
          <reference field="2" count="1">
            <x v="98"/>
          </reference>
        </references>
      </pivotArea>
    </format>
    <format dxfId="5593">
      <pivotArea dataOnly="0" labelOnly="1" outline="0" fieldPosition="0">
        <references count="1">
          <reference field="2" count="1">
            <x v="39"/>
          </reference>
        </references>
      </pivotArea>
    </format>
    <format dxfId="5592">
      <pivotArea dataOnly="0" labelOnly="1" outline="0" fieldPosition="0">
        <references count="1">
          <reference field="2" count="1">
            <x v="232"/>
          </reference>
        </references>
      </pivotArea>
    </format>
    <format dxfId="5591">
      <pivotArea dataOnly="0" labelOnly="1" outline="0" fieldPosition="0">
        <references count="1">
          <reference field="2" count="1">
            <x v="42"/>
          </reference>
        </references>
      </pivotArea>
    </format>
    <format dxfId="5590">
      <pivotArea dataOnly="0" labelOnly="1" outline="0" fieldPosition="0">
        <references count="1">
          <reference field="2" count="1">
            <x v="43"/>
          </reference>
        </references>
      </pivotArea>
    </format>
    <format dxfId="5589">
      <pivotArea dataOnly="0" labelOnly="1" outline="0" fieldPosition="0">
        <references count="1">
          <reference field="2" count="1">
            <x v="45"/>
          </reference>
        </references>
      </pivotArea>
    </format>
    <format dxfId="5588">
      <pivotArea dataOnly="0" labelOnly="1" outline="0" fieldPosition="0">
        <references count="1">
          <reference field="2" count="1">
            <x v="210"/>
          </reference>
        </references>
      </pivotArea>
    </format>
  </formats>
  <conditionalFormats count="30">
    <conditionalFormat priority="4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</references>
        </pivotArea>
      </pivotAreas>
    </conditionalFormat>
    <conditionalFormat priority="4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</references>
        </pivotArea>
      </pivotAreas>
    </conditionalFormat>
    <conditionalFormat priority="4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</references>
        </pivotArea>
      </pivotAreas>
    </conditionalFormat>
    <conditionalFormat priority="3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  <reference field="3" count="1" selected="0">
              <x v="21"/>
            </reference>
          </references>
        </pivotArea>
      </pivotAreas>
    </conditionalFormat>
    <conditionalFormat priority="3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4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4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4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04"/>
            </reference>
            <reference field="3" count="1" selected="0">
              <x v="21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4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11"/>
            </reference>
            <reference field="3" count="1" selected="0">
              <x v="21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0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4"/>
              <x v="95"/>
              <x v="96"/>
              <x v="97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99"/>
              <x v="100"/>
              <x v="101"/>
              <x v="102"/>
              <x v="127"/>
              <x v="128"/>
              <x v="172"/>
              <x v="173"/>
              <x v="174"/>
              <x v="17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97"/>
              <x v="198"/>
              <x v="199"/>
              <x v="200"/>
              <x v="280"/>
            </reference>
          </references>
        </pivotArea>
      </pivotAreas>
    </conditionalFormat>
    <conditionalFormat priority="19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94"/>
              <x v="95"/>
              <x v="96"/>
              <x v="97"/>
              <x v="99"/>
              <x v="100"/>
              <x v="101"/>
              <x v="102"/>
              <x v="127"/>
              <x v="128"/>
              <x v="172"/>
              <x v="173"/>
              <x v="174"/>
              <x v="17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97"/>
              <x v="198"/>
              <x v="199"/>
              <x v="200"/>
              <x v="280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6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6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5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5"/>
            </reference>
          </references>
        </pivotArea>
      </pivotAreas>
    </conditionalFormat>
    <conditionalFormat priority="14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4"/>
              <x v="95"/>
              <x v="96"/>
              <x v="97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99"/>
              <x v="100"/>
              <x v="101"/>
              <x v="102"/>
              <x v="127"/>
              <x v="128"/>
              <x v="172"/>
              <x v="173"/>
              <x v="174"/>
              <x v="175"/>
              <x v="195"/>
              <x v="196"/>
              <x v="197"/>
              <x v="198"/>
              <x v="199"/>
              <x v="200"/>
              <x v="280"/>
            </reference>
          </references>
        </pivotArea>
      </pivotAreas>
    </conditionalFormat>
    <conditionalFormat priority="13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4"/>
              <x v="95"/>
              <x v="96"/>
              <x v="97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99"/>
              <x v="100"/>
              <x v="101"/>
              <x v="102"/>
              <x v="127"/>
              <x v="128"/>
              <x v="172"/>
              <x v="173"/>
              <x v="174"/>
              <x v="175"/>
              <x v="195"/>
              <x v="196"/>
              <x v="197"/>
              <x v="198"/>
              <x v="199"/>
              <x v="200"/>
              <x v="280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98"/>
            </reference>
          </references>
        </pivotArea>
      </pivotAreas>
    </conditionalFormat>
    <conditionalFormat priority="11">
      <pivotAreas count="1">
        <pivotArea fieldPosition="0">
          <references count="1">
            <reference field="2" count="1">
              <x v="98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98"/>
            </reference>
          </references>
        </pivotArea>
      </pivotAreas>
    </conditionalFormat>
    <conditionalFormat priority="9">
      <pivotAreas count="1">
        <pivotArea fieldPosition="0">
          <references count="1">
            <reference field="2" count="1">
              <x v="98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100-000000000000}" name="PivotTable1" cacheId="2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6">
  <location ref="A6:C40" firstHeaderRow="1" firstDataRow="2" firstDataCol="1" rowPageCount="3" colPageCount="1"/>
  <pivotFields count="30">
    <pivotField showAll="0" defaultSubtotal="0"/>
    <pivotField multipleItemSelectionAllowed="1" showAll="0"/>
    <pivotField axis="axisCol" multipleItemSelectionAllowed="1" showAll="0">
      <items count="282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6"/>
        <item h="1" x="237"/>
        <item h="1" x="28"/>
        <item h="1" x="62"/>
        <item h="1" x="14"/>
        <item h="1" x="82"/>
        <item h="1" x="238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39"/>
        <item h="1" x="211"/>
        <item h="1" x="2"/>
        <item h="1" x="195"/>
        <item h="1" x="240"/>
        <item h="1" x="241"/>
        <item h="1" x="242"/>
        <item h="1" x="243"/>
        <item h="1" x="3"/>
        <item h="1" x="32"/>
        <item h="1" x="33"/>
        <item h="1" x="244"/>
        <item h="1" x="245"/>
        <item h="1" x="246"/>
        <item h="1" x="212"/>
        <item h="1" x="213"/>
        <item h="1" x="200"/>
        <item h="1" x="201"/>
        <item h="1" x="217"/>
        <item h="1" x="247"/>
        <item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48"/>
        <item h="1" x="249"/>
        <item h="1" x="83"/>
        <item h="1" x="4"/>
        <item h="1" x="5"/>
        <item h="1" x="6"/>
        <item h="1" x="7"/>
        <item h="1" x="8"/>
        <item h="1" x="250"/>
        <item x="133"/>
        <item h="1" x="252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61"/>
        <item h="1" x="233"/>
        <item h="1" x="260"/>
        <item h="1" x="35"/>
        <item h="1" x="56"/>
        <item h="1" x="11"/>
        <item h="1" x="85"/>
        <item h="1" x="253"/>
        <item h="1" x="12"/>
        <item h="1" x="57"/>
        <item h="1" x="215"/>
        <item h="1" x="18"/>
        <item h="1" x="19"/>
        <item h="1" x="86"/>
        <item h="1" x="254"/>
        <item h="1" x="87"/>
        <item h="1" x="37"/>
        <item h="1" x="38"/>
        <item h="1" x="255"/>
        <item h="1" x="256"/>
        <item h="1" x="257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59"/>
        <item h="1" x="216"/>
        <item h="1" x="65"/>
        <item h="1" x="268"/>
        <item h="1" x="262"/>
        <item h="1" x="264"/>
        <item h="1"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1"/>
        <item h="1" x="258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5"/>
        <item h="1" x="266"/>
        <item h="1" x="267"/>
        <item h="1" x="277"/>
        <item h="1" x="9"/>
        <item h="1" x="17"/>
        <item h="1" x="15"/>
        <item h="1" x="16"/>
        <item h="1" x="278"/>
        <item h="1" x="190"/>
        <item h="1" x="194"/>
        <item h="1" x="279"/>
        <item h="1" x="280"/>
        <item h="1" x="218"/>
        <item h="1" x="193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13"/>
        <item h="1" x="4"/>
        <item h="1" x="11"/>
        <item h="1" x="5"/>
        <item x="6"/>
        <item x="7"/>
        <item h="1" x="8"/>
        <item h="1" x="9"/>
        <item h="1" x="10"/>
        <item h="1" x="14"/>
        <item h="1" x="12"/>
      </items>
    </pivotField>
    <pivotField axis="axisRow" showAll="0" defaultSubtotal="0">
      <items count="7">
        <item x="0"/>
        <item x="1"/>
        <item x="2"/>
        <item x="3"/>
        <item x="4"/>
        <item x="5"/>
        <item x="6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6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2">
    <field x="27"/>
    <field x="28"/>
  </rowFields>
  <rowItems count="33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</rowItems>
  <colFields count="1">
    <field x="2"/>
  </colFields>
  <colItems count="2">
    <i>
      <x v="94"/>
    </i>
    <i>
      <x v="116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/>
  </dataFields>
  <formats count="2">
    <format dxfId="1628">
      <pivotArea outline="0" collapsedLevelsAreSubtotals="1" fieldPosition="0">
        <references count="1">
          <reference field="2" count="1" selected="0">
            <x v="116"/>
          </reference>
        </references>
      </pivotArea>
    </format>
    <format dxfId="1627">
      <pivotArea outline="0" collapsedLevelsAreSubtotals="1" fieldPosition="0">
        <references count="1">
          <reference field="2" count="2" selected="0">
            <x v="94"/>
            <x v="98"/>
          </reference>
        </references>
      </pivotArea>
    </format>
  </formats>
  <chartFormats count="2">
    <chartFormat chart="11" format="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4"/>
          </reference>
        </references>
      </pivotArea>
    </chartFormat>
    <chartFormat chart="11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200-000000000000}" name="PivotTable1" cacheId="2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1">
  <location ref="A6:C15" firstHeaderRow="1" firstDataRow="2" firstDataCol="1" rowPageCount="1" colPageCount="1"/>
  <pivotFields count="30">
    <pivotField showAll="0" defaultSubtotal="0"/>
    <pivotField multipleItemSelectionAllowed="1" showAll="0"/>
    <pivotField axis="axisCol" multipleItemSelectionAllowed="1" showAll="0" sortType="ascending">
      <items count="282">
        <item h="1" x="151"/>
        <item h="1" x="234"/>
        <item h="1" x="152"/>
        <item h="1" x="160"/>
        <item h="1" x="153"/>
        <item h="1" x="161"/>
        <item h="1" x="154"/>
        <item h="1" x="162"/>
        <item h="1" x="155"/>
        <item h="1" x="163"/>
        <item h="1" x="156"/>
        <item h="1" x="164"/>
        <item h="1" x="123"/>
        <item h="1" x="134"/>
        <item h="1" x="232"/>
        <item h="1" x="96"/>
        <item h="1" x="124"/>
        <item h="1" x="135"/>
        <item h="1" x="143"/>
        <item h="1" x="106"/>
        <item h="1" x="125"/>
        <item h="1" x="136"/>
        <item h="1" x="144"/>
        <item h="1" x="107"/>
        <item h="1" x="126"/>
        <item h="1" x="137"/>
        <item h="1" x="145"/>
        <item h="1" x="108"/>
        <item h="1" x="127"/>
        <item h="1" x="138"/>
        <item h="1" x="146"/>
        <item h="1" x="109"/>
        <item h="1" x="128"/>
        <item h="1" x="139"/>
        <item h="1" x="147"/>
        <item h="1" x="110"/>
        <item h="1" x="20"/>
        <item h="1" x="39"/>
        <item h="1" x="114"/>
        <item h="1" x="97"/>
        <item h="1" x="21"/>
        <item h="1" x="40"/>
        <item h="1" x="115"/>
        <item h="1" x="98"/>
        <item h="1" x="22"/>
        <item h="1" x="41"/>
        <item h="1" x="116"/>
        <item h="1" x="99"/>
        <item h="1" x="23"/>
        <item h="1" x="24"/>
        <item h="1" x="42"/>
        <item h="1" x="117"/>
        <item h="1" x="100"/>
        <item h="1" x="25"/>
        <item h="1" x="43"/>
        <item h="1" x="118"/>
        <item h="1" x="101"/>
        <item h="1" x="44"/>
        <item h="1" x="45"/>
        <item h="1" x="26"/>
        <item h="1" x="46"/>
        <item h="1" x="119"/>
        <item h="1" x="102"/>
        <item h="1" x="27"/>
        <item h="1" x="280"/>
        <item h="1" x="218"/>
        <item h="1" x="219"/>
        <item h="1" x="202"/>
        <item h="1" x="203"/>
        <item h="1" x="204"/>
        <item h="1" x="205"/>
        <item h="1" x="66"/>
        <item h="1" x="67"/>
        <item h="1" x="47"/>
        <item h="1" x="191"/>
        <item h="1" x="68"/>
        <item h="1" x="69"/>
        <item h="1" x="70"/>
        <item h="1" x="48"/>
        <item h="1" x="49"/>
        <item h="1" x="190"/>
        <item h="1" x="50"/>
        <item h="1" x="279"/>
        <item h="1" x="51"/>
        <item h="1" x="71"/>
        <item h="1" x="72"/>
        <item h="1" x="73"/>
        <item h="1" x="74"/>
        <item h="1" x="75"/>
        <item h="1" x="76"/>
        <item h="1" x="77"/>
        <item h="1" x="78"/>
        <item h="1" x="192"/>
        <item h="1" x="206"/>
        <item h="1" x="207"/>
        <item h="1" x="208"/>
        <item h="1" x="209"/>
        <item h="1" x="79"/>
        <item h="1" x="80"/>
        <item h="1" x="81"/>
        <item h="1" x="1"/>
        <item h="1" x="193"/>
        <item h="1" x="194"/>
        <item h="1" x="236"/>
        <item h="1" x="237"/>
        <item h="1" x="266"/>
        <item h="1" x="271"/>
        <item h="1" x="272"/>
        <item h="1" x="275"/>
        <item h="1" x="276"/>
        <item h="1" x="269"/>
        <item h="1" x="270"/>
        <item h="1" x="273"/>
        <item h="1" x="274"/>
        <item h="1" x="28"/>
        <item h="1" x="59"/>
        <item h="1" x="62"/>
        <item h="1" x="265"/>
        <item h="1" x="14"/>
        <item h="1" x="82"/>
        <item h="1" x="267"/>
        <item h="1" x="238"/>
        <item h="1" x="29"/>
        <item h="1" x="168"/>
        <item h="1" x="169"/>
        <item h="1" x="170"/>
        <item h="1" x="222"/>
        <item h="1" x="223"/>
        <item h="1" x="226"/>
        <item h="1" x="227"/>
        <item h="1" x="220"/>
        <item h="1" x="221"/>
        <item h="1" x="224"/>
        <item h="1" x="225"/>
        <item h="1" x="52"/>
        <item h="1" x="210"/>
        <item h="1" x="53"/>
        <item h="1" x="262"/>
        <item h="1" x="263"/>
        <item h="1" x="264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39"/>
        <item h="1" x="211"/>
        <item h="1" x="2"/>
        <item h="1" x="195"/>
        <item h="1" x="240"/>
        <item h="1" x="241"/>
        <item h="1" x="242"/>
        <item h="1" x="243"/>
        <item h="1" x="3"/>
        <item h="1" x="32"/>
        <item h="1" x="33"/>
        <item h="1" x="244"/>
        <item h="1" x="245"/>
        <item h="1" x="246"/>
        <item h="1" x="183"/>
        <item h="1" x="212"/>
        <item h="1" x="184"/>
        <item h="1" x="213"/>
        <item h="1" x="185"/>
        <item h="1" x="200"/>
        <item h="1" x="201"/>
        <item h="1" x="217"/>
        <item h="1" x="247"/>
        <item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34"/>
        <item h="1" x="188"/>
        <item h="1" x="248"/>
        <item h="1" x="249"/>
        <item h="1" x="83"/>
        <item h="1" x="4"/>
        <item h="1" x="15"/>
        <item h="1" x="278"/>
        <item h="1" x="277"/>
        <item h="1" x="9"/>
        <item h="1" x="17"/>
        <item h="1" x="5"/>
        <item h="1" x="6"/>
        <item h="1" x="16"/>
        <item h="1" x="7"/>
        <item h="1" x="8"/>
        <item h="1" x="250"/>
        <item h="1" x="251"/>
        <item x="133"/>
        <item h="1" x="252"/>
        <item h="1" x="0"/>
        <item h="1" x="189"/>
        <item h="1" x="214"/>
        <item h="1" x="121"/>
        <item h="1" x="130"/>
        <item h="1" x="158"/>
        <item h="1" x="166"/>
        <item h="1" x="104"/>
        <item h="1" x="112"/>
        <item h="1" x="141"/>
        <item h="1" x="149"/>
        <item h="1" x="10"/>
        <item h="1" x="84"/>
        <item h="1" x="230"/>
        <item h="1" x="231"/>
        <item h="1" x="235"/>
        <item h="1" x="261"/>
        <item h="1" x="228"/>
        <item h="1" x="229"/>
        <item h="1" x="233"/>
        <item h="1" x="260"/>
        <item h="1" x="35"/>
        <item h="1" x="56"/>
        <item h="1" x="11"/>
        <item h="1" x="85"/>
        <item h="1" x="253"/>
        <item h="1" x="12"/>
        <item h="1" x="57"/>
        <item h="1" x="215"/>
        <item h="1" x="18"/>
        <item h="1" x="19"/>
        <item h="1" x="86"/>
        <item h="1" x="88"/>
        <item h="1" x="254"/>
        <item h="1" x="89"/>
        <item h="1" x="90"/>
        <item h="1" x="91"/>
        <item h="1" x="92"/>
        <item h="1" x="93"/>
        <item h="1" x="94"/>
        <item h="1" x="95"/>
        <item h="1" x="268"/>
        <item h="1" x="87"/>
        <item h="1" x="37"/>
        <item h="1" x="38"/>
        <item h="1" x="255"/>
        <item h="1" x="256"/>
        <item h="1" x="257"/>
        <item h="1" x="13"/>
        <item h="1" x="60"/>
        <item h="1" x="196"/>
        <item h="1" x="197"/>
        <item h="1" x="63"/>
        <item h="1" x="180"/>
        <item h="1" x="181"/>
        <item h="1" x="182"/>
        <item h="1" x="122"/>
        <item h="1" x="131"/>
        <item h="1" x="159"/>
        <item h="1" x="167"/>
        <item h="1" x="105"/>
        <item h="1" x="113"/>
        <item h="1" x="142"/>
        <item h="1" x="150"/>
        <item h="1" x="36"/>
        <item h="1" x="61"/>
        <item h="1" x="64"/>
        <item h="1" x="186"/>
        <item h="1" x="258"/>
        <item h="1" x="198"/>
        <item h="1" x="199"/>
        <item h="1" x="58"/>
        <item h="1" x="187"/>
        <item h="1" x="259"/>
        <item h="1" x="216"/>
        <item h="1" x="65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x="7"/>
        <item x="8"/>
        <item x="9"/>
        <item x="34"/>
        <item x="12"/>
        <item x="37"/>
        <item x="36"/>
        <item x="35"/>
        <item x="38"/>
        <item x="15"/>
        <item x="17"/>
        <item x="6"/>
        <item x="18"/>
        <item x="19"/>
        <item x="20"/>
        <item x="21"/>
        <item x="22"/>
        <item x="24"/>
        <item x="1"/>
        <item x="28"/>
        <item x="26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13"/>
        <item h="1" x="4"/>
        <item h="1" x="11"/>
        <item h="1" x="5"/>
        <item x="6"/>
        <item x="7"/>
        <item h="1" x="8"/>
        <item h="1" x="9"/>
        <item h="1" x="10"/>
        <item h="1" x="14"/>
        <item h="1" x="12"/>
      </items>
    </pivotField>
    <pivotField showAll="0" defaultSubtotal="0"/>
    <pivotField showAll="0" defaultSubtotal="0"/>
    <pivotField showAll="0" defaultSubtotal="0">
      <items count="26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33"/>
    </i>
    <i>
      <x v="34"/>
    </i>
    <i>
      <x v="35"/>
    </i>
  </rowItems>
  <colFields count="1">
    <field x="2"/>
  </colFields>
  <colItems count="2">
    <i>
      <x v="173"/>
    </i>
    <i>
      <x v="203"/>
    </i>
  </colItems>
  <pageFields count="1">
    <pageField fld="26" hier="-1"/>
  </pageFields>
  <dataFields count="1">
    <dataField name="Sum of Value in layout" fld="22" baseField="17" baseItem="0"/>
  </dataFields>
  <formats count="3">
    <format dxfId="1626">
      <pivotArea outline="0" collapsedLevelsAreSubtotals="1" fieldPosition="0">
        <references count="1">
          <reference field="2" count="1" selected="0">
            <x v="203"/>
          </reference>
        </references>
      </pivotArea>
    </format>
    <format dxfId="1625">
      <pivotArea outline="0" collapsedLevelsAreSubtotals="1" fieldPosition="0"/>
    </format>
    <format dxfId="1624">
      <pivotArea outline="0" collapsedLevelsAreSubtotals="1" fieldPosition="0">
        <references count="1">
          <reference field="2" count="2" selected="0">
            <x v="173"/>
            <x v="177"/>
          </reference>
        </references>
      </pivotArea>
    </format>
  </formats>
  <chartFormats count="2">
    <chartFormat chart="8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3"/>
          </reference>
        </references>
      </pivotArea>
    </chartFormat>
    <chartFormat chart="8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0000000}" name="PivotTable2" cacheId="2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7:G81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81">
        <item x="6"/>
        <item x="4"/>
        <item x="2"/>
        <item x="7"/>
        <item x="10"/>
        <item x="1"/>
        <item x="195"/>
        <item x="237"/>
        <item x="242"/>
        <item x="239"/>
        <item x="244"/>
        <item x="243"/>
        <item x="257"/>
        <item x="28"/>
        <item x="82"/>
        <item x="241"/>
        <item x="245"/>
        <item x="238"/>
        <item x="132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6"/>
        <item x="216"/>
        <item x="215"/>
        <item x="247"/>
        <item x="249"/>
        <item x="79"/>
        <item x="87"/>
        <item x="83"/>
        <item x="5"/>
        <item x="3"/>
        <item x="11"/>
        <item x="250"/>
        <item x="84"/>
        <item x="236"/>
        <item x="253"/>
        <item x="68"/>
        <item x="69"/>
        <item x="70"/>
        <item x="86"/>
        <item x="255"/>
        <item x="256"/>
        <item x="240"/>
        <item x="248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2"/>
        <item x="254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61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59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60"/>
        <item x="167"/>
        <item x="149"/>
        <item x="150"/>
        <item x="0"/>
        <item x="189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</items>
    </pivotField>
    <pivotField showAll="0" defaultSubtotal="0"/>
    <pivotField showAll="0" defaultSubtotal="0"/>
    <pivotField axis="axisCol" multipleItemSelectionAllowed="1" showAll="0" defaultSubtotal="0">
      <items count="33">
        <item x="15"/>
        <item x="16"/>
        <item x="19"/>
        <item x="20"/>
        <item x="21"/>
        <item x="12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3"/>
        <item x="14"/>
        <item x="11"/>
        <item x="18"/>
        <item x="22"/>
        <item x="25"/>
        <item x="23"/>
        <item x="26"/>
        <item x="27"/>
        <item x="24"/>
        <item x="28"/>
        <item x="30"/>
        <item x="29"/>
        <item x="31"/>
        <item x="3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0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3"/>
        <item h="1" x="14"/>
        <item h="1" x="15"/>
        <item h="1" x="16"/>
        <item h="1" x="17"/>
        <item h="1" x="18"/>
        <item h="1" x="19"/>
        <item h="1" x="20"/>
        <item h="1" x="11"/>
        <item h="1" x="12"/>
        <item h="1" x="21"/>
        <item h="1" x="22"/>
        <item x="23"/>
        <item x="24"/>
        <item x="26"/>
        <item x="25"/>
        <item x="27"/>
        <item x="28"/>
        <item x="29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3">
    <i>
      <x v="18"/>
    </i>
    <i>
      <x v="150"/>
    </i>
    <i>
      <x v="158"/>
    </i>
  </rowItems>
  <colFields count="1">
    <field x="5"/>
  </colFields>
  <colItems count="5">
    <i>
      <x v="26"/>
    </i>
    <i>
      <x v="28"/>
    </i>
    <i>
      <x v="29"/>
    </i>
    <i>
      <x v="31"/>
    </i>
    <i>
      <x v="32"/>
    </i>
  </colItems>
  <pageFields count="4">
    <pageField fld="9" item="1" hier="-1"/>
    <pageField fld="13" item="0" hier="-1"/>
    <pageField fld="21" hier="-1"/>
    <pageField fld="26" item="9" hier="-1"/>
  </pageFields>
  <dataFields count="1">
    <dataField name="Indicator" fld="22" baseField="14" baseItem="1" numFmtId="180"/>
  </dataFields>
  <formats count="239">
    <format dxfId="1455">
      <pivotArea type="all" dataOnly="0" outline="0" fieldPosition="0"/>
    </format>
    <format dxfId="1454">
      <pivotArea type="origin" dataOnly="0" labelOnly="1" outline="0" fieldPosition="0"/>
    </format>
    <format dxfId="1453">
      <pivotArea field="2" type="button" dataOnly="0" labelOnly="1" outline="0" axis="axisRow" fieldPosition="0"/>
    </format>
    <format dxfId="1452">
      <pivotArea dataOnly="0" labelOnly="1" grandCol="1" outline="0" fieldPosition="0"/>
    </format>
    <format dxfId="1451">
      <pivotArea field="2" type="button" dataOnly="0" labelOnly="1" outline="0" axis="axisRow" fieldPosition="0"/>
    </format>
    <format dxfId="1450">
      <pivotArea field="5" type="button" dataOnly="0" labelOnly="1" outline="0" axis="axisCol" fieldPosition="0"/>
    </format>
    <format dxfId="144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448">
      <pivotArea type="origin" dataOnly="0" labelOnly="1" outline="0" fieldPosition="0"/>
    </format>
    <format dxfId="1447">
      <pivotArea dataOnly="0" labelOnly="1" grandRow="1" outline="0" fieldPosition="0"/>
    </format>
    <format dxfId="1446">
      <pivotArea type="origin" dataOnly="0" labelOnly="1" outline="0" fieldPosition="0"/>
    </format>
    <format dxfId="1445">
      <pivotArea type="topRight" dataOnly="0" labelOnly="1" outline="0" fieldPosition="0"/>
    </format>
    <format dxfId="1444">
      <pivotArea dataOnly="0" labelOnly="1" grandCol="1" outline="0" fieldPosition="0"/>
    </format>
    <format dxfId="1443">
      <pivotArea type="origin" dataOnly="0" labelOnly="1" outline="0" fieldPosition="0"/>
    </format>
    <format dxfId="1442">
      <pivotArea type="topRight" dataOnly="0" labelOnly="1" outline="0" fieldPosition="0"/>
    </format>
    <format dxfId="1441">
      <pivotArea dataOnly="0" labelOnly="1" grandCol="1" outline="0" fieldPosition="0"/>
    </format>
    <format dxfId="1440">
      <pivotArea type="topRight" dataOnly="0" labelOnly="1" outline="0" fieldPosition="0"/>
    </format>
    <format dxfId="1439">
      <pivotArea dataOnly="0" labelOnly="1" grandCol="1" outline="0" fieldPosition="0"/>
    </format>
    <format dxfId="1438">
      <pivotArea type="origin" dataOnly="0" labelOnly="1" outline="0" fieldPosition="0"/>
    </format>
    <format dxfId="1437">
      <pivotArea type="origin" dataOnly="0" labelOnly="1" outline="0" fieldPosition="0"/>
    </format>
    <format dxfId="1436">
      <pivotArea type="topRight" dataOnly="0" labelOnly="1" outline="0" offset="E1" fieldPosition="0"/>
    </format>
    <format dxfId="1435">
      <pivotArea type="topRight" dataOnly="0" labelOnly="1" outline="0" offset="E1" fieldPosition="0"/>
    </format>
    <format dxfId="1434">
      <pivotArea dataOnly="0" labelOnly="1" grandCol="1" outline="0" fieldPosition="0"/>
    </format>
    <format dxfId="1433">
      <pivotArea dataOnly="0" labelOnly="1" grandRow="1" outline="0" fieldPosition="0"/>
    </format>
    <format dxfId="1432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431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430">
      <pivotArea type="origin" dataOnly="0" labelOnly="1" outline="0" fieldPosition="0"/>
    </format>
    <format dxfId="1429">
      <pivotArea type="all" dataOnly="0" outline="0" fieldPosition="0"/>
    </format>
    <format dxfId="1428">
      <pivotArea type="topRight" dataOnly="0" labelOnly="1" outline="0" offset="E1" fieldPosition="0"/>
    </format>
    <format dxfId="1427">
      <pivotArea type="topRight" dataOnly="0" labelOnly="1" outline="0" offset="E1" fieldPosition="0"/>
    </format>
    <format dxfId="1426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425">
      <pivotArea outline="0" collapsedLevelsAreSubtotals="1" fieldPosition="0"/>
    </format>
    <format dxfId="1424">
      <pivotArea type="topRight" dataOnly="0" labelOnly="1" outline="0" fieldPosition="0"/>
    </format>
    <format dxfId="1423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422">
      <pivotArea type="topRight" dataOnly="0" labelOnly="1" outline="0" fieldPosition="0"/>
    </format>
    <format dxfId="1421">
      <pivotArea outline="0" fieldPosition="0">
        <references count="1">
          <reference field="4294967294" count="1">
            <x v="0"/>
          </reference>
        </references>
      </pivotArea>
    </format>
    <format dxfId="142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</reference>
        </references>
      </pivotArea>
    </format>
    <format dxfId="141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</reference>
        </references>
      </pivotArea>
    </format>
    <format dxfId="141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</reference>
        </references>
      </pivotArea>
    </format>
    <format dxfId="141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1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1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1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1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41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41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410">
      <pivotArea collapsedLevelsAreSubtotals="1" fieldPosition="0">
        <references count="1">
          <reference field="2" count="1">
            <x v="131"/>
          </reference>
        </references>
      </pivotArea>
    </format>
    <format dxfId="1409">
      <pivotArea dataOnly="0" labelOnly="1" fieldPosition="0">
        <references count="1">
          <reference field="2" count="1">
            <x v="131"/>
          </reference>
        </references>
      </pivotArea>
    </format>
    <format dxfId="1408">
      <pivotArea dataOnly="0" labelOnly="1" fieldPosition="0">
        <references count="1">
          <reference field="2" count="1">
            <x v="44"/>
          </reference>
        </references>
      </pivotArea>
    </format>
    <format dxfId="1407">
      <pivotArea dataOnly="0" labelOnly="1" fieldPosition="0">
        <references count="1">
          <reference field="2" count="1">
            <x v="4"/>
          </reference>
        </references>
      </pivotArea>
    </format>
    <format dxfId="1406">
      <pivotArea dataOnly="0" labelOnly="1" fieldPosition="0">
        <references count="1">
          <reference field="2" count="1">
            <x v="69"/>
          </reference>
        </references>
      </pivotArea>
    </format>
    <format dxfId="1405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1404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1403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1402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1401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400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399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1398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1397">
      <pivotArea dataOnly="0" labelOnly="1" fieldPosition="0">
        <references count="1">
          <reference field="2" count="6">
            <x v="20"/>
            <x v="33"/>
            <x v="70"/>
            <x v="71"/>
            <x v="132"/>
            <x v="138"/>
          </reference>
        </references>
      </pivotArea>
    </format>
    <format dxfId="1396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111"/>
            <x v="112"/>
          </reference>
        </references>
      </pivotArea>
    </format>
    <format dxfId="1395">
      <pivotArea dataOnly="0" labelOnly="1" fieldPosition="0">
        <references count="1">
          <reference field="2" count="4">
            <x v="68"/>
            <x v="115"/>
            <x v="116"/>
            <x v="117"/>
          </reference>
        </references>
      </pivotArea>
    </format>
    <format dxfId="1394">
      <pivotArea dataOnly="0" labelOnly="1" fieldPosition="0">
        <references count="1">
          <reference field="2" count="1">
            <x v="6"/>
          </reference>
        </references>
      </pivotArea>
    </format>
    <format dxfId="1393">
      <pivotArea dataOnly="0" labelOnly="1" fieldPosition="0">
        <references count="1">
          <reference field="2" count="7">
            <x v="14"/>
            <x v="42"/>
            <x v="43"/>
            <x v="48"/>
            <x v="54"/>
            <x v="67"/>
            <x v="68"/>
          </reference>
        </references>
      </pivotArea>
    </format>
    <format dxfId="1392">
      <pivotArea dataOnly="0" labelOnly="1" fieldPosition="0">
        <references count="1">
          <reference field="2" count="4">
            <x v="72"/>
            <x v="149"/>
            <x v="150"/>
            <x v="157"/>
          </reference>
        </references>
      </pivotArea>
    </format>
    <format dxfId="1391">
      <pivotArea dataOnly="0" labelOnly="1" fieldPosition="0">
        <references count="1">
          <reference field="2" count="20">
            <x v="73"/>
            <x v="80"/>
            <x v="81"/>
            <x v="82"/>
            <x v="83"/>
            <x v="84"/>
            <x v="90"/>
            <x v="92"/>
            <x v="93"/>
            <x v="94"/>
            <x v="95"/>
            <x v="124"/>
            <x v="125"/>
            <x v="126"/>
            <x v="127"/>
            <x v="162"/>
            <x v="163"/>
            <x v="164"/>
            <x v="165"/>
            <x v="166"/>
          </reference>
        </references>
      </pivotArea>
    </format>
    <format dxfId="1390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389">
      <pivotArea dataOnly="0" labelOnly="1" fieldPosition="0">
        <references count="1">
          <reference field="2" count="2">
            <x v="66"/>
            <x v="128"/>
          </reference>
        </references>
      </pivotArea>
    </format>
    <format dxfId="1388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29"/>
          </reference>
        </references>
      </pivotArea>
    </format>
    <format dxfId="1387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1386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385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384">
      <pivotArea collapsedLevelsAreSubtotals="1" fieldPosition="0">
        <references count="1">
          <reference field="2" count="1">
            <x v="20"/>
          </reference>
        </references>
      </pivotArea>
    </format>
    <format dxfId="1383">
      <pivotArea dataOnly="0" labelOnly="1" fieldPosition="0">
        <references count="1">
          <reference field="2" count="1">
            <x v="20"/>
          </reference>
        </references>
      </pivotArea>
    </format>
    <format dxfId="1382">
      <pivotArea collapsedLevelsAreSubtotals="1" fieldPosition="0">
        <references count="1">
          <reference field="2" count="1">
            <x v="33"/>
          </reference>
        </references>
      </pivotArea>
    </format>
    <format dxfId="1381">
      <pivotArea dataOnly="0" labelOnly="1" fieldPosition="0">
        <references count="1">
          <reference field="2" count="1">
            <x v="33"/>
          </reference>
        </references>
      </pivotArea>
    </format>
    <format dxfId="1380">
      <pivotArea collapsedLevelsAreSubtotals="1" fieldPosition="0">
        <references count="1">
          <reference field="2" count="3">
            <x v="70"/>
            <x v="71"/>
            <x v="132"/>
          </reference>
        </references>
      </pivotArea>
    </format>
    <format dxfId="1379">
      <pivotArea dataOnly="0" labelOnly="1" fieldPosition="0">
        <references count="1">
          <reference field="2" count="3">
            <x v="70"/>
            <x v="71"/>
            <x v="132"/>
          </reference>
        </references>
      </pivotArea>
    </format>
    <format dxfId="1378">
      <pivotArea collapsedLevelsAreSubtotals="1" fieldPosition="0">
        <references count="1">
          <reference field="2" count="1">
            <x v="138"/>
          </reference>
        </references>
      </pivotArea>
    </format>
    <format dxfId="1377">
      <pivotArea dataOnly="0" labelOnly="1" fieldPosition="0">
        <references count="1">
          <reference field="2" count="1">
            <x v="138"/>
          </reference>
        </references>
      </pivotArea>
    </format>
    <format dxfId="1376">
      <pivotArea dataOnly="0" labelOnly="1" fieldPosition="0">
        <references count="1">
          <reference field="2" count="1">
            <x v="32"/>
          </reference>
        </references>
      </pivotArea>
    </format>
    <format dxfId="1375">
      <pivotArea dataOnly="0" labelOnly="1" fieldPosition="0">
        <references count="1">
          <reference field="2" count="1">
            <x v="34"/>
          </reference>
        </references>
      </pivotArea>
    </format>
    <format dxfId="1374">
      <pivotArea dataOnly="0" labelOnly="1" fieldPosition="0">
        <references count="1">
          <reference field="2" count="1">
            <x v="139"/>
          </reference>
        </references>
      </pivotArea>
    </format>
    <format dxfId="1373">
      <pivotArea collapsedLevelsAreSubtotals="1" fieldPosition="0">
        <references count="1">
          <reference field="2" count="3">
            <x v="111"/>
            <x v="112"/>
            <x v="139"/>
          </reference>
        </references>
      </pivotArea>
    </format>
    <format dxfId="1372">
      <pivotArea dataOnly="0" labelOnly="1" fieldPosition="0">
        <references count="1">
          <reference field="2" count="3">
            <x v="111"/>
            <x v="112"/>
            <x v="139"/>
          </reference>
        </references>
      </pivotArea>
    </format>
    <format dxfId="1371">
      <pivotArea dataOnly="0" labelOnly="1" fieldPosition="0">
        <references count="1">
          <reference field="2" count="3">
            <x v="115"/>
            <x v="116"/>
            <x v="117"/>
          </reference>
        </references>
      </pivotArea>
    </format>
    <format dxfId="1370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1369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1368">
      <pivotArea dataOnly="0" labelOnly="1" fieldPosition="0">
        <references count="1">
          <reference field="2" count="1">
            <x v="148"/>
          </reference>
        </references>
      </pivotArea>
    </format>
    <format dxfId="1367">
      <pivotArea dataOnly="0" labelOnly="1" fieldPosition="0">
        <references count="1">
          <reference field="2" count="1">
            <x v="145"/>
          </reference>
        </references>
      </pivotArea>
    </format>
    <format dxfId="1366">
      <pivotArea collapsedLevelsAreSubtotals="1" fieldPosition="0">
        <references count="1">
          <reference field="2" count="1">
            <x v="6"/>
          </reference>
        </references>
      </pivotArea>
    </format>
    <format dxfId="1365">
      <pivotArea dataOnly="0" labelOnly="1" fieldPosition="0">
        <references count="1">
          <reference field="2" count="1">
            <x v="6"/>
          </reference>
        </references>
      </pivotArea>
    </format>
    <format dxfId="1364">
      <pivotArea collapsedLevelsAreSubtotals="1" fieldPosition="0">
        <references count="1">
          <reference field="2" count="2">
            <x v="143"/>
            <x v="144"/>
          </reference>
        </references>
      </pivotArea>
    </format>
    <format dxfId="1363">
      <pivotArea dataOnly="0" labelOnly="1" fieldPosition="0">
        <references count="1">
          <reference field="2" count="2">
            <x v="143"/>
            <x v="144"/>
          </reference>
        </references>
      </pivotArea>
    </format>
    <format dxfId="1362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1361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1360">
      <pivotArea collapsedLevelsAreSubtotals="1" fieldPosition="0">
        <references count="1">
          <reference field="2" count="1">
            <x v="14"/>
          </reference>
        </references>
      </pivotArea>
    </format>
    <format dxfId="1359">
      <pivotArea dataOnly="0" labelOnly="1" fieldPosition="0">
        <references count="1">
          <reference field="2" count="1">
            <x v="14"/>
          </reference>
        </references>
      </pivotArea>
    </format>
    <format dxfId="1358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7"/>
            <x v="68"/>
          </reference>
        </references>
      </pivotArea>
    </format>
    <format dxfId="1357">
      <pivotArea dataOnly="0" labelOnly="1" fieldPosition="0">
        <references count="1">
          <reference field="2" count="1">
            <x v="41"/>
          </reference>
        </references>
      </pivotArea>
    </format>
    <format dxfId="1356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1355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1354">
      <pivotArea collapsedLevelsAreSubtotals="1" fieldPosition="0">
        <references count="1">
          <reference field="2" count="1">
            <x v="48"/>
          </reference>
        </references>
      </pivotArea>
    </format>
    <format dxfId="1353">
      <pivotArea dataOnly="0" labelOnly="1" fieldPosition="0">
        <references count="1">
          <reference field="2" count="1">
            <x v="48"/>
          </reference>
        </references>
      </pivotArea>
    </format>
    <format dxfId="1352">
      <pivotArea collapsedLevelsAreSubtotals="1" fieldPosition="0">
        <references count="1">
          <reference field="2" count="1">
            <x v="54"/>
          </reference>
        </references>
      </pivotArea>
    </format>
    <format dxfId="1351">
      <pivotArea dataOnly="0" labelOnly="1" fieldPosition="0">
        <references count="1">
          <reference field="2" count="1">
            <x v="54"/>
          </reference>
        </references>
      </pivotArea>
    </format>
    <format dxfId="1350">
      <pivotArea collapsedLevelsAreSubtotals="1" fieldPosition="0">
        <references count="1">
          <reference field="2" count="2">
            <x v="67"/>
            <x v="68"/>
          </reference>
        </references>
      </pivotArea>
    </format>
    <format dxfId="1349">
      <pivotArea dataOnly="0" labelOnly="1" fieldPosition="0">
        <references count="1">
          <reference field="2" count="2">
            <x v="67"/>
            <x v="68"/>
          </reference>
        </references>
      </pivotArea>
    </format>
    <format dxfId="1348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0"/>
            <x v="151"/>
            <x v="152"/>
            <x v="153"/>
            <x v="154"/>
            <x v="155"/>
            <x v="156"/>
          </reference>
        </references>
      </pivotArea>
    </format>
    <format dxfId="1347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0"/>
            <x v="151"/>
            <x v="152"/>
            <x v="153"/>
            <x v="154"/>
            <x v="155"/>
            <x v="156"/>
          </reference>
        </references>
      </pivotArea>
    </format>
    <format dxfId="1346">
      <pivotArea collapsedLevelsAreSubtotals="1" fieldPosition="0">
        <references count="1">
          <reference field="2" count="1">
            <x v="72"/>
          </reference>
        </references>
      </pivotArea>
    </format>
    <format dxfId="1345">
      <pivotArea dataOnly="0" labelOnly="1" fieldPosition="0">
        <references count="1">
          <reference field="2" count="1">
            <x v="72"/>
          </reference>
        </references>
      </pivotArea>
    </format>
    <format dxfId="1344">
      <pivotArea dataOnly="0" labelOnly="1" fieldPosition="0">
        <references count="1">
          <reference field="2" count="1">
            <x v="149"/>
          </reference>
        </references>
      </pivotArea>
    </format>
    <format dxfId="1343">
      <pivotArea dataOnly="0" labelOnly="1" fieldPosition="0">
        <references count="1">
          <reference field="2" count="1">
            <x v="157"/>
          </reference>
        </references>
      </pivotArea>
    </format>
    <format dxfId="1342">
      <pivotArea dataOnly="0" labelOnly="1" fieldPosition="0">
        <references count="1">
          <reference field="2" count="2">
            <x v="149"/>
            <x v="157"/>
          </reference>
        </references>
      </pivotArea>
    </format>
    <format dxfId="1341">
      <pivotArea dataOnly="0" labelOnly="1" fieldPosition="0">
        <references count="1">
          <reference field="2" count="2">
            <x v="149"/>
            <x v="157"/>
          </reference>
        </references>
      </pivotArea>
    </format>
    <format dxfId="1340">
      <pivotArea collapsedLevelsAreSubtotals="1" fieldPosition="0">
        <references count="1">
          <reference field="2" count="1">
            <x v="110"/>
          </reference>
        </references>
      </pivotArea>
    </format>
    <format dxfId="1339">
      <pivotArea dataOnly="0" labelOnly="1" fieldPosition="0">
        <references count="1">
          <reference field="2" count="1">
            <x v="110"/>
          </reference>
        </references>
      </pivotArea>
    </format>
    <format dxfId="1338">
      <pivotArea collapsedLevelsAreSubtotals="1" fieldPosition="0">
        <references count="1">
          <reference field="2" count="1">
            <x v="105"/>
          </reference>
        </references>
      </pivotArea>
    </format>
    <format dxfId="1337">
      <pivotArea dataOnly="0" labelOnly="1" fieldPosition="0">
        <references count="1">
          <reference field="2" count="1">
            <x v="105"/>
          </reference>
        </references>
      </pivotArea>
    </format>
    <format dxfId="1336">
      <pivotArea collapsedLevelsAreSubtotals="1" fieldPosition="0">
        <references count="1">
          <reference field="2" count="1">
            <x v="100"/>
          </reference>
        </references>
      </pivotArea>
    </format>
    <format dxfId="1335">
      <pivotArea dataOnly="0" labelOnly="1" fieldPosition="0">
        <references count="1">
          <reference field="2" count="1">
            <x v="100"/>
          </reference>
        </references>
      </pivotArea>
    </format>
    <format dxfId="1334">
      <pivotArea dataOnly="0" labelOnly="1" fieldPosition="0">
        <references count="1">
          <reference field="2" count="2">
            <x v="66"/>
            <x v="128"/>
          </reference>
        </references>
      </pivotArea>
    </format>
    <format dxfId="1333">
      <pivotArea dataOnly="0" labelOnly="1" fieldPosition="0">
        <references count="1">
          <reference field="2" count="1">
            <x v="128"/>
          </reference>
        </references>
      </pivotArea>
    </format>
    <format dxfId="1332">
      <pivotArea collapsedLevelsAreSubtotals="1" fieldPosition="0">
        <references count="1">
          <reference field="2" count="1">
            <x v="21"/>
          </reference>
        </references>
      </pivotArea>
    </format>
    <format dxfId="1331">
      <pivotArea dataOnly="0" labelOnly="1" fieldPosition="0">
        <references count="1">
          <reference field="2" count="1">
            <x v="21"/>
          </reference>
        </references>
      </pivotArea>
    </format>
    <format dxfId="1330">
      <pivotArea collapsedLevelsAreSubtotals="1" fieldPosition="0">
        <references count="1">
          <reference field="2" count="1">
            <x v="31"/>
          </reference>
        </references>
      </pivotArea>
    </format>
    <format dxfId="1329">
      <pivotArea dataOnly="0" labelOnly="1" fieldPosition="0">
        <references count="1">
          <reference field="2" count="1">
            <x v="31"/>
          </reference>
        </references>
      </pivotArea>
    </format>
    <format dxfId="1328">
      <pivotArea dataOnly="0" labelOnly="1" fieldPosition="0">
        <references count="1">
          <reference field="2" count="1">
            <x v="129"/>
          </reference>
        </references>
      </pivotArea>
    </format>
    <format dxfId="1327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29"/>
          </reference>
        </references>
      </pivotArea>
    </format>
    <format dxfId="1326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29"/>
          </reference>
        </references>
      </pivotArea>
    </format>
    <format dxfId="1325">
      <pivotArea dataOnly="0" labelOnly="1" fieldPosition="0">
        <references count="1">
          <reference field="2" count="1">
            <x v="29"/>
          </reference>
        </references>
      </pivotArea>
    </format>
    <format dxfId="1324">
      <pivotArea dataOnly="0" labelOnly="1" fieldPosition="0">
        <references count="1">
          <reference field="2" count="0"/>
        </references>
      </pivotArea>
    </format>
    <format dxfId="1323">
      <pivotArea collapsedLevelsAreSubtotals="1" fieldPosition="0">
        <references count="1">
          <reference field="2" count="1">
            <x v="131"/>
          </reference>
        </references>
      </pivotArea>
    </format>
    <format dxfId="1322">
      <pivotArea dataOnly="0" labelOnly="1" fieldPosition="0">
        <references count="1">
          <reference field="2" count="1">
            <x v="131"/>
          </reference>
        </references>
      </pivotArea>
    </format>
    <format dxfId="1321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1320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1319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1318">
      <pivotArea type="topRight" dataOnly="0" labelOnly="1" outline="0" fieldPosition="0"/>
    </format>
    <format dxfId="131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316">
      <pivotArea type="origin" dataOnly="0" labelOnly="1" outline="0" fieldPosition="0"/>
    </format>
    <format dxfId="1315">
      <pivotArea type="topRight" dataOnly="0" labelOnly="1" outline="0" fieldPosition="0"/>
    </format>
    <format dxfId="131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31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312">
      <pivotArea type="topRight" dataOnly="0" labelOnly="1" outline="0" fieldPosition="0"/>
    </format>
    <format dxfId="1311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310">
      <pivotArea dataOnly="0" labelOnly="1" fieldPosition="0">
        <references count="1">
          <reference field="2" count="2">
            <x v="113"/>
            <x v="114"/>
          </reference>
        </references>
      </pivotArea>
    </format>
    <format dxfId="1309">
      <pivotArea collapsedLevelsAreSubtotals="1" fieldPosition="0">
        <references count="1">
          <reference field="2" count="1">
            <x v="65"/>
          </reference>
        </references>
      </pivotArea>
    </format>
    <format dxfId="1308">
      <pivotArea dataOnly="0" labelOnly="1" fieldPosition="0">
        <references count="1">
          <reference field="2" count="1">
            <x v="65"/>
          </reference>
        </references>
      </pivotArea>
    </format>
    <format dxfId="1307">
      <pivotArea dataOnly="0" labelOnly="1" fieldPosition="0">
        <references count="1">
          <reference field="2" count="1">
            <x v="58"/>
          </reference>
        </references>
      </pivotArea>
    </format>
    <format dxfId="1306">
      <pivotArea dataOnly="0" labelOnly="1" fieldPosition="0">
        <references count="1">
          <reference field="2" count="1">
            <x v="145"/>
          </reference>
        </references>
      </pivotArea>
    </format>
    <format dxfId="1305">
      <pivotArea dataOnly="0" labelOnly="1" fieldPosition="0">
        <references count="1">
          <reference field="2" count="1">
            <x v="148"/>
          </reference>
        </references>
      </pivotArea>
    </format>
    <format dxfId="1304">
      <pivotArea collapsedLevelsAreSubtotals="1" fieldPosition="0">
        <references count="1">
          <reference field="2" count="1">
            <x v="145"/>
          </reference>
        </references>
      </pivotArea>
    </format>
    <format dxfId="1303">
      <pivotArea collapsedLevelsAreSubtotals="1" fieldPosition="0">
        <references count="1">
          <reference field="2" count="1">
            <x v="148"/>
          </reference>
        </references>
      </pivotArea>
    </format>
    <format dxfId="1302">
      <pivotArea collapsedLevelsAreSubtotals="1" fieldPosition="0">
        <references count="1">
          <reference field="2" count="1">
            <x v="138"/>
          </reference>
        </references>
      </pivotArea>
    </format>
    <format dxfId="1301">
      <pivotArea dataOnly="0" labelOnly="1" fieldPosition="0">
        <references count="1">
          <reference field="2" count="1">
            <x v="138"/>
          </reference>
        </references>
      </pivotArea>
    </format>
    <format dxfId="1300">
      <pivotArea type="origin" dataOnly="0" labelOnly="1" outline="0" fieldPosition="0"/>
    </format>
    <format dxfId="1299">
      <pivotArea type="origin" dataOnly="0" labelOnly="1" outline="0" fieldPosition="0"/>
    </format>
    <format dxfId="1298">
      <pivotArea dataOnly="0" labelOnly="1" fieldPosition="0">
        <references count="1">
          <reference field="2" count="10">
            <x v="90"/>
            <x v="124"/>
            <x v="125"/>
            <x v="126"/>
            <x v="127"/>
            <x v="162"/>
            <x v="163"/>
            <x v="164"/>
            <x v="165"/>
            <x v="166"/>
          </reference>
        </references>
      </pivotArea>
    </format>
    <format dxfId="1297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1296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1295">
      <pivotArea dataOnly="0" labelOnly="1" fieldPosition="0">
        <references count="1">
          <reference field="2" count="0"/>
        </references>
      </pivotArea>
    </format>
    <format dxfId="1294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0"/>
            <x v="151"/>
            <x v="152"/>
            <x v="153"/>
            <x v="154"/>
            <x v="155"/>
            <x v="156"/>
          </reference>
        </references>
      </pivotArea>
    </format>
    <format dxfId="1293">
      <pivotArea dataOnly="0" labelOnly="1" fieldPosition="0">
        <references count="1">
          <reference field="2" count="1">
            <x v="72"/>
          </reference>
        </references>
      </pivotArea>
    </format>
    <format dxfId="1292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49"/>
          </reference>
        </references>
      </pivotArea>
    </format>
    <format dxfId="1291">
      <pivotArea dataOnly="0" labelOnly="1" fieldPosition="0">
        <references count="1">
          <reference field="2" count="8">
            <x v="150"/>
            <x v="151"/>
            <x v="152"/>
            <x v="153"/>
            <x v="154"/>
            <x v="155"/>
            <x v="156"/>
            <x v="157"/>
          </reference>
        </references>
      </pivotArea>
    </format>
    <format dxfId="1290">
      <pivotArea collapsedLevelsAreSubtotals="1" fieldPosition="0">
        <references count="1">
          <reference field="2" count="1">
            <x v="84"/>
          </reference>
        </references>
      </pivotArea>
    </format>
    <format dxfId="1289">
      <pivotArea dataOnly="0" labelOnly="1" fieldPosition="0">
        <references count="1">
          <reference field="2" count="1">
            <x v="84"/>
          </reference>
        </references>
      </pivotArea>
    </format>
    <format dxfId="1288">
      <pivotArea collapsedLevelsAreSubtotals="1" fieldPosition="0">
        <references count="1">
          <reference field="2" count="1">
            <x v="95"/>
          </reference>
        </references>
      </pivotArea>
    </format>
    <format dxfId="1287">
      <pivotArea dataOnly="0" labelOnly="1" fieldPosition="0">
        <references count="1">
          <reference field="2" count="1">
            <x v="95"/>
          </reference>
        </references>
      </pivotArea>
    </format>
    <format dxfId="1286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1285">
      <pivotArea dataOnly="0" labelOnly="1" fieldPosition="0">
        <references count="1">
          <reference field="2" count="3">
            <x v="92"/>
            <x v="93"/>
            <x v="94"/>
          </reference>
        </references>
      </pivotArea>
    </format>
    <format dxfId="1284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2"/>
            <x v="163"/>
            <x v="165"/>
            <x v="166"/>
          </reference>
        </references>
      </pivotArea>
    </format>
    <format dxfId="1283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2"/>
            <x v="163"/>
            <x v="165"/>
            <x v="166"/>
          </reference>
        </references>
      </pivotArea>
    </format>
    <format dxfId="1282">
      <pivotArea dataOnly="0" labelOnly="1" fieldPosition="0">
        <references count="1">
          <reference field="2" count="0"/>
        </references>
      </pivotArea>
    </format>
    <format dxfId="1281">
      <pivotArea collapsedLevelsAreSubtotals="1" fieldPosition="0">
        <references count="1">
          <reference field="2" count="1">
            <x v="95"/>
          </reference>
        </references>
      </pivotArea>
    </format>
    <format dxfId="1280">
      <pivotArea dataOnly="0" labelOnly="1" fieldPosition="0">
        <references count="1">
          <reference field="2" count="1">
            <x v="95"/>
          </reference>
        </references>
      </pivotArea>
    </format>
    <format dxfId="1279">
      <pivotArea collapsedLevelsAreSubtotals="1" fieldPosition="0">
        <references count="1">
          <reference field="2" count="1">
            <x v="124"/>
          </reference>
        </references>
      </pivotArea>
    </format>
    <format dxfId="1278">
      <pivotArea dataOnly="0" labelOnly="1" fieldPosition="0">
        <references count="1">
          <reference field="2" count="1">
            <x v="124"/>
          </reference>
        </references>
      </pivotArea>
    </format>
    <format dxfId="1277">
      <pivotArea collapsedLevelsAreSubtotals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1276">
      <pivotArea dataOnly="0" labelOnly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1275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2"/>
            <x v="163"/>
            <x v="165"/>
            <x v="166"/>
          </reference>
        </references>
      </pivotArea>
    </format>
    <format dxfId="1274">
      <pivotArea dataOnly="0" labelOnly="1" fieldPosition="0">
        <references count="1">
          <reference field="2" count="1">
            <x v="73"/>
          </reference>
        </references>
      </pivotArea>
    </format>
    <format dxfId="1273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272">
      <pivotArea dataOnly="0" labelOnly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271">
      <pivotArea collapsedLevelsAreSubtotals="1" fieldPosition="0">
        <references count="1">
          <reference field="2" count="1">
            <x v="83"/>
          </reference>
        </references>
      </pivotArea>
    </format>
    <format dxfId="1270">
      <pivotArea dataOnly="0" labelOnly="1" fieldPosition="0">
        <references count="1">
          <reference field="2" count="1">
            <x v="83"/>
          </reference>
        </references>
      </pivotArea>
    </format>
    <format dxfId="1269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4"/>
          </reference>
        </references>
      </pivotArea>
    </format>
    <format dxfId="1268">
      <pivotArea collapsedLevelsAreSubtotals="1" fieldPosition="0">
        <references count="1">
          <reference field="2" count="1">
            <x v="90"/>
          </reference>
        </references>
      </pivotArea>
    </format>
    <format dxfId="1267">
      <pivotArea dataOnly="0" labelOnly="1" fieldPosition="0">
        <references count="1">
          <reference field="2" count="1">
            <x v="90"/>
          </reference>
        </references>
      </pivotArea>
    </format>
    <format dxfId="1266">
      <pivotArea collapsedLevelsAreSubtotals="1" fieldPosition="0">
        <references count="1">
          <reference field="2" count="4">
            <x v="125"/>
            <x v="126"/>
            <x v="127"/>
            <x v="164"/>
          </reference>
        </references>
      </pivotArea>
    </format>
    <format dxfId="1265">
      <pivotArea dataOnly="0" labelOnly="1" fieldPosition="0">
        <references count="1">
          <reference field="2" count="4">
            <x v="125"/>
            <x v="126"/>
            <x v="127"/>
            <x v="164"/>
          </reference>
        </references>
      </pivotArea>
    </format>
    <format dxfId="1264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4"/>
          </reference>
        </references>
      </pivotArea>
    </format>
    <format dxfId="1263">
      <pivotArea collapsedLevelsAreSubtotals="1" fieldPosition="0">
        <references count="1">
          <reference field="2" count="1">
            <x v="73"/>
          </reference>
        </references>
      </pivotArea>
    </format>
    <format dxfId="1262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261">
      <pivotArea collapsedLevelsAreSubtotals="1" fieldPosition="0">
        <references count="1">
          <reference field="2" count="1">
            <x v="69"/>
          </reference>
        </references>
      </pivotArea>
    </format>
    <format dxfId="1260">
      <pivotArea collapsedLevelsAreSubtotals="1" fieldPosition="0">
        <references count="1">
          <reference field="2" count="1">
            <x v="4"/>
          </reference>
        </references>
      </pivotArea>
    </format>
    <format dxfId="1259">
      <pivotArea collapsedLevelsAreSubtotals="1" fieldPosition="0">
        <references count="1">
          <reference field="2" count="1">
            <x v="44"/>
          </reference>
        </references>
      </pivotArea>
    </format>
    <format dxfId="1258">
      <pivotArea collapsedLevelsAreSubtotals="1" fieldPosition="0">
        <references count="1">
          <reference field="2" count="1">
            <x v="131"/>
          </reference>
        </references>
      </pivotArea>
    </format>
    <format dxfId="125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  <x v="159"/>
            <x v="160"/>
            <x v="161"/>
          </reference>
        </references>
      </pivotArea>
    </format>
    <format dxfId="125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  <x v="159"/>
            <x v="160"/>
            <x v="161"/>
          </reference>
        </references>
      </pivotArea>
    </format>
    <format dxfId="1255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254">
      <pivotArea dataOnly="0" labelOnly="1" fieldPosition="0">
        <references count="1">
          <reference field="2" count="1">
            <x v="13"/>
          </reference>
        </references>
      </pivotArea>
    </format>
    <format dxfId="1253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252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251">
      <pivotArea collapsedLevelsAreSubtotals="1" fieldPosition="0">
        <references count="1">
          <reference field="2" count="1">
            <x v="128"/>
          </reference>
        </references>
      </pivotArea>
    </format>
    <format dxfId="1250">
      <pivotArea dataOnly="0" labelOnly="1" fieldPosition="0">
        <references count="1">
          <reference field="2" count="1">
            <x v="128"/>
          </reference>
        </references>
      </pivotArea>
    </format>
    <format dxfId="1249">
      <pivotArea dataOnly="0" labelOnly="1" fieldPosition="0">
        <references count="1">
          <reference field="2" count="2">
            <x v="66"/>
            <x v="128"/>
          </reference>
        </references>
      </pivotArea>
    </format>
    <format dxfId="1248">
      <pivotArea outline="0" collapsedLevelsAreSubtotals="1" fieldPosition="0"/>
    </format>
    <format dxfId="1247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58"/>
            <x v="111"/>
            <x v="112"/>
            <x v="139"/>
          </reference>
        </references>
      </pivotArea>
    </format>
    <format dxfId="1246">
      <pivotArea outline="0" collapsedLevelsAreSubtotals="1" fieldPosition="0"/>
    </format>
    <format dxfId="1245">
      <pivotArea collapsedLevelsAreSubtotals="1" fieldPosition="0">
        <references count="1">
          <reference field="2" count="1">
            <x v="117"/>
          </reference>
        </references>
      </pivotArea>
    </format>
    <format dxfId="1244">
      <pivotArea dataOnly="0" labelOnly="1" fieldPosition="0">
        <references count="1">
          <reference field="2" count="1">
            <x v="117"/>
          </reference>
        </references>
      </pivotArea>
    </format>
    <format dxfId="1243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1242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1241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240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239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29"/>
          </reference>
        </references>
      </pivotArea>
    </format>
    <format dxfId="1238">
      <pivotArea collapsedLevelsAreSubtotals="1" fieldPosition="0">
        <references count="1">
          <reference field="2" count="1">
            <x v="129"/>
          </reference>
        </references>
      </pivotArea>
    </format>
    <format dxfId="1237">
      <pivotArea dataOnly="0" labelOnly="1" fieldPosition="0">
        <references count="1">
          <reference field="2" count="1">
            <x v="129"/>
          </reference>
        </references>
      </pivotArea>
    </format>
    <format dxfId="1236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235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234">
      <pivotArea collapsedLevelsAreSubtotals="1" fieldPosition="0">
        <references count="1">
          <reference field="2" count="1">
            <x v="157"/>
          </reference>
        </references>
      </pivotArea>
    </format>
    <format dxfId="1233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49"/>
          </reference>
        </references>
      </pivotArea>
    </format>
    <format dxfId="1232">
      <pivotArea dataOnly="0" labelOnly="1" fieldPosition="0">
        <references count="1">
          <reference field="5" count="1">
            <x v="22"/>
          </reference>
        </references>
      </pivotArea>
    </format>
    <format dxfId="1231">
      <pivotArea collapsedLevelsAreSubtotals="1" fieldPosition="0">
        <references count="1">
          <reference field="2" count="2">
            <x v="18"/>
            <x v="150"/>
          </reference>
        </references>
      </pivotArea>
    </format>
    <format dxfId="1230">
      <pivotArea dataOnly="0" labelOnly="1" fieldPosition="0">
        <references count="1">
          <reference field="2" count="2">
            <x v="18"/>
            <x v="150"/>
          </reference>
        </references>
      </pivotArea>
    </format>
    <format dxfId="1229">
      <pivotArea dataOnly="0" labelOnly="1" fieldPosition="0">
        <references count="1">
          <reference field="2" count="1">
            <x v="158"/>
          </reference>
        </references>
      </pivotArea>
    </format>
    <format dxfId="1228">
      <pivotArea dataOnly="0" labelOnly="1" fieldPosition="0">
        <references count="1">
          <reference field="2" count="1">
            <x v="158"/>
          </reference>
        </references>
      </pivotArea>
    </format>
    <format dxfId="1227">
      <pivotArea dataOnly="0" labelOnly="1" fieldPosition="0">
        <references count="1">
          <reference field="5" count="1">
            <x v="23"/>
          </reference>
        </references>
      </pivotArea>
    </format>
    <format dxfId="1226">
      <pivotArea collapsedLevelsAreSubtotals="1" fieldPosition="0">
        <references count="1">
          <reference field="2" count="1">
            <x v="158"/>
          </reference>
        </references>
      </pivotArea>
    </format>
    <format dxfId="1225">
      <pivotArea type="all" dataOnly="0" outline="0" fieldPosition="0"/>
    </format>
    <format dxfId="1224">
      <pivotArea type="all" dataOnly="0" outline="0" fieldPosition="0"/>
    </format>
    <format dxfId="1223">
      <pivotArea type="origin" dataOnly="0" labelOnly="1" outline="0" fieldPosition="0"/>
    </format>
    <format dxfId="1222">
      <pivotArea dataOnly="0" labelOnly="1" fieldPosition="0">
        <references count="1">
          <reference field="5" count="1">
            <x v="25"/>
          </reference>
        </references>
      </pivotArea>
    </format>
    <format dxfId="1221">
      <pivotArea dataOnly="0" labelOnly="1" fieldPosition="0">
        <references count="1">
          <reference field="5" count="1">
            <x v="26"/>
          </reference>
        </references>
      </pivotArea>
    </format>
    <format dxfId="1220">
      <pivotArea dataOnly="0" labelOnly="1" fieldPosition="0">
        <references count="1">
          <reference field="5" count="1">
            <x v="28"/>
          </reference>
        </references>
      </pivotArea>
    </format>
    <format dxfId="1219">
      <pivotArea dataOnly="0" labelOnly="1" fieldPosition="0">
        <references count="1">
          <reference field="5" count="1">
            <x v="29"/>
          </reference>
        </references>
      </pivotArea>
    </format>
    <format dxfId="1218">
      <pivotArea dataOnly="0" labelOnly="1" fieldPosition="0">
        <references count="1">
          <reference field="5" count="1">
            <x v="31"/>
          </reference>
        </references>
      </pivotArea>
    </format>
    <format dxfId="1217">
      <pivotArea dataOnly="0" labelOnly="1" fieldPosition="0">
        <references count="1">
          <reference field="5" count="1">
            <x v="32"/>
          </reference>
        </references>
      </pivotArea>
    </format>
  </formats>
  <conditionalFormats count="3"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1000000}" name="PivotTable4" cacheId="2" applyNumberFormats="0" applyBorderFormats="0" applyFontFormats="0" applyPatternFormats="0" applyAlignmentFormats="0" applyWidthHeightFormats="1" dataCaption="Values" errorCaption="C" showError="1" missingCaption="l" showMissing="0" updatedVersion="6" minRefreshableVersion="3" rowGrandTotals="0" colGrandTotals="0" itemPrintTitles="1" createdVersion="4" indent="0" showHeaders="0" outline="1" outlineData="1">
  <location ref="I77:R81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7"/>
        <item x="242"/>
        <item x="239"/>
        <item x="244"/>
        <item x="243"/>
        <item x="257"/>
        <item x="241"/>
        <item x="245"/>
        <item x="238"/>
        <item x="246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7"/>
        <item x="249"/>
        <item x="250"/>
        <item x="236"/>
        <item x="253"/>
        <item x="255"/>
        <item x="256"/>
        <item x="240"/>
        <item x="33"/>
        <item x="32"/>
        <item x="200"/>
        <item x="179"/>
        <item x="187"/>
        <item x="248"/>
        <item x="11"/>
        <item x="12"/>
        <item x="13"/>
        <item x="8"/>
        <item x="133"/>
        <item x="252"/>
        <item x="166"/>
        <item x="260"/>
        <item x="149"/>
        <item x="84"/>
        <item x="261"/>
        <item x="35"/>
        <item x="68"/>
        <item x="69"/>
        <item x="70"/>
        <item x="86"/>
        <item x="85"/>
        <item x="215"/>
        <item x="65"/>
        <item x="254"/>
        <item x="36"/>
        <item x="37"/>
        <item x="38"/>
        <item x="197"/>
        <item x="63"/>
        <item x="259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x="20"/>
        <item x="26"/>
        <item x="25"/>
        <item x="30"/>
        <item h="1" x="0"/>
        <item n="Corporate / wholesale lenders" x="4"/>
        <item x="5"/>
        <item x="7"/>
        <item x="8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34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3">
    <i>
      <x v="4"/>
    </i>
    <i>
      <x v="9"/>
    </i>
    <i>
      <x v="130"/>
    </i>
  </rowItems>
  <colFields count="1">
    <field x="3"/>
  </colFields>
  <colItems count="9">
    <i>
      <x v="26"/>
    </i>
    <i>
      <x v="27"/>
    </i>
    <i>
      <x v="28"/>
    </i>
    <i>
      <x v="29"/>
    </i>
    <i>
      <x v="34"/>
    </i>
    <i>
      <x v="35"/>
    </i>
    <i>
      <x v="36"/>
    </i>
    <i>
      <x v="37"/>
    </i>
    <i>
      <x v="39"/>
    </i>
  </colItems>
  <pageFields count="1">
    <pageField fld="26" item="9" hier="-1"/>
  </pageFields>
  <dataFields count="1">
    <dataField name="Q3 2021" fld="22" baseField="15" baseItem="107" numFmtId="180"/>
  </dataFields>
  <formats count="163">
    <format dxfId="1618">
      <pivotArea dataOnly="0" labelOnly="1" grandCol="1" outline="0" fieldPosition="0"/>
    </format>
    <format dxfId="1617">
      <pivotArea field="3" type="button" dataOnly="0" labelOnly="1" outline="0" axis="axisCol" fieldPosition="0"/>
    </format>
    <format dxfId="1616">
      <pivotArea type="topRight" dataOnly="0" labelOnly="1" outline="0" fieldPosition="0"/>
    </format>
    <format dxfId="1615">
      <pivotArea type="origin" dataOnly="0" labelOnly="1" outline="0" fieldPosition="0"/>
    </format>
    <format dxfId="1614">
      <pivotArea dataOnly="0" labelOnly="1" fieldPosition="0">
        <references count="1">
          <reference field="3" count="1">
            <x v="34"/>
          </reference>
        </references>
      </pivotArea>
    </format>
    <format dxfId="1613">
      <pivotArea dataOnly="0" labelOnly="1" fieldPosition="0">
        <references count="1">
          <reference field="3" count="1">
            <x v="34"/>
          </reference>
        </references>
      </pivotArea>
    </format>
    <format dxfId="1612">
      <pivotArea dataOnly="0" labelOnly="1" fieldPosition="0">
        <references count="1">
          <reference field="3" count="1">
            <x v="21"/>
          </reference>
        </references>
      </pivotArea>
    </format>
    <format dxfId="1611">
      <pivotArea dataOnly="0" labelOnly="1" fieldPosition="0">
        <references count="1">
          <reference field="3" count="1">
            <x v="21"/>
          </reference>
        </references>
      </pivotArea>
    </format>
    <format dxfId="1610">
      <pivotArea dataOnly="0" labelOnly="1" fieldPosition="0">
        <references count="1">
          <reference field="3" count="1">
            <x v="21"/>
          </reference>
        </references>
      </pivotArea>
    </format>
    <format dxfId="1609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60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607">
      <pivotArea dataOnly="0" labelOnly="1" outline="0" fieldPosition="0">
        <references count="1">
          <reference field="2" count="1">
            <x v="129"/>
          </reference>
        </references>
      </pivotArea>
    </format>
    <format dxfId="1606">
      <pivotArea dataOnly="0" labelOnly="1" outline="0" fieldPosition="0">
        <references count="1">
          <reference field="2" count="1">
            <x v="127"/>
          </reference>
        </references>
      </pivotArea>
    </format>
    <format dxfId="1605">
      <pivotArea dataOnly="0" labelOnly="1" outline="0" fieldPosition="0">
        <references count="1">
          <reference field="2" count="1">
            <x v="80"/>
          </reference>
        </references>
      </pivotArea>
    </format>
    <format dxfId="1604">
      <pivotArea dataOnly="0" labelOnly="1" outline="0" fieldPosition="0">
        <references count="1">
          <reference field="2" count="1">
            <x v="67"/>
          </reference>
        </references>
      </pivotArea>
    </format>
    <format dxfId="1603">
      <pivotArea collapsedLevelsAreSubtotals="1" fieldPosition="0">
        <references count="1">
          <reference field="2" count="1">
            <x v="159"/>
          </reference>
        </references>
      </pivotArea>
    </format>
    <format dxfId="1602">
      <pivotArea dataOnly="0" labelOnly="1" outline="0" fieldPosition="0">
        <references count="1">
          <reference field="2" count="1">
            <x v="159"/>
          </reference>
        </references>
      </pivotArea>
    </format>
    <format dxfId="1601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0"/>
            <x v="81"/>
            <x v="126"/>
            <x v="127"/>
            <x v="128"/>
            <x v="129"/>
            <x v="159"/>
            <x v="160"/>
            <x v="161"/>
          </reference>
        </references>
      </pivotArea>
    </format>
    <format dxfId="1600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0"/>
            <x v="81"/>
            <x v="126"/>
            <x v="127"/>
            <x v="128"/>
            <x v="129"/>
            <x v="159"/>
            <x v="160"/>
            <x v="161"/>
          </reference>
        </references>
      </pivotArea>
    </format>
    <format dxfId="1599">
      <pivotArea outline="0" collapsedLevelsAreSubtotals="1" fieldPosition="0"/>
    </format>
    <format dxfId="1598">
      <pivotArea outline="0" collapsedLevelsAreSubtotals="1" fieldPosition="0"/>
    </format>
    <format dxfId="1597">
      <pivotArea dataOnly="0" labelOnly="1" outline="0" fieldPosition="0">
        <references count="1">
          <reference field="2" count="1">
            <x v="3"/>
          </reference>
        </references>
      </pivotArea>
    </format>
    <format dxfId="1596">
      <pivotArea collapsedLevelsAreSubtotals="1" fieldPosition="0">
        <references count="1">
          <reference field="2" count="1">
            <x v="147"/>
          </reference>
        </references>
      </pivotArea>
    </format>
    <format dxfId="1595">
      <pivotArea dataOnly="0" labelOnly="1" outline="0" fieldPosition="0">
        <references count="1">
          <reference field="2" count="1">
            <x v="147"/>
          </reference>
        </references>
      </pivotArea>
    </format>
    <format dxfId="1594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0"/>
            <x v="121"/>
            <x v="137"/>
            <x v="146"/>
            <x v="147"/>
            <x v="148"/>
          </reference>
        </references>
      </pivotArea>
    </format>
    <format dxfId="1593">
      <pivotArea dataOnly="0" labelOnly="1" fieldPosition="0">
        <references count="1">
          <reference field="2" count="0"/>
        </references>
      </pivotArea>
    </format>
    <format dxfId="1592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591">
      <pivotArea collapsedLevelsAreSubtotals="1" fieldPosition="0">
        <references count="1">
          <reference field="2" count="1">
            <x v="15"/>
          </reference>
        </references>
      </pivotArea>
    </format>
    <format dxfId="1590">
      <pivotArea dataOnly="0" labelOnly="1" outline="0" fieldPosition="0">
        <references count="1">
          <reference field="2" count="1">
            <x v="15"/>
          </reference>
        </references>
      </pivotArea>
    </format>
    <format dxfId="1589">
      <pivotArea collapsedLevelsAreSubtotals="1" fieldPosition="0">
        <references count="1">
          <reference field="2" count="1">
            <x v="17"/>
          </reference>
        </references>
      </pivotArea>
    </format>
    <format dxfId="1588">
      <pivotArea dataOnly="0" labelOnly="1" outline="0" fieldPosition="0">
        <references count="1">
          <reference field="2" count="1">
            <x v="17"/>
          </reference>
        </references>
      </pivotArea>
    </format>
    <format dxfId="1587">
      <pivotArea collapsedLevelsAreSubtotals="1" fieldPosition="0">
        <references count="1">
          <reference field="2" count="1">
            <x v="157"/>
          </reference>
        </references>
      </pivotArea>
    </format>
    <format dxfId="1586">
      <pivotArea dataOnly="0" labelOnly="1" outline="0" fieldPosition="0">
        <references count="1">
          <reference field="2" count="1">
            <x v="157"/>
          </reference>
        </references>
      </pivotArea>
    </format>
    <format dxfId="1585">
      <pivotArea dataOnly="0" labelOnly="1" outline="0" fieldPosition="0">
        <references count="1">
          <reference field="2" count="1">
            <x v="124"/>
          </reference>
        </references>
      </pivotArea>
    </format>
    <format dxfId="1584">
      <pivotArea dataOnly="0" labelOnly="1" outline="0" fieldPosition="0">
        <references count="1">
          <reference field="2" count="2">
            <x v="124"/>
            <x v="162"/>
          </reference>
        </references>
      </pivotArea>
    </format>
    <format dxfId="1583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2"/>
            <x v="113"/>
            <x v="114"/>
            <x v="115"/>
            <x v="116"/>
            <x v="117"/>
            <x v="118"/>
            <x v="119"/>
            <x v="125"/>
            <x v="131"/>
            <x v="145"/>
            <x v="151"/>
          </reference>
        </references>
      </pivotArea>
    </format>
    <format dxfId="1582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1581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1580">
      <pivotArea dataOnly="0" labelOnly="1" outline="0" fieldPosition="0">
        <references count="1">
          <reference field="2" count="4">
            <x v="79"/>
            <x v="144"/>
            <x v="150"/>
            <x v="155"/>
          </reference>
        </references>
      </pivotArea>
    </format>
    <format dxfId="1579">
      <pivotArea collapsedLevelsAreSubtotals="1" fieldPosition="0">
        <references count="1">
          <reference field="2" count="1">
            <x v="144"/>
          </reference>
        </references>
      </pivotArea>
    </format>
    <format dxfId="1578">
      <pivotArea dataOnly="0" labelOnly="1" outline="0" fieldPosition="0">
        <references count="1">
          <reference field="2" count="1">
            <x v="144"/>
          </reference>
        </references>
      </pivotArea>
    </format>
    <format dxfId="1577">
      <pivotArea outline="0" collapsedLevelsAreSubtotals="1" fieldPosition="0"/>
    </format>
    <format dxfId="1576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2"/>
            <x v="149"/>
            <x v="156"/>
            <x v="163"/>
          </reference>
        </references>
      </pivotArea>
    </format>
    <format dxfId="1575">
      <pivotArea collapsedLevelsAreSubtotals="1" fieldPosition="0">
        <references count="1">
          <reference field="2" count="1">
            <x v="28"/>
          </reference>
        </references>
      </pivotArea>
    </format>
    <format dxfId="1574">
      <pivotArea dataOnly="0" labelOnly="1" outline="0" fieldPosition="0">
        <references count="1">
          <reference field="2" count="1">
            <x v="28"/>
          </reference>
        </references>
      </pivotArea>
    </format>
    <format dxfId="1573">
      <pivotArea collapsedLevelsAreSubtotals="1" fieldPosition="0">
        <references count="1">
          <reference field="2" count="1">
            <x v="24"/>
          </reference>
        </references>
      </pivotArea>
    </format>
    <format dxfId="1572">
      <pivotArea dataOnly="0" labelOnly="1" outline="0" fieldPosition="0">
        <references count="1">
          <reference field="2" count="1">
            <x v="24"/>
          </reference>
        </references>
      </pivotArea>
    </format>
    <format dxfId="1571">
      <pivotArea collapsedLevelsAreSubtotals="1" fieldPosition="0">
        <references count="1">
          <reference field="2" count="1">
            <x v="122"/>
          </reference>
        </references>
      </pivotArea>
    </format>
    <format dxfId="1570">
      <pivotArea dataOnly="0" labelOnly="1" outline="0" fieldPosition="0">
        <references count="1">
          <reference field="2" count="1">
            <x v="122"/>
          </reference>
        </references>
      </pivotArea>
    </format>
    <format dxfId="1569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1568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1567">
      <pivotArea dataOnly="0" labelOnly="1" fieldPosition="0">
        <references count="1">
          <reference field="2" count="0"/>
        </references>
      </pivotArea>
    </format>
    <format dxfId="1566">
      <pivotArea outline="0" collapsedLevelsAreSubtotals="1" fieldPosition="0"/>
    </format>
    <format dxfId="1565">
      <pivotArea outline="0" collapsedLevelsAreSubtotals="1" fieldPosition="0"/>
    </format>
    <format dxfId="1564">
      <pivotArea dataOnly="0" labelOnly="1" outline="0" fieldPosition="0">
        <references count="1">
          <reference field="2" count="10">
            <x v="30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1563">
      <pivotArea outline="0" collapsedLevelsAreSubtotals="1" fieldPosition="0"/>
    </format>
    <format dxfId="1562">
      <pivotArea dataOnly="0" labelOnly="1" outline="0" fieldPosition="0">
        <references count="1">
          <reference field="2" count="10">
            <x v="30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1561">
      <pivotArea collapsedLevelsAreSubtotals="1" fieldPosition="0">
        <references count="1">
          <reference field="2" count="1">
            <x v="135"/>
          </reference>
        </references>
      </pivotArea>
    </format>
    <format dxfId="1560">
      <pivotArea dataOnly="0" labelOnly="1" outline="0" fieldPosition="0">
        <references count="1">
          <reference field="2" count="1">
            <x v="135"/>
          </reference>
        </references>
      </pivotArea>
    </format>
    <format dxfId="1559">
      <pivotArea collapsedLevelsAreSubtotals="1" fieldPosition="0">
        <references count="1">
          <reference field="2" count="1">
            <x v="30"/>
          </reference>
        </references>
      </pivotArea>
    </format>
    <format dxfId="1558">
      <pivotArea dataOnly="0" labelOnly="1" outline="0" fieldPosition="0">
        <references count="1">
          <reference field="2" count="1">
            <x v="30"/>
          </reference>
        </references>
      </pivotArea>
    </format>
    <format dxfId="1557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09"/>
          </reference>
        </references>
      </pivotArea>
    </format>
    <format dxfId="1556">
      <pivotArea collapsedLevelsAreSubtotals="1" fieldPosition="0">
        <references count="1">
          <reference field="2" count="1">
            <x v="55"/>
          </reference>
        </references>
      </pivotArea>
    </format>
    <format dxfId="1555">
      <pivotArea dataOnly="0" labelOnly="1" outline="0" fieldPosition="0">
        <references count="1">
          <reference field="2" count="1">
            <x v="55"/>
          </reference>
        </references>
      </pivotArea>
    </format>
    <format dxfId="1554">
      <pivotArea collapsedLevelsAreSubtotals="1" fieldPosition="0">
        <references count="1">
          <reference field="2" count="1">
            <x v="60"/>
          </reference>
        </references>
      </pivotArea>
    </format>
    <format dxfId="1553">
      <pivotArea dataOnly="0" labelOnly="1" outline="0" fieldPosition="0">
        <references count="1">
          <reference field="2" count="1">
            <x v="60"/>
          </reference>
        </references>
      </pivotArea>
    </format>
    <format dxfId="1552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2"/>
            <x v="123"/>
            <x v="152"/>
          </reference>
        </references>
      </pivotArea>
    </format>
    <format dxfId="1551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0"/>
            <x v="111"/>
            <x v="143"/>
            <x v="158"/>
            <x v="164"/>
          </reference>
        </references>
      </pivotArea>
    </format>
    <format dxfId="1550">
      <pivotArea outline="0" collapsedLevelsAreSubtotals="1" fieldPosition="0"/>
    </format>
    <format dxfId="1549">
      <pivotArea dataOnly="0" labelOnly="1" outline="0" fieldPosition="0">
        <references count="1">
          <reference field="2" count="10">
            <x v="94"/>
            <x v="95"/>
            <x v="107"/>
            <x v="108"/>
            <x v="132"/>
            <x v="133"/>
            <x v="134"/>
            <x v="136"/>
            <x v="153"/>
            <x v="154"/>
          </reference>
        </references>
      </pivotArea>
    </format>
    <format dxfId="1548">
      <pivotArea outline="0" collapsedLevelsAreSubtotals="1" fieldPosition="0"/>
    </format>
    <format dxfId="1547">
      <pivotArea dataOnly="0" labelOnly="1" outline="0" fieldPosition="0">
        <references count="1">
          <reference field="2" count="10">
            <x v="94"/>
            <x v="95"/>
            <x v="107"/>
            <x v="108"/>
            <x v="132"/>
            <x v="133"/>
            <x v="134"/>
            <x v="136"/>
            <x v="153"/>
            <x v="154"/>
          </reference>
        </references>
      </pivotArea>
    </format>
    <format dxfId="1546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1545">
      <pivotArea collapsedLevelsAreSubtotals="1" fieldPosition="0">
        <references count="1">
          <reference field="2" count="1">
            <x v="0"/>
          </reference>
        </references>
      </pivotArea>
    </format>
    <format dxfId="1544">
      <pivotArea dataOnly="0" labelOnly="1" outline="0" fieldPosition="0">
        <references count="1">
          <reference field="2" count="1">
            <x v="0"/>
          </reference>
        </references>
      </pivotArea>
    </format>
    <format dxfId="1543">
      <pivotArea collapsedLevelsAreSubtotals="1" fieldPosition="0">
        <references count="1">
          <reference field="2" count="1">
            <x v="165"/>
          </reference>
        </references>
      </pivotArea>
    </format>
    <format dxfId="1542">
      <pivotArea dataOnly="0" labelOnly="1" outline="0" fieldPosition="0">
        <references count="1">
          <reference field="2" count="1">
            <x v="165"/>
          </reference>
        </references>
      </pivotArea>
    </format>
    <format dxfId="154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09"/>
            <x v="166"/>
          </reference>
        </references>
      </pivotArea>
    </format>
    <format dxfId="1540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09"/>
            <x v="166"/>
          </reference>
        </references>
      </pivotArea>
    </format>
    <format dxfId="1539">
      <pivotArea collapsedLevelsAreSubtotals="1" fieldPosition="0">
        <references count="1">
          <reference field="2" count="1">
            <x v="166"/>
          </reference>
        </references>
      </pivotArea>
    </format>
    <format dxfId="1538">
      <pivotArea dataOnly="0" labelOnly="1" outline="0" fieldPosition="0">
        <references count="1">
          <reference field="2" count="1">
            <x v="166"/>
          </reference>
        </references>
      </pivotArea>
    </format>
    <format dxfId="1537">
      <pivotArea collapsedLevelsAreSubtotals="1" fieldPosition="0">
        <references count="1">
          <reference field="2" count="1">
            <x v="96"/>
          </reference>
        </references>
      </pivotArea>
    </format>
    <format dxfId="1536">
      <pivotArea dataOnly="0" labelOnly="1" outline="0" fieldPosition="0">
        <references count="1">
          <reference field="2" count="1">
            <x v="96"/>
          </reference>
        </references>
      </pivotArea>
    </format>
    <format dxfId="1535">
      <pivotArea collapsedLevelsAreSubtotals="1" fieldPosition="0">
        <references count="1">
          <reference field="2" count="4">
            <x v="103"/>
            <x v="104"/>
            <x v="105"/>
            <x v="106"/>
          </reference>
        </references>
      </pivotArea>
    </format>
    <format dxfId="1534">
      <pivotArea dataOnly="0" labelOnly="1" outline="0" fieldPosition="0">
        <references count="1">
          <reference field="2" count="4">
            <x v="103"/>
            <x v="104"/>
            <x v="105"/>
            <x v="106"/>
          </reference>
        </references>
      </pivotArea>
    </format>
    <format dxfId="1533">
      <pivotArea collapsedLevelsAreSubtotals="1" fieldPosition="0">
        <references count="1">
          <reference field="2" count="1">
            <x v="106"/>
          </reference>
        </references>
      </pivotArea>
    </format>
    <format dxfId="1532">
      <pivotArea dataOnly="0" labelOnly="1" outline="0" fieldPosition="0">
        <references count="1">
          <reference field="2" count="1">
            <x v="106"/>
          </reference>
        </references>
      </pivotArea>
    </format>
    <format dxfId="1531">
      <pivotArea collapsedLevelsAreSubtotals="1" fieldPosition="0">
        <references count="1">
          <reference field="2" count="1">
            <x v="107"/>
          </reference>
        </references>
      </pivotArea>
    </format>
    <format dxfId="1530">
      <pivotArea dataOnly="0" labelOnly="1" outline="0" fieldPosition="0">
        <references count="1">
          <reference field="2" count="1">
            <x v="107"/>
          </reference>
        </references>
      </pivotArea>
    </format>
    <format dxfId="1529">
      <pivotArea collapsedLevelsAreSubtotals="1" fieldPosition="0">
        <references count="1">
          <reference field="2" count="3">
            <x v="108"/>
            <x v="133"/>
            <x v="134"/>
          </reference>
        </references>
      </pivotArea>
    </format>
    <format dxfId="1528">
      <pivotArea dataOnly="0" labelOnly="1" outline="0" fieldPosition="0">
        <references count="1">
          <reference field="2" count="3">
            <x v="108"/>
            <x v="133"/>
            <x v="134"/>
          </reference>
        </references>
      </pivotArea>
    </format>
    <format dxfId="1527">
      <pivotArea dataOnly="0" labelOnly="1" outline="0" fieldPosition="0">
        <references count="1">
          <reference field="2" count="16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33"/>
            <x v="134"/>
            <x v="154"/>
          </reference>
        </references>
      </pivotArea>
    </format>
    <format dxfId="1526">
      <pivotArea dataOnly="0" labelOnly="1" outline="0" fieldPosition="0">
        <references count="1">
          <reference field="2" count="1">
            <x v="83"/>
          </reference>
        </references>
      </pivotArea>
    </format>
    <format dxfId="1525">
      <pivotArea dataOnly="0" labelOnly="1" outline="0" fieldPosition="0">
        <references count="1">
          <reference field="2" count="3">
            <x v="90"/>
            <x v="91"/>
            <x v="92"/>
          </reference>
        </references>
      </pivotArea>
    </format>
    <format dxfId="1524">
      <pivotArea collapsedLevelsAreSubtotals="1" fieldPosition="0">
        <references count="1">
          <reference field="2" count="1">
            <x v="83"/>
          </reference>
        </references>
      </pivotArea>
    </format>
    <format dxfId="1523">
      <pivotArea collapsedLevelsAreSubtotals="1" fieldPosition="0">
        <references count="1">
          <reference field="2" count="3">
            <x v="90"/>
            <x v="91"/>
            <x v="92"/>
          </reference>
        </references>
      </pivotArea>
    </format>
    <format dxfId="1522">
      <pivotArea dataOnly="0" labelOnly="1" outline="0" fieldPosition="0">
        <references count="1">
          <reference field="2" count="16"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32"/>
            <x v="136"/>
            <x v="153"/>
          </reference>
        </references>
      </pivotArea>
    </format>
    <format dxfId="1521">
      <pivotArea dataOnly="0" labelOnly="1" outline="0" fieldPosition="0">
        <references count="1">
          <reference field="2" count="16"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32"/>
            <x v="136"/>
            <x v="153"/>
          </reference>
        </references>
      </pivotArea>
    </format>
    <format dxfId="1520">
      <pivotArea dataOnly="0" labelOnly="1" outline="0" fieldPosition="0">
        <references count="1">
          <reference field="2" count="16"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32"/>
            <x v="136"/>
            <x v="153"/>
          </reference>
        </references>
      </pivotArea>
    </format>
    <format dxfId="1519">
      <pivotArea collapsedLevelsAreSubtotals="1" fieldPosition="0">
        <references count="1">
          <reference field="2" count="1">
            <x v="93"/>
          </reference>
        </references>
      </pivotArea>
    </format>
    <format dxfId="1518">
      <pivotArea dataOnly="0" labelOnly="1" outline="0" fieldPosition="0">
        <references count="1">
          <reference field="2" count="1">
            <x v="93"/>
          </reference>
        </references>
      </pivotArea>
    </format>
    <format dxfId="1517">
      <pivotArea dataOnly="0" labelOnly="1" outline="0" fieldPosition="0">
        <references count="1">
          <reference field="2" count="1">
            <x v="93"/>
          </reference>
        </references>
      </pivotArea>
    </format>
    <format dxfId="1516">
      <pivotArea dataOnly="0" labelOnly="1" outline="0" fieldPosition="0">
        <references count="1">
          <reference field="2" count="4">
            <x v="95"/>
            <x v="132"/>
            <x v="136"/>
            <x v="153"/>
          </reference>
        </references>
      </pivotArea>
    </format>
    <format dxfId="1515">
      <pivotArea dataOnly="0" labelOnly="1" outline="0" fieldPosition="0">
        <references count="1">
          <reference field="2" count="1">
            <x v="94"/>
          </reference>
        </references>
      </pivotArea>
    </format>
    <format dxfId="1514">
      <pivotArea collapsedLevelsAreSubtotals="1" fieldPosition="0">
        <references count="1">
          <reference field="2" count="1">
            <x v="67"/>
          </reference>
        </references>
      </pivotArea>
    </format>
    <format dxfId="1513">
      <pivotArea collapsedLevelsAreSubtotals="1" fieldPosition="0">
        <references count="1">
          <reference field="2" count="1">
            <x v="80"/>
          </reference>
        </references>
      </pivotArea>
    </format>
    <format dxfId="1512">
      <pivotArea collapsedLevelsAreSubtotals="1" fieldPosition="0">
        <references count="1">
          <reference field="2" count="1">
            <x v="127"/>
          </reference>
        </references>
      </pivotArea>
    </format>
    <format dxfId="1511">
      <pivotArea collapsedLevelsAreSubtotals="1" fieldPosition="0">
        <references count="1">
          <reference field="2" count="1">
            <x v="129"/>
          </reference>
        </references>
      </pivotArea>
    </format>
    <format dxfId="1510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0"/>
            <x v="81"/>
            <x v="126"/>
            <x v="127"/>
            <x v="128"/>
            <x v="129"/>
            <x v="159"/>
            <x v="160"/>
            <x v="161"/>
          </reference>
        </references>
      </pivotArea>
    </format>
    <format dxfId="1509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0"/>
            <x v="81"/>
            <x v="126"/>
            <x v="127"/>
            <x v="128"/>
            <x v="129"/>
            <x v="159"/>
            <x v="160"/>
            <x v="161"/>
          </reference>
        </references>
      </pivotArea>
    </format>
    <format dxfId="1508">
      <pivotArea dataOnly="0" labelOnly="1" fieldPosition="0">
        <references count="1">
          <reference field="2" count="0"/>
        </references>
      </pivotArea>
    </format>
    <format dxfId="1507">
      <pivotArea dataOnly="0" labelOnly="1" fieldPosition="0">
        <references count="1">
          <reference field="2" count="0"/>
        </references>
      </pivotArea>
    </format>
    <format dxfId="1506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505">
      <pivotArea collapsedLevelsAreSubtotals="1" fieldPosition="0">
        <references count="1">
          <reference field="2" count="1">
            <x v="162"/>
          </reference>
        </references>
      </pivotArea>
    </format>
    <format dxfId="1504">
      <pivotArea dataOnly="0" labelOnly="1" outline="0" fieldPosition="0">
        <references count="1">
          <reference field="2" count="1">
            <x v="162"/>
          </reference>
        </references>
      </pivotArea>
    </format>
    <format dxfId="1503">
      <pivotArea outline="0" collapsedLevelsAreSubtotals="1" fieldPosition="0"/>
    </format>
    <format dxfId="1502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2"/>
            <x v="113"/>
            <x v="114"/>
            <x v="115"/>
            <x v="116"/>
            <x v="117"/>
            <x v="118"/>
            <x v="119"/>
            <x v="125"/>
            <x v="131"/>
            <x v="145"/>
            <x v="151"/>
          </reference>
        </references>
      </pivotArea>
    </format>
    <format dxfId="1501">
      <pivotArea outline="0" collapsedLevelsAreSubtotals="1" fieldPosition="0"/>
    </format>
    <format dxfId="1500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2"/>
            <x v="113"/>
            <x v="114"/>
            <x v="115"/>
            <x v="116"/>
            <x v="117"/>
            <x v="118"/>
            <x v="119"/>
            <x v="125"/>
            <x v="131"/>
            <x v="145"/>
            <x v="151"/>
          </reference>
        </references>
      </pivotArea>
    </format>
    <format dxfId="1499">
      <pivotArea outline="0" collapsedLevelsAreSubtotals="1" fieldPosition="0"/>
    </format>
    <format dxfId="1498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2"/>
            <x v="113"/>
            <x v="114"/>
            <x v="115"/>
            <x v="116"/>
            <x v="117"/>
            <x v="118"/>
            <x v="119"/>
            <x v="125"/>
            <x v="131"/>
            <x v="145"/>
            <x v="151"/>
          </reference>
        </references>
      </pivotArea>
    </format>
    <format dxfId="1497">
      <pivotArea collapsedLevelsAreSubtotals="1" fieldPosition="0">
        <references count="1">
          <reference field="2" count="1">
            <x v="31"/>
          </reference>
        </references>
      </pivotArea>
    </format>
    <format dxfId="1496">
      <pivotArea dataOnly="0" labelOnly="1" outline="0" fieldPosition="0">
        <references count="1">
          <reference field="2" count="1">
            <x v="31"/>
          </reference>
        </references>
      </pivotArea>
    </format>
    <format dxfId="1495">
      <pivotArea collapsedLevelsAreSubtotals="1" fieldPosition="0">
        <references count="1">
          <reference field="2" count="1">
            <x v="111"/>
          </reference>
        </references>
      </pivotArea>
    </format>
    <format dxfId="1494">
      <pivotArea dataOnly="0" labelOnly="1" outline="0" fieldPosition="0">
        <references count="1">
          <reference field="2" count="1">
            <x v="111"/>
          </reference>
        </references>
      </pivotArea>
    </format>
    <format dxfId="1493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49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1491">
      <pivotArea dataOnly="0" labelOnly="1" outline="0" fieldPosition="0">
        <references count="1">
          <reference field="2" count="16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33"/>
            <x v="134"/>
            <x v="154"/>
          </reference>
        </references>
      </pivotArea>
    </format>
    <format dxfId="1490">
      <pivotArea dataOnly="0" labelOnly="1" outline="0" fieldPosition="0">
        <references count="1">
          <reference field="2" count="16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33"/>
            <x v="134"/>
            <x v="154"/>
          </reference>
        </references>
      </pivotArea>
    </format>
    <format dxfId="1489">
      <pivotArea collapsedLevelsAreSubtotals="1" fieldPosition="0">
        <references count="1">
          <reference field="2" count="1">
            <x v="154"/>
          </reference>
        </references>
      </pivotArea>
    </format>
    <format dxfId="1488">
      <pivotArea dataOnly="0" labelOnly="1" outline="0" fieldPosition="0">
        <references count="1">
          <reference field="2" count="1">
            <x v="154"/>
          </reference>
        </references>
      </pivotArea>
    </format>
    <format dxfId="1487">
      <pivotArea outline="0" collapsedLevelsAreSubtotals="1" fieldPosition="0"/>
    </format>
    <format dxfId="1486">
      <pivotArea dataOnly="0" labelOnly="1" fieldPosition="0">
        <references count="1">
          <reference field="3" count="6">
            <x v="26"/>
            <x v="27"/>
            <x v="28"/>
            <x v="29"/>
            <x v="36"/>
            <x v="37"/>
          </reference>
        </references>
      </pivotArea>
    </format>
    <format dxfId="1485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484">
      <pivotArea dataOnly="0" labelOnly="1" fieldPosition="0">
        <references count="1">
          <reference field="3" count="1">
            <x v="34"/>
          </reference>
        </references>
      </pivotArea>
    </format>
    <format dxfId="1483">
      <pivotArea dataOnly="0" labelOnly="1" fieldPosition="0">
        <references count="1">
          <reference field="3" count="1">
            <x v="34"/>
          </reference>
        </references>
      </pivotArea>
    </format>
    <format dxfId="1482">
      <pivotArea dataOnly="0" labelOnly="1" fieldPosition="0">
        <references count="1">
          <reference field="3" count="1">
            <x v="34"/>
          </reference>
        </references>
      </pivotArea>
    </format>
    <format dxfId="1481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480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479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478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477">
      <pivotArea dataOnly="0" labelOnly="1" fieldPosition="0">
        <references count="1">
          <reference field="3" count="1">
            <x v="21"/>
          </reference>
        </references>
      </pivotArea>
    </format>
    <format dxfId="1476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47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474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473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472">
      <pivotArea dataOnly="0" labelOnly="1" fieldPosition="0">
        <references count="1">
          <reference field="3" count="1">
            <x v="34"/>
          </reference>
        </references>
      </pivotArea>
    </format>
    <format dxfId="1471">
      <pivotArea dataOnly="0" labelOnly="1" fieldPosition="0">
        <references count="1">
          <reference field="3" count="1">
            <x v="21"/>
          </reference>
        </references>
      </pivotArea>
    </format>
    <format dxfId="1470">
      <pivotArea collapsedLevelsAreSubtotals="1" fieldPosition="0">
        <references count="1">
          <reference field="2" count="2">
            <x v="4"/>
            <x v="9"/>
          </reference>
        </references>
      </pivotArea>
    </format>
    <format dxfId="1469">
      <pivotArea dataOnly="0" labelOnly="1" outline="0" fieldPosition="0">
        <references count="1">
          <reference field="2" count="2">
            <x v="4"/>
            <x v="9"/>
          </reference>
        </references>
      </pivotArea>
    </format>
    <format dxfId="1468">
      <pivotArea dataOnly="0" labelOnly="1" outline="0" fieldPosition="0">
        <references count="1">
          <reference field="2" count="1">
            <x v="130"/>
          </reference>
        </references>
      </pivotArea>
    </format>
    <format dxfId="1467">
      <pivotArea collapsedLevelsAreSubtotals="1" fieldPosition="0">
        <references count="1">
          <reference field="2" count="1">
            <x v="130"/>
          </reference>
        </references>
      </pivotArea>
    </format>
    <format dxfId="1466">
      <pivotArea type="all" dataOnly="0" outline="0" fieldPosition="0"/>
    </format>
    <format dxfId="1465">
      <pivotArea type="all" dataOnly="0" outline="0" fieldPosition="0"/>
    </format>
    <format dxfId="1464">
      <pivotArea type="origin" dataOnly="0" labelOnly="1" outline="0" fieldPosition="0"/>
    </format>
    <format dxfId="1463">
      <pivotArea dataOnly="0" labelOnly="1" fieldPosition="0">
        <references count="1">
          <reference field="3" count="1">
            <x v="38"/>
          </reference>
        </references>
      </pivotArea>
    </format>
    <format dxfId="1462">
      <pivotArea dataOnly="0" labelOnly="1" fieldPosition="0">
        <references count="1">
          <reference field="3" count="1">
            <x v="22"/>
          </reference>
        </references>
      </pivotArea>
    </format>
    <format dxfId="1461">
      <pivotArea dataOnly="0" labelOnly="1" fieldPosition="0">
        <references count="1">
          <reference field="3" count="1">
            <x v="23"/>
          </reference>
        </references>
      </pivotArea>
    </format>
    <format dxfId="1460">
      <pivotArea outline="0" collapsedLevelsAreSubtotals="1" fieldPosition="0"/>
    </format>
    <format dxfId="1459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1458">
      <pivotArea dataOnly="0" labelOnly="1" fieldPosition="0">
        <references count="1">
          <reference field="3" count="1">
            <x v="35"/>
          </reference>
        </references>
      </pivotArea>
    </format>
    <format dxfId="1457">
      <pivotArea dataOnly="0" labelOnly="1" fieldPosition="0">
        <references count="1">
          <reference field="3" count="1">
            <x v="1"/>
          </reference>
        </references>
      </pivotArea>
    </format>
    <format dxfId="1456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400-000000000000}" name="PivotTable9" cacheId="2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0">
  <location ref="A6:D40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82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6"/>
        <item h="1" x="237"/>
        <item h="1" x="28"/>
        <item h="1" x="62"/>
        <item h="1" x="14"/>
        <item h="1" x="82"/>
        <item h="1" x="238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39"/>
        <item h="1" x="211"/>
        <item h="1" x="2"/>
        <item h="1" x="195"/>
        <item h="1" x="240"/>
        <item h="1" x="241"/>
        <item h="1" x="242"/>
        <item h="1" x="243"/>
        <item h="1" x="3"/>
        <item h="1" x="32"/>
        <item h="1" x="33"/>
        <item h="1" x="244"/>
        <item h="1" x="245"/>
        <item h="1" x="246"/>
        <item h="1" x="212"/>
        <item h="1" x="213"/>
        <item h="1" x="200"/>
        <item h="1" x="201"/>
        <item h="1" x="217"/>
        <item h="1" x="247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248"/>
        <item h="1" x="249"/>
        <item h="1" x="83"/>
        <item h="1" x="4"/>
        <item h="1" x="5"/>
        <item h="1" x="6"/>
        <item h="1" x="7"/>
        <item h="1" x="8"/>
        <item h="1" x="250"/>
        <item h="1" x="133"/>
        <item h="1" x="252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61"/>
        <item h="1" x="233"/>
        <item h="1" x="260"/>
        <item h="1" x="35"/>
        <item h="1" x="56"/>
        <item h="1" x="11"/>
        <item h="1" x="85"/>
        <item h="1" x="253"/>
        <item h="1" x="12"/>
        <item h="1" x="57"/>
        <item h="1" x="215"/>
        <item h="1" x="18"/>
        <item h="1" x="19"/>
        <item h="1" x="86"/>
        <item h="1" x="254"/>
        <item h="1" x="87"/>
        <item h="1" x="37"/>
        <item h="1" x="38"/>
        <item h="1" x="255"/>
        <item h="1" x="256"/>
        <item h="1" x="257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x="187"/>
        <item h="1" x="198"/>
        <item h="1" x="199"/>
        <item h="1" x="58"/>
        <item h="1" x="259"/>
        <item h="1" x="216"/>
        <item h="1" x="65"/>
        <item x="186"/>
        <item x="188"/>
        <item h="1" x="268"/>
        <item h="1" x="262"/>
        <item h="1" x="264"/>
        <item h="1"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1"/>
        <item h="1" x="258"/>
        <item h="1" x="207"/>
        <item h="1" x="209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5"/>
        <item h="1" x="266"/>
        <item h="1" x="267"/>
        <item h="1" x="277"/>
        <item h="1" x="9"/>
        <item h="1" x="17"/>
        <item h="1" x="15"/>
        <item h="1" x="16"/>
        <item h="1" x="278"/>
        <item h="1" x="190"/>
        <item h="1" x="194"/>
        <item h="1" x="279"/>
        <item h="1" x="280"/>
        <item h="1" x="218"/>
        <item h="1" x="193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</items>
    </pivotField>
    <pivotField axis="axisRow" showAll="0" defaultSubtotal="0">
      <items count="7">
        <item x="0"/>
        <item x="1"/>
        <item x="2"/>
        <item x="3"/>
        <item x="4"/>
        <item x="5"/>
        <item x="6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60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2">
    <field x="27"/>
    <field x="28"/>
  </rowFields>
  <rowItems count="33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</rowItems>
  <colFields count="1">
    <field x="2"/>
  </colFields>
  <colItems count="3">
    <i>
      <x v="161"/>
    </i>
    <i>
      <x v="168"/>
    </i>
    <i>
      <x v="169"/>
    </i>
  </colItems>
  <pageFields count="3">
    <pageField fld="9" hier="-1"/>
    <pageField fld="26" hier="-1"/>
    <pageField fld="13" hier="-1"/>
  </pageFields>
  <dataFields count="1">
    <dataField name="Sum of Value in layout" fld="22" baseField="17" baseItem="5"/>
  </dataFields>
  <formats count="3">
    <format dxfId="1216">
      <pivotArea outline="0" collapsedLevelsAreSubtotals="1" fieldPosition="0">
        <references count="1">
          <reference field="2" count="1" selected="0">
            <x v="161"/>
          </reference>
        </references>
      </pivotArea>
    </format>
    <format dxfId="1215">
      <pivotArea outline="0" collapsedLevelsAreSubtotals="1" fieldPosition="0">
        <references count="1">
          <reference field="2" count="1" selected="0">
            <x v="169"/>
          </reference>
        </references>
      </pivotArea>
    </format>
    <format dxfId="1214">
      <pivotArea outline="0" collapsedLevelsAreSubtotals="1" fieldPosition="0">
        <references count="1">
          <reference field="2" count="1" selected="0">
            <x v="168"/>
          </reference>
        </references>
      </pivotArea>
    </format>
  </formats>
  <chartFormats count="6">
    <chartFormat chart="9" format="17" series="1">
      <pivotArea type="data" outline="0" fieldPosition="0">
        <references count="1">
          <reference field="2" count="1" selected="0">
            <x v="161"/>
          </reference>
        </references>
      </pivotArea>
    </chartFormat>
    <chartFormat chart="9" format="18" series="1">
      <pivotArea type="data" outline="0" fieldPosition="0">
        <references count="1">
          <reference field="2" count="1" selected="0">
            <x v="168"/>
          </reference>
        </references>
      </pivotArea>
    </chartFormat>
    <chartFormat chart="9" format="19" series="1">
      <pivotArea type="data" outline="0" fieldPosition="0">
        <references count="1">
          <reference field="2" count="1" selected="0">
            <x v="169"/>
          </reference>
        </references>
      </pivotArea>
    </chartFormat>
    <chartFormat chart="9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  <chartFormat chart="9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9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500-000000000000}" name="PivotTable13" cacheId="2" applyNumberFormats="0" applyBorderFormats="0" applyFontFormats="0" applyPatternFormats="0" applyAlignmentFormats="0" applyWidthHeightFormats="1" dataCaption="Values" errorCaption="C" showError="1" updatedVersion="6" minRefreshableVersion="3" showDrill="0" useAutoFormatting="1" rowGrandTotals="0" colGrandTotals="0" itemPrintTitles="1" createdVersion="4" indent="0" outline="1" outlineData="1" multipleFieldFilters="0" chartFormat="10">
  <location ref="A4:D12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82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6"/>
        <item h="1" x="237"/>
        <item h="1" x="28"/>
        <item h="1" x="62"/>
        <item h="1" x="14"/>
        <item h="1" x="82"/>
        <item h="1" x="238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39"/>
        <item h="1" x="211"/>
        <item h="1" x="2"/>
        <item h="1" x="195"/>
        <item h="1" x="240"/>
        <item h="1" x="241"/>
        <item h="1" x="242"/>
        <item h="1" x="243"/>
        <item h="1" x="3"/>
        <item h="1" x="32"/>
        <item h="1" x="33"/>
        <item h="1" x="244"/>
        <item h="1" x="245"/>
        <item h="1" x="246"/>
        <item h="1" x="212"/>
        <item h="1" x="213"/>
        <item h="1" x="200"/>
        <item h="1" x="201"/>
        <item h="1" x="217"/>
        <item h="1" x="247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248"/>
        <item h="1" x="249"/>
        <item h="1" x="83"/>
        <item h="1" x="4"/>
        <item h="1" x="5"/>
        <item h="1" x="6"/>
        <item h="1" x="7"/>
        <item h="1" x="8"/>
        <item h="1" x="250"/>
        <item h="1" x="133"/>
        <item h="1" x="252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61"/>
        <item h="1" x="233"/>
        <item h="1" x="260"/>
        <item h="1" x="35"/>
        <item h="1" x="56"/>
        <item h="1" x="11"/>
        <item h="1" x="85"/>
        <item h="1" x="253"/>
        <item h="1" x="12"/>
        <item h="1" x="57"/>
        <item h="1" x="215"/>
        <item h="1" x="18"/>
        <item h="1" x="19"/>
        <item h="1" x="86"/>
        <item h="1" x="254"/>
        <item h="1" x="87"/>
        <item h="1" x="37"/>
        <item h="1" x="38"/>
        <item h="1" x="255"/>
        <item h="1" x="256"/>
        <item h="1" x="257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x="187"/>
        <item h="1" x="198"/>
        <item h="1" x="199"/>
        <item h="1" x="58"/>
        <item h="1" x="259"/>
        <item h="1" x="216"/>
        <item h="1" x="65"/>
        <item x="186"/>
        <item x="188"/>
        <item h="1" x="268"/>
        <item h="1" x="262"/>
        <item h="1" x="264"/>
        <item h="1"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1"/>
        <item h="1" x="258"/>
        <item h="1" x="207"/>
        <item h="1" x="209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5"/>
        <item h="1" x="266"/>
        <item h="1" x="267"/>
        <item h="1" x="277"/>
        <item h="1" x="9"/>
        <item h="1" x="17"/>
        <item h="1" x="15"/>
        <item h="1" x="16"/>
        <item h="1" x="278"/>
        <item h="1" x="190"/>
        <item h="1" x="194"/>
        <item h="1" x="279"/>
        <item h="1" x="280"/>
        <item h="1" x="218"/>
        <item h="1" x="193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h="1" x="7"/>
        <item x="8"/>
        <item x="9"/>
        <item x="34"/>
        <item x="12"/>
        <item x="37"/>
        <item x="36"/>
        <item x="35"/>
        <item x="38"/>
        <item x="15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</items>
    </pivotField>
    <pivotField showAll="0" defaultSubtotal="0"/>
    <pivotField showAll="0" defaultSubtotal="0"/>
    <pivotField showAll="0" defaultSubtotal="0">
      <items count="260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3"/>
  </rowFields>
  <rowItems count="7">
    <i>
      <x v="7"/>
    </i>
    <i>
      <x v="8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61"/>
    </i>
    <i>
      <x v="168"/>
    </i>
    <i>
      <x v="169"/>
    </i>
  </colItems>
  <pageFields count="1">
    <pageField fld="26" hier="-1"/>
  </pageFields>
  <dataFields count="1">
    <dataField name="Sum of Value in layout" fld="22" baseField="20" baseItem="5"/>
  </dataFields>
  <formats count="3">
    <format dxfId="1213">
      <pivotArea outline="0" collapsedLevelsAreSubtotals="1" fieldPosition="0">
        <references count="1">
          <reference field="2" count="1" selected="0">
            <x v="161"/>
          </reference>
        </references>
      </pivotArea>
    </format>
    <format dxfId="1212">
      <pivotArea outline="0" collapsedLevelsAreSubtotals="1" fieldPosition="0">
        <references count="1">
          <reference field="2" count="1" selected="0">
            <x v="169"/>
          </reference>
        </references>
      </pivotArea>
    </format>
    <format dxfId="1211">
      <pivotArea outline="0" collapsedLevelsAreSubtotals="1" fieldPosition="0">
        <references count="1">
          <reference field="2" count="1" selected="0">
            <x v="168"/>
          </reference>
        </references>
      </pivotArea>
    </format>
  </formats>
  <chartFormats count="11">
    <chartFormat chart="9" format="22" series="1">
      <pivotArea type="data" outline="0" fieldPosition="0">
        <references count="1">
          <reference field="2" count="1" selected="0">
            <x v="161"/>
          </reference>
        </references>
      </pivotArea>
    </chartFormat>
    <chartFormat chart="9" format="23" series="1">
      <pivotArea type="data" outline="0" fieldPosition="0">
        <references count="1">
          <reference field="2" count="1" selected="0">
            <x v="168"/>
          </reference>
        </references>
      </pivotArea>
    </chartFormat>
    <chartFormat chart="9" format="24" series="1">
      <pivotArea type="data" outline="0" fieldPosition="0">
        <references count="1">
          <reference field="2" count="1" selected="0">
            <x v="169"/>
          </reference>
        </references>
      </pivotArea>
    </chartFormat>
    <chartFormat chart="0" format="4" series="1">
      <pivotArea type="data" outline="0" fieldPosition="0">
        <references count="1">
          <reference field="2" count="1" selected="0">
            <x v="161"/>
          </reference>
        </references>
      </pivotArea>
    </chartFormat>
    <chartFormat chart="0" format="5" series="1">
      <pivotArea type="data" outline="0" fieldPosition="0">
        <references count="1">
          <reference field="2" count="1" selected="0">
            <x v="168"/>
          </reference>
        </references>
      </pivotArea>
    </chartFormat>
    <chartFormat chart="9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0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0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  <chartFormat chart="0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0000000}" name="PivotTable1" cacheId="2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8:G82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81">
        <item x="6"/>
        <item x="4"/>
        <item x="2"/>
        <item x="7"/>
        <item x="10"/>
        <item x="1"/>
        <item x="195"/>
        <item x="237"/>
        <item x="242"/>
        <item x="239"/>
        <item x="244"/>
        <item x="243"/>
        <item x="257"/>
        <item x="28"/>
        <item x="82"/>
        <item x="241"/>
        <item x="245"/>
        <item x="238"/>
        <item x="132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6"/>
        <item x="216"/>
        <item x="215"/>
        <item x="247"/>
        <item x="248"/>
        <item x="249"/>
        <item x="79"/>
        <item x="87"/>
        <item x="83"/>
        <item x="5"/>
        <item x="3"/>
        <item x="11"/>
        <item x="250"/>
        <item x="84"/>
        <item x="236"/>
        <item x="253"/>
        <item x="68"/>
        <item x="69"/>
        <item x="70"/>
        <item x="86"/>
        <item x="255"/>
        <item x="256"/>
        <item x="24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2"/>
        <item x="254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61"/>
        <item x="166"/>
        <item x="186"/>
        <item x="188"/>
        <item x="217"/>
        <item x="13"/>
        <item x="8"/>
        <item x="55"/>
        <item x="50"/>
        <item x="51"/>
        <item x="47"/>
        <item x="49"/>
        <item x="48"/>
        <item x="58"/>
        <item x="259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60"/>
        <item x="167"/>
        <item x="149"/>
        <item x="150"/>
        <item x="0"/>
        <item x="189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</items>
    </pivotField>
    <pivotField showAll="0" defaultSubtotal="0"/>
    <pivotField showAll="0" defaultSubtotal="0"/>
    <pivotField axis="axisCol" multipleItemSelectionAllowed="1" showAll="0" defaultSubtotal="0">
      <items count="33">
        <item x="15"/>
        <item x="16"/>
        <item x="19"/>
        <item x="20"/>
        <item x="21"/>
        <item x="12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3"/>
        <item x="14"/>
        <item x="11"/>
        <item x="18"/>
        <item x="22"/>
        <item x="25"/>
        <item x="23"/>
        <item x="26"/>
        <item x="27"/>
        <item x="24"/>
        <item x="28"/>
        <item x="30"/>
        <item x="29"/>
        <item x="31"/>
        <item x="3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0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3"/>
        <item h="1" x="14"/>
        <item h="1" x="15"/>
        <item h="1" x="16"/>
        <item h="1" x="17"/>
        <item h="1" x="18"/>
        <item h="1" x="19"/>
        <item h="1" x="20"/>
        <item h="1" x="11"/>
        <item h="1" x="12"/>
        <item h="1" x="21"/>
        <item h="1" x="22"/>
        <item x="23"/>
        <item x="24"/>
        <item x="26"/>
        <item x="25"/>
        <item x="27"/>
        <item x="28"/>
        <item x="29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3">
    <i>
      <x v="66"/>
    </i>
    <i>
      <x v="128"/>
    </i>
    <i>
      <x v="129"/>
    </i>
  </rowItems>
  <colFields count="1">
    <field x="5"/>
  </colFields>
  <colItems count="5">
    <i>
      <x v="26"/>
    </i>
    <i>
      <x v="28"/>
    </i>
    <i>
      <x v="29"/>
    </i>
    <i>
      <x v="31"/>
    </i>
    <i>
      <x v="32"/>
    </i>
  </colItems>
  <pageFields count="4">
    <pageField fld="9" item="1" hier="-1"/>
    <pageField fld="13" item="0" hier="-1"/>
    <pageField fld="21" hier="-1"/>
    <pageField fld="26" hier="-1"/>
  </pageFields>
  <dataFields count="1">
    <dataField name="Indicator" fld="22" baseField="14" baseItem="1" numFmtId="180"/>
  </dataFields>
  <formats count="247">
    <format dxfId="1025">
      <pivotArea type="all" dataOnly="0" outline="0" fieldPosition="0"/>
    </format>
    <format dxfId="1024">
      <pivotArea type="origin" dataOnly="0" labelOnly="1" outline="0" fieldPosition="0"/>
    </format>
    <format dxfId="1023">
      <pivotArea field="2" type="button" dataOnly="0" labelOnly="1" outline="0" axis="axisRow" fieldPosition="0"/>
    </format>
    <format dxfId="1022">
      <pivotArea dataOnly="0" labelOnly="1" grandCol="1" outline="0" fieldPosition="0"/>
    </format>
    <format dxfId="1021">
      <pivotArea field="2" type="button" dataOnly="0" labelOnly="1" outline="0" axis="axisRow" fieldPosition="0"/>
    </format>
    <format dxfId="1020">
      <pivotArea field="5" type="button" dataOnly="0" labelOnly="1" outline="0" axis="axisCol" fieldPosition="0"/>
    </format>
    <format dxfId="101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018">
      <pivotArea type="origin" dataOnly="0" labelOnly="1" outline="0" fieldPosition="0"/>
    </format>
    <format dxfId="1017">
      <pivotArea dataOnly="0" labelOnly="1" grandRow="1" outline="0" fieldPosition="0"/>
    </format>
    <format dxfId="1016">
      <pivotArea type="origin" dataOnly="0" labelOnly="1" outline="0" fieldPosition="0"/>
    </format>
    <format dxfId="1015">
      <pivotArea type="topRight" dataOnly="0" labelOnly="1" outline="0" fieldPosition="0"/>
    </format>
    <format dxfId="1014">
      <pivotArea dataOnly="0" labelOnly="1" grandCol="1" outline="0" fieldPosition="0"/>
    </format>
    <format dxfId="1013">
      <pivotArea type="origin" dataOnly="0" labelOnly="1" outline="0" fieldPosition="0"/>
    </format>
    <format dxfId="1012">
      <pivotArea type="topRight" dataOnly="0" labelOnly="1" outline="0" fieldPosition="0"/>
    </format>
    <format dxfId="1011">
      <pivotArea dataOnly="0" labelOnly="1" grandCol="1" outline="0" fieldPosition="0"/>
    </format>
    <format dxfId="1010">
      <pivotArea type="topRight" dataOnly="0" labelOnly="1" outline="0" fieldPosition="0"/>
    </format>
    <format dxfId="1009">
      <pivotArea dataOnly="0" labelOnly="1" grandCol="1" outline="0" fieldPosition="0"/>
    </format>
    <format dxfId="1008">
      <pivotArea type="origin" dataOnly="0" labelOnly="1" outline="0" fieldPosition="0"/>
    </format>
    <format dxfId="1007">
      <pivotArea type="origin" dataOnly="0" labelOnly="1" outline="0" fieldPosition="0"/>
    </format>
    <format dxfId="1006">
      <pivotArea type="topRight" dataOnly="0" labelOnly="1" outline="0" offset="E1" fieldPosition="0"/>
    </format>
    <format dxfId="1005">
      <pivotArea type="topRight" dataOnly="0" labelOnly="1" outline="0" offset="E1" fieldPosition="0"/>
    </format>
    <format dxfId="1004">
      <pivotArea dataOnly="0" labelOnly="1" grandCol="1" outline="0" fieldPosition="0"/>
    </format>
    <format dxfId="1003">
      <pivotArea dataOnly="0" labelOnly="1" grandRow="1" outline="0" fieldPosition="0"/>
    </format>
    <format dxfId="1002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1001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1000">
      <pivotArea type="origin" dataOnly="0" labelOnly="1" outline="0" fieldPosition="0"/>
    </format>
    <format dxfId="999">
      <pivotArea type="all" dataOnly="0" outline="0" fieldPosition="0"/>
    </format>
    <format dxfId="998">
      <pivotArea type="topRight" dataOnly="0" labelOnly="1" outline="0" offset="E1" fieldPosition="0"/>
    </format>
    <format dxfId="997">
      <pivotArea type="topRight" dataOnly="0" labelOnly="1" outline="0" offset="E1" fieldPosition="0"/>
    </format>
    <format dxfId="996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995">
      <pivotArea outline="0" collapsedLevelsAreSubtotals="1" fieldPosition="0"/>
    </format>
    <format dxfId="994">
      <pivotArea type="topRight" dataOnly="0" labelOnly="1" outline="0" fieldPosition="0"/>
    </format>
    <format dxfId="993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992">
      <pivotArea type="topRight" dataOnly="0" labelOnly="1" outline="0" fieldPosition="0"/>
    </format>
    <format dxfId="991">
      <pivotArea outline="0" fieldPosition="0">
        <references count="1">
          <reference field="4294967294" count="1">
            <x v="0"/>
          </reference>
        </references>
      </pivotArea>
    </format>
    <format dxfId="99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</reference>
        </references>
      </pivotArea>
    </format>
    <format dxfId="98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</reference>
        </references>
      </pivotArea>
    </format>
    <format dxfId="98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</reference>
        </references>
      </pivotArea>
    </format>
    <format dxfId="98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8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8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8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98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98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980">
      <pivotArea collapsedLevelsAreSubtotals="1" fieldPosition="0">
        <references count="1">
          <reference field="2" count="1">
            <x v="132"/>
          </reference>
        </references>
      </pivotArea>
    </format>
    <format dxfId="979">
      <pivotArea dataOnly="0" labelOnly="1" fieldPosition="0">
        <references count="1">
          <reference field="2" count="1">
            <x v="132"/>
          </reference>
        </references>
      </pivotArea>
    </format>
    <format dxfId="978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977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976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975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974">
      <pivotArea dataOnly="0" labelOnly="1" fieldPosition="0">
        <references count="1">
          <reference field="2" count="3">
            <x v="160"/>
            <x v="161"/>
            <x v="162"/>
          </reference>
        </references>
      </pivotArea>
    </format>
    <format dxfId="973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972">
      <pivotArea dataOnly="0" labelOnly="1" fieldPosition="0">
        <references count="1">
          <reference field="2" count="6">
            <x v="20"/>
            <x v="33"/>
            <x v="70"/>
            <x v="71"/>
            <x v="133"/>
            <x v="139"/>
          </reference>
        </references>
      </pivotArea>
    </format>
    <format dxfId="971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1"/>
            <x v="48"/>
            <x v="50"/>
            <x v="51"/>
            <x v="56"/>
            <x v="57"/>
            <x v="58"/>
            <x v="111"/>
            <x v="112"/>
          </reference>
        </references>
      </pivotArea>
    </format>
    <format dxfId="970">
      <pivotArea dataOnly="0" labelOnly="1" fieldPosition="0">
        <references count="1">
          <reference field="2" count="4">
            <x v="68"/>
            <x v="115"/>
            <x v="116"/>
            <x v="117"/>
          </reference>
        </references>
      </pivotArea>
    </format>
    <format dxfId="969">
      <pivotArea dataOnly="0" labelOnly="1" fieldPosition="0">
        <references count="1">
          <reference field="2" count="1">
            <x v="6"/>
          </reference>
        </references>
      </pivotArea>
    </format>
    <format dxfId="968">
      <pivotArea dataOnly="0" labelOnly="1" fieldPosition="0">
        <references count="1">
          <reference field="2" count="7">
            <x v="14"/>
            <x v="43"/>
            <x v="44"/>
            <x v="49"/>
            <x v="55"/>
            <x v="67"/>
            <x v="68"/>
          </reference>
        </references>
      </pivotArea>
    </format>
    <format dxfId="967">
      <pivotArea dataOnly="0" labelOnly="1" fieldPosition="0">
        <references count="1">
          <reference field="2" count="4">
            <x v="72"/>
            <x v="150"/>
            <x v="151"/>
            <x v="158"/>
          </reference>
        </references>
      </pivotArea>
    </format>
    <format dxfId="966">
      <pivotArea dataOnly="0" labelOnly="1" fieldPosition="0">
        <references count="1">
          <reference field="2" count="20">
            <x v="73"/>
            <x v="80"/>
            <x v="81"/>
            <x v="82"/>
            <x v="83"/>
            <x v="84"/>
            <x v="90"/>
            <x v="92"/>
            <x v="93"/>
            <x v="94"/>
            <x v="95"/>
            <x v="124"/>
            <x v="125"/>
            <x v="126"/>
            <x v="127"/>
            <x v="163"/>
            <x v="164"/>
            <x v="165"/>
            <x v="166"/>
            <x v="167"/>
          </reference>
        </references>
      </pivotArea>
    </format>
    <format dxfId="965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964">
      <pivotArea dataOnly="0" labelOnly="1" fieldPosition="0">
        <references count="1">
          <reference field="2" count="2">
            <x v="66"/>
            <x v="129"/>
          </reference>
        </references>
      </pivotArea>
    </format>
    <format dxfId="963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30"/>
          </reference>
        </references>
      </pivotArea>
    </format>
    <format dxfId="962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961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960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959">
      <pivotArea collapsedLevelsAreSubtotals="1" fieldPosition="0">
        <references count="1">
          <reference field="2" count="1">
            <x v="20"/>
          </reference>
        </references>
      </pivotArea>
    </format>
    <format dxfId="958">
      <pivotArea dataOnly="0" labelOnly="1" fieldPosition="0">
        <references count="1">
          <reference field="2" count="1">
            <x v="20"/>
          </reference>
        </references>
      </pivotArea>
    </format>
    <format dxfId="957">
      <pivotArea collapsedLevelsAreSubtotals="1" fieldPosition="0">
        <references count="1">
          <reference field="2" count="1">
            <x v="33"/>
          </reference>
        </references>
      </pivotArea>
    </format>
    <format dxfId="956">
      <pivotArea dataOnly="0" labelOnly="1" fieldPosition="0">
        <references count="1">
          <reference field="2" count="1">
            <x v="33"/>
          </reference>
        </references>
      </pivotArea>
    </format>
    <format dxfId="955">
      <pivotArea collapsedLevelsAreSubtotals="1" fieldPosition="0">
        <references count="1">
          <reference field="2" count="1">
            <x v="139"/>
          </reference>
        </references>
      </pivotArea>
    </format>
    <format dxfId="954">
      <pivotArea dataOnly="0" labelOnly="1" fieldPosition="0">
        <references count="1">
          <reference field="2" count="1">
            <x v="139"/>
          </reference>
        </references>
      </pivotArea>
    </format>
    <format dxfId="953">
      <pivotArea dataOnly="0" labelOnly="1" fieldPosition="0">
        <references count="1">
          <reference field="2" count="1">
            <x v="32"/>
          </reference>
        </references>
      </pivotArea>
    </format>
    <format dxfId="952">
      <pivotArea dataOnly="0" labelOnly="1" fieldPosition="0">
        <references count="1">
          <reference field="2" count="1">
            <x v="34"/>
          </reference>
        </references>
      </pivotArea>
    </format>
    <format dxfId="951">
      <pivotArea dataOnly="0" labelOnly="1" fieldPosition="0">
        <references count="1">
          <reference field="2" count="1">
            <x v="140"/>
          </reference>
        </references>
      </pivotArea>
    </format>
    <format dxfId="950">
      <pivotArea dataOnly="0" labelOnly="1" fieldPosition="0">
        <references count="1">
          <reference field="2" count="3">
            <x v="111"/>
            <x v="112"/>
            <x v="140"/>
          </reference>
        </references>
      </pivotArea>
    </format>
    <format dxfId="949">
      <pivotArea dataOnly="0" labelOnly="1" fieldPosition="0">
        <references count="1">
          <reference field="2" count="3">
            <x v="115"/>
            <x v="116"/>
            <x v="117"/>
          </reference>
        </references>
      </pivotArea>
    </format>
    <format dxfId="948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947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946">
      <pivotArea dataOnly="0" labelOnly="1" fieldPosition="0">
        <references count="1">
          <reference field="2" count="1">
            <x v="149"/>
          </reference>
        </references>
      </pivotArea>
    </format>
    <format dxfId="945">
      <pivotArea dataOnly="0" labelOnly="1" fieldPosition="0">
        <references count="1">
          <reference field="2" count="1">
            <x v="146"/>
          </reference>
        </references>
      </pivotArea>
    </format>
    <format dxfId="944">
      <pivotArea dataOnly="0" labelOnly="1" fieldPosition="0">
        <references count="1">
          <reference field="2" count="1">
            <x v="6"/>
          </reference>
        </references>
      </pivotArea>
    </format>
    <format dxfId="943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942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941">
      <pivotArea dataOnly="0" labelOnly="1" fieldPosition="0">
        <references count="1">
          <reference field="2" count="1">
            <x v="14"/>
          </reference>
        </references>
      </pivotArea>
    </format>
    <format dxfId="940">
      <pivotArea dataOnly="0" labelOnly="1" fieldPosition="0">
        <references count="1">
          <reference field="2" count="10">
            <x v="14"/>
            <x v="43"/>
            <x v="44"/>
            <x v="49"/>
            <x v="52"/>
            <x v="53"/>
            <x v="54"/>
            <x v="55"/>
            <x v="67"/>
            <x v="68"/>
          </reference>
        </references>
      </pivotArea>
    </format>
    <format dxfId="939">
      <pivotArea dataOnly="0" labelOnly="1" fieldPosition="0">
        <references count="1">
          <reference field="2" count="1">
            <x v="42"/>
          </reference>
        </references>
      </pivotArea>
    </format>
    <format dxfId="938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937">
      <pivotArea dataOnly="0" labelOnly="1" fieldPosition="0">
        <references count="1">
          <reference field="2" count="1">
            <x v="49"/>
          </reference>
        </references>
      </pivotArea>
    </format>
    <format dxfId="936">
      <pivotArea dataOnly="0" labelOnly="1" fieldPosition="0">
        <references count="1">
          <reference field="2" count="1">
            <x v="55"/>
          </reference>
        </references>
      </pivotArea>
    </format>
    <format dxfId="935">
      <pivotArea dataOnly="0" labelOnly="1" fieldPosition="0">
        <references count="1">
          <reference field="2" count="2">
            <x v="67"/>
            <x v="68"/>
          </reference>
        </references>
      </pivotArea>
    </format>
    <format dxfId="934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1"/>
            <x v="152"/>
            <x v="153"/>
            <x v="154"/>
            <x v="155"/>
            <x v="156"/>
            <x v="157"/>
          </reference>
        </references>
      </pivotArea>
    </format>
    <format dxfId="933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1"/>
            <x v="152"/>
            <x v="153"/>
            <x v="154"/>
            <x v="155"/>
            <x v="156"/>
            <x v="157"/>
          </reference>
        </references>
      </pivotArea>
    </format>
    <format dxfId="932">
      <pivotArea collapsedLevelsAreSubtotals="1" fieldPosition="0">
        <references count="1">
          <reference field="2" count="1">
            <x v="72"/>
          </reference>
        </references>
      </pivotArea>
    </format>
    <format dxfId="931">
      <pivotArea dataOnly="0" labelOnly="1" fieldPosition="0">
        <references count="1">
          <reference field="2" count="1">
            <x v="72"/>
          </reference>
        </references>
      </pivotArea>
    </format>
    <format dxfId="930">
      <pivotArea dataOnly="0" labelOnly="1" fieldPosition="0">
        <references count="1">
          <reference field="2" count="1">
            <x v="150"/>
          </reference>
        </references>
      </pivotArea>
    </format>
    <format dxfId="929">
      <pivotArea dataOnly="0" labelOnly="1" fieldPosition="0">
        <references count="1">
          <reference field="2" count="1">
            <x v="158"/>
          </reference>
        </references>
      </pivotArea>
    </format>
    <format dxfId="928">
      <pivotArea dataOnly="0" labelOnly="1" fieldPosition="0">
        <references count="1">
          <reference field="2" count="2">
            <x v="150"/>
            <x v="158"/>
          </reference>
        </references>
      </pivotArea>
    </format>
    <format dxfId="927">
      <pivotArea dataOnly="0" labelOnly="1" fieldPosition="0">
        <references count="1">
          <reference field="2" count="2">
            <x v="150"/>
            <x v="158"/>
          </reference>
        </references>
      </pivotArea>
    </format>
    <format dxfId="926">
      <pivotArea dataOnly="0" labelOnly="1" fieldPosition="0">
        <references count="1">
          <reference field="2" count="1">
            <x v="110"/>
          </reference>
        </references>
      </pivotArea>
    </format>
    <format dxfId="925">
      <pivotArea dataOnly="0" labelOnly="1" fieldPosition="0">
        <references count="1">
          <reference field="2" count="1">
            <x v="105"/>
          </reference>
        </references>
      </pivotArea>
    </format>
    <format dxfId="924">
      <pivotArea dataOnly="0" labelOnly="1" fieldPosition="0">
        <references count="1">
          <reference field="2" count="1">
            <x v="100"/>
          </reference>
        </references>
      </pivotArea>
    </format>
    <format dxfId="923">
      <pivotArea dataOnly="0" labelOnly="1" fieldPosition="0">
        <references count="1">
          <reference field="2" count="2">
            <x v="66"/>
            <x v="129"/>
          </reference>
        </references>
      </pivotArea>
    </format>
    <format dxfId="922">
      <pivotArea dataOnly="0" labelOnly="1" fieldPosition="0">
        <references count="1">
          <reference field="2" count="1">
            <x v="129"/>
          </reference>
        </references>
      </pivotArea>
    </format>
    <format dxfId="921">
      <pivotArea dataOnly="0" labelOnly="1" fieldPosition="0">
        <references count="1">
          <reference field="2" count="1">
            <x v="21"/>
          </reference>
        </references>
      </pivotArea>
    </format>
    <format dxfId="920">
      <pivotArea dataOnly="0" labelOnly="1" fieldPosition="0">
        <references count="1">
          <reference field="2" count="1">
            <x v="31"/>
          </reference>
        </references>
      </pivotArea>
    </format>
    <format dxfId="919">
      <pivotArea dataOnly="0" labelOnly="1" fieldPosition="0">
        <references count="1">
          <reference field="2" count="1">
            <x v="130"/>
          </reference>
        </references>
      </pivotArea>
    </format>
    <format dxfId="918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0"/>
          </reference>
        </references>
      </pivotArea>
    </format>
    <format dxfId="917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0"/>
          </reference>
        </references>
      </pivotArea>
    </format>
    <format dxfId="916">
      <pivotArea dataOnly="0" labelOnly="1" fieldPosition="0">
        <references count="1">
          <reference field="2" count="1">
            <x v="29"/>
          </reference>
        </references>
      </pivotArea>
    </format>
    <format dxfId="915">
      <pivotArea dataOnly="0" labelOnly="1" fieldPosition="0">
        <references count="1">
          <reference field="2" count="0"/>
        </references>
      </pivotArea>
    </format>
    <format dxfId="914">
      <pivotArea collapsedLevelsAreSubtotals="1" fieldPosition="0">
        <references count="1">
          <reference field="2" count="1">
            <x v="132"/>
          </reference>
        </references>
      </pivotArea>
    </format>
    <format dxfId="913">
      <pivotArea dataOnly="0" labelOnly="1" fieldPosition="0">
        <references count="1">
          <reference field="2" count="1">
            <x v="132"/>
          </reference>
        </references>
      </pivotArea>
    </format>
    <format dxfId="912">
      <pivotArea dataOnly="0" labelOnly="1" fieldPosition="0">
        <references count="1">
          <reference field="2" count="3">
            <x v="160"/>
            <x v="161"/>
            <x v="162"/>
          </reference>
        </references>
      </pivotArea>
    </format>
    <format dxfId="911">
      <pivotArea dataOnly="0" labelOnly="1" fieldPosition="0">
        <references count="1">
          <reference field="2" count="3">
            <x v="160"/>
            <x v="161"/>
            <x v="162"/>
          </reference>
        </references>
      </pivotArea>
    </format>
    <format dxfId="910">
      <pivotArea dataOnly="0" labelOnly="1" fieldPosition="0">
        <references count="1">
          <reference field="2" count="3">
            <x v="160"/>
            <x v="161"/>
            <x v="162"/>
          </reference>
        </references>
      </pivotArea>
    </format>
    <format dxfId="909">
      <pivotArea type="topRight" dataOnly="0" labelOnly="1" outline="0" fieldPosition="0"/>
    </format>
    <format dxfId="90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07">
      <pivotArea type="origin" dataOnly="0" labelOnly="1" outline="0" fieldPosition="0"/>
    </format>
    <format dxfId="906">
      <pivotArea type="topRight" dataOnly="0" labelOnly="1" outline="0" fieldPosition="0"/>
    </format>
    <format dxfId="90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0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03">
      <pivotArea type="topRight" dataOnly="0" labelOnly="1" outline="0" fieldPosition="0"/>
    </format>
    <format dxfId="902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901">
      <pivotArea dataOnly="0" labelOnly="1" fieldPosition="0">
        <references count="1">
          <reference field="2" count="2">
            <x v="113"/>
            <x v="114"/>
          </reference>
        </references>
      </pivotArea>
    </format>
    <format dxfId="900">
      <pivotArea collapsedLevelsAreSubtotals="1" fieldPosition="0">
        <references count="1">
          <reference field="2" count="1">
            <x v="65"/>
          </reference>
        </references>
      </pivotArea>
    </format>
    <format dxfId="899">
      <pivotArea dataOnly="0" labelOnly="1" fieldPosition="0">
        <references count="1">
          <reference field="2" count="1">
            <x v="65"/>
          </reference>
        </references>
      </pivotArea>
    </format>
    <format dxfId="898">
      <pivotArea dataOnly="0" labelOnly="1" fieldPosition="0">
        <references count="1">
          <reference field="2" count="1">
            <x v="40"/>
          </reference>
        </references>
      </pivotArea>
    </format>
    <format dxfId="897">
      <pivotArea dataOnly="0" labelOnly="1" fieldPosition="0">
        <references count="1">
          <reference field="2" count="1">
            <x v="146"/>
          </reference>
        </references>
      </pivotArea>
    </format>
    <format dxfId="896">
      <pivotArea dataOnly="0" labelOnly="1" fieldPosition="0">
        <references count="1">
          <reference field="2" count="1">
            <x v="149"/>
          </reference>
        </references>
      </pivotArea>
    </format>
    <format dxfId="895">
      <pivotArea collapsedLevelsAreSubtotals="1" fieldPosition="0">
        <references count="1">
          <reference field="2" count="1">
            <x v="139"/>
          </reference>
        </references>
      </pivotArea>
    </format>
    <format dxfId="894">
      <pivotArea dataOnly="0" labelOnly="1" fieldPosition="0">
        <references count="1">
          <reference field="2" count="1">
            <x v="139"/>
          </reference>
        </references>
      </pivotArea>
    </format>
    <format dxfId="893">
      <pivotArea type="origin" dataOnly="0" labelOnly="1" outline="0" fieldPosition="0"/>
    </format>
    <format dxfId="892">
      <pivotArea type="origin" dataOnly="0" labelOnly="1" outline="0" fieldPosition="0"/>
    </format>
    <format dxfId="891">
      <pivotArea dataOnly="0" labelOnly="1" fieldPosition="0">
        <references count="1">
          <reference field="2" count="10">
            <x v="90"/>
            <x v="124"/>
            <x v="125"/>
            <x v="126"/>
            <x v="127"/>
            <x v="163"/>
            <x v="164"/>
            <x v="165"/>
            <x v="166"/>
            <x v="167"/>
          </reference>
        </references>
      </pivotArea>
    </format>
    <format dxfId="890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889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888">
      <pivotArea dataOnly="0" labelOnly="1" fieldPosition="0">
        <references count="1">
          <reference field="2" count="0"/>
        </references>
      </pivotArea>
    </format>
    <format dxfId="887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1"/>
            <x v="152"/>
            <x v="153"/>
            <x v="154"/>
            <x v="155"/>
            <x v="156"/>
            <x v="157"/>
          </reference>
        </references>
      </pivotArea>
    </format>
    <format dxfId="886">
      <pivotArea dataOnly="0" labelOnly="1" fieldPosition="0">
        <references count="1">
          <reference field="2" count="1">
            <x v="72"/>
          </reference>
        </references>
      </pivotArea>
    </format>
    <format dxfId="885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50"/>
          </reference>
        </references>
      </pivotArea>
    </format>
    <format dxfId="884">
      <pivotArea dataOnly="0" labelOnly="1" fieldPosition="0">
        <references count="1">
          <reference field="2" count="8"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883">
      <pivotArea collapsedLevelsAreSubtotals="1" fieldPosition="0">
        <references count="1">
          <reference field="2" count="1">
            <x v="84"/>
          </reference>
        </references>
      </pivotArea>
    </format>
    <format dxfId="882">
      <pivotArea dataOnly="0" labelOnly="1" fieldPosition="0">
        <references count="1">
          <reference field="2" count="1">
            <x v="84"/>
          </reference>
        </references>
      </pivotArea>
    </format>
    <format dxfId="881">
      <pivotArea collapsedLevelsAreSubtotals="1" fieldPosition="0">
        <references count="1">
          <reference field="2" count="1">
            <x v="95"/>
          </reference>
        </references>
      </pivotArea>
    </format>
    <format dxfId="880">
      <pivotArea dataOnly="0" labelOnly="1" fieldPosition="0">
        <references count="1">
          <reference field="2" count="1">
            <x v="95"/>
          </reference>
        </references>
      </pivotArea>
    </format>
    <format dxfId="879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878">
      <pivotArea dataOnly="0" labelOnly="1" fieldPosition="0">
        <references count="1">
          <reference field="2" count="3">
            <x v="92"/>
            <x v="93"/>
            <x v="94"/>
          </reference>
        </references>
      </pivotArea>
    </format>
    <format dxfId="877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3"/>
            <x v="164"/>
            <x v="166"/>
            <x v="167"/>
          </reference>
        </references>
      </pivotArea>
    </format>
    <format dxfId="876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3"/>
            <x v="164"/>
            <x v="166"/>
            <x v="167"/>
          </reference>
        </references>
      </pivotArea>
    </format>
    <format dxfId="875">
      <pivotArea dataOnly="0" labelOnly="1" fieldPosition="0">
        <references count="1">
          <reference field="2" count="0"/>
        </references>
      </pivotArea>
    </format>
    <format dxfId="874">
      <pivotArea collapsedLevelsAreSubtotals="1" fieldPosition="0">
        <references count="1">
          <reference field="2" count="1">
            <x v="95"/>
          </reference>
        </references>
      </pivotArea>
    </format>
    <format dxfId="873">
      <pivotArea dataOnly="0" labelOnly="1" fieldPosition="0">
        <references count="1">
          <reference field="2" count="1">
            <x v="95"/>
          </reference>
        </references>
      </pivotArea>
    </format>
    <format dxfId="872">
      <pivotArea collapsedLevelsAreSubtotals="1" fieldPosition="0">
        <references count="1">
          <reference field="2" count="1">
            <x v="124"/>
          </reference>
        </references>
      </pivotArea>
    </format>
    <format dxfId="871">
      <pivotArea dataOnly="0" labelOnly="1" fieldPosition="0">
        <references count="1">
          <reference field="2" count="1">
            <x v="124"/>
          </reference>
        </references>
      </pivotArea>
    </format>
    <format dxfId="870">
      <pivotArea collapsedLevelsAreSubtotals="1" fieldPosition="0">
        <references count="1">
          <reference field="2" count="4">
            <x v="163"/>
            <x v="164"/>
            <x v="166"/>
            <x v="167"/>
          </reference>
        </references>
      </pivotArea>
    </format>
    <format dxfId="869">
      <pivotArea dataOnly="0" labelOnly="1" fieldPosition="0">
        <references count="1">
          <reference field="2" count="4">
            <x v="163"/>
            <x v="164"/>
            <x v="166"/>
            <x v="167"/>
          </reference>
        </references>
      </pivotArea>
    </format>
    <format dxfId="868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3"/>
            <x v="164"/>
            <x v="166"/>
            <x v="167"/>
          </reference>
        </references>
      </pivotArea>
    </format>
    <format dxfId="867">
      <pivotArea dataOnly="0" labelOnly="1" fieldPosition="0">
        <references count="1">
          <reference field="2" count="1">
            <x v="73"/>
          </reference>
        </references>
      </pivotArea>
    </format>
    <format dxfId="866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865">
      <pivotArea dataOnly="0" labelOnly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864">
      <pivotArea collapsedLevelsAreSubtotals="1" fieldPosition="0">
        <references count="1">
          <reference field="2" count="1">
            <x v="83"/>
          </reference>
        </references>
      </pivotArea>
    </format>
    <format dxfId="863">
      <pivotArea dataOnly="0" labelOnly="1" fieldPosition="0">
        <references count="1">
          <reference field="2" count="1">
            <x v="83"/>
          </reference>
        </references>
      </pivotArea>
    </format>
    <format dxfId="862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5"/>
          </reference>
        </references>
      </pivotArea>
    </format>
    <format dxfId="861">
      <pivotArea collapsedLevelsAreSubtotals="1" fieldPosition="0">
        <references count="1">
          <reference field="2" count="1">
            <x v="90"/>
          </reference>
        </references>
      </pivotArea>
    </format>
    <format dxfId="860">
      <pivotArea dataOnly="0" labelOnly="1" fieldPosition="0">
        <references count="1">
          <reference field="2" count="1">
            <x v="90"/>
          </reference>
        </references>
      </pivotArea>
    </format>
    <format dxfId="859">
      <pivotArea collapsedLevelsAreSubtotals="1" fieldPosition="0">
        <references count="1">
          <reference field="2" count="4">
            <x v="125"/>
            <x v="126"/>
            <x v="127"/>
            <x v="165"/>
          </reference>
        </references>
      </pivotArea>
    </format>
    <format dxfId="858">
      <pivotArea dataOnly="0" labelOnly="1" fieldPosition="0">
        <references count="1">
          <reference field="2" count="4">
            <x v="125"/>
            <x v="126"/>
            <x v="127"/>
            <x v="165"/>
          </reference>
        </references>
      </pivotArea>
    </format>
    <format dxfId="857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5"/>
          </reference>
        </references>
      </pivotArea>
    </format>
    <format dxfId="856">
      <pivotArea collapsedLevelsAreSubtotals="1" fieldPosition="0">
        <references count="1">
          <reference field="2" count="1">
            <x v="73"/>
          </reference>
        </references>
      </pivotArea>
    </format>
    <format dxfId="855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85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  <x v="160"/>
            <x v="161"/>
            <x v="162"/>
          </reference>
        </references>
      </pivotArea>
    </format>
    <format dxfId="85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  <x v="160"/>
            <x v="161"/>
            <x v="162"/>
          </reference>
        </references>
      </pivotArea>
    </format>
    <format dxfId="852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851">
      <pivotArea dataOnly="0" labelOnly="1" fieldPosition="0">
        <references count="1">
          <reference field="2" count="1">
            <x v="13"/>
          </reference>
        </references>
      </pivotArea>
    </format>
    <format dxfId="850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849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848">
      <pivotArea dataOnly="0" labelOnly="1" fieldPosition="0">
        <references count="1">
          <reference field="2" count="2">
            <x v="66"/>
            <x v="129"/>
          </reference>
        </references>
      </pivotArea>
    </format>
    <format dxfId="847">
      <pivotArea outline="0" collapsedLevelsAreSubtotals="1" fieldPosition="0"/>
    </format>
    <format dxfId="846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1"/>
            <x v="48"/>
            <x v="50"/>
            <x v="51"/>
            <x v="56"/>
            <x v="57"/>
            <x v="58"/>
            <x v="111"/>
            <x v="112"/>
            <x v="140"/>
          </reference>
        </references>
      </pivotArea>
    </format>
    <format dxfId="845">
      <pivotArea outline="0" collapsedLevelsAreSubtotals="1" fieldPosition="0"/>
    </format>
    <format dxfId="844">
      <pivotArea dataOnly="0" labelOnly="1" fieldPosition="0">
        <references count="1">
          <reference field="2" count="1">
            <x v="117"/>
          </reference>
        </references>
      </pivotArea>
    </format>
    <format dxfId="843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842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841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840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839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30"/>
          </reference>
        </references>
      </pivotArea>
    </format>
    <format dxfId="838">
      <pivotArea dataOnly="0" labelOnly="1" fieldPosition="0">
        <references count="1">
          <reference field="2" count="1">
            <x v="130"/>
          </reference>
        </references>
      </pivotArea>
    </format>
    <format dxfId="837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836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835">
      <pivotArea collapsedLevelsAreSubtotals="1" fieldPosition="0">
        <references count="1">
          <reference field="2" count="1">
            <x v="151"/>
          </reference>
        </references>
      </pivotArea>
    </format>
    <format dxfId="834">
      <pivotArea collapsedLevelsAreSubtotals="1" fieldPosition="0">
        <references count="1">
          <reference field="2" count="1">
            <x v="158"/>
          </reference>
        </references>
      </pivotArea>
    </format>
    <format dxfId="833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50"/>
          </reference>
        </references>
      </pivotArea>
    </format>
    <format dxfId="832">
      <pivotArea dataOnly="0" labelOnly="1" fieldPosition="0">
        <references count="1">
          <reference field="5" count="1">
            <x v="22"/>
          </reference>
        </references>
      </pivotArea>
    </format>
    <format dxfId="831">
      <pivotArea outline="0" collapsedLevelsAreSubtotals="1" fieldPosition="0"/>
    </format>
    <format dxfId="830">
      <pivotArea dataOnly="0" labelOnly="1" fieldPosition="0">
        <references count="1">
          <reference field="2" count="3">
            <x v="18"/>
            <x v="151"/>
            <x v="159"/>
          </reference>
        </references>
      </pivotArea>
    </format>
    <format dxfId="829">
      <pivotArea collapsedLevelsAreSubtotals="1" fieldPosition="0">
        <references count="1">
          <reference field="2" count="1">
            <x v="100"/>
          </reference>
        </references>
      </pivotArea>
    </format>
    <format dxfId="828">
      <pivotArea collapsedLevelsAreSubtotals="1" fieldPosition="0">
        <references count="1">
          <reference field="2" count="1">
            <x v="105"/>
          </reference>
        </references>
      </pivotArea>
    </format>
    <format dxfId="827">
      <pivotArea collapsedLevelsAreSubtotals="1" fieldPosition="0">
        <references count="1">
          <reference field="2" count="1">
            <x v="110"/>
          </reference>
        </references>
      </pivotArea>
    </format>
    <format dxfId="826">
      <pivotArea collapsedLevelsAreSubtotals="1" fieldPosition="0">
        <references count="1">
          <reference field="2" count="1">
            <x v="31"/>
          </reference>
        </references>
      </pivotArea>
    </format>
    <format dxfId="825">
      <pivotArea collapsedLevelsAreSubtotals="1" fieldPosition="0">
        <references count="1">
          <reference field="2" count="1">
            <x v="130"/>
          </reference>
        </references>
      </pivotArea>
    </format>
    <format dxfId="824">
      <pivotArea collapsedLevelsAreSubtotals="1" fieldPosition="0">
        <references count="1">
          <reference field="2" count="1">
            <x v="21"/>
          </reference>
        </references>
      </pivotArea>
    </format>
    <format dxfId="823">
      <pivotArea collapsedLevelsAreSubtotals="1" fieldPosition="0">
        <references count="1">
          <reference field="2" count="1">
            <x v="14"/>
          </reference>
        </references>
      </pivotArea>
    </format>
    <format dxfId="822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821">
      <pivotArea collapsedLevelsAreSubtotals="1" fieldPosition="0">
        <references count="1">
          <reference field="2" count="1">
            <x v="49"/>
          </reference>
        </references>
      </pivotArea>
    </format>
    <format dxfId="820">
      <pivotArea collapsedLevelsAreSubtotals="1" fieldPosition="0">
        <references count="1">
          <reference field="2" count="3">
            <x v="55"/>
            <x v="67"/>
            <x v="68"/>
          </reference>
        </references>
      </pivotArea>
    </format>
    <format dxfId="819">
      <pivotArea collapsedLevelsAreSubtotals="1" fieldPosition="0">
        <references count="1">
          <reference field="2" count="1">
            <x v="6"/>
          </reference>
        </references>
      </pivotArea>
    </format>
    <format dxfId="818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817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816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815">
      <pivotArea collapsedLevelsAreSubtotals="1" fieldPosition="0">
        <references count="1">
          <reference field="2" count="1">
            <x v="149"/>
          </reference>
        </references>
      </pivotArea>
    </format>
    <format dxfId="814">
      <pivotArea collapsedLevelsAreSubtotals="1" fieldPosition="0">
        <references count="1">
          <reference field="2" count="1">
            <x v="117"/>
          </reference>
        </references>
      </pivotArea>
    </format>
    <format dxfId="813">
      <pivotArea dataOnly="0" labelOnly="1" fieldPosition="0">
        <references count="1">
          <reference field="5" count="1">
            <x v="21"/>
          </reference>
        </references>
      </pivotArea>
    </format>
    <format dxfId="812">
      <pivotArea dataOnly="0" labelOnly="1" fieldPosition="0">
        <references count="1">
          <reference field="5" count="1">
            <x v="21"/>
          </reference>
        </references>
      </pivotArea>
    </format>
    <format dxfId="811">
      <pivotArea collapsedLevelsAreSubtotals="1" fieldPosition="0">
        <references count="1">
          <reference field="2" count="3">
            <x v="111"/>
            <x v="112"/>
            <x v="140"/>
          </reference>
        </references>
      </pivotArea>
    </format>
    <format dxfId="810">
      <pivotArea collapsedLevelsAreSubtotals="1" fieldPosition="0">
        <references count="1">
          <reference field="2" count="3">
            <x v="70"/>
            <x v="71"/>
            <x v="133"/>
          </reference>
        </references>
      </pivotArea>
    </format>
    <format dxfId="809">
      <pivotArea dataOnly="0" labelOnly="1" fieldPosition="0">
        <references count="1">
          <reference field="2" count="3">
            <x v="70"/>
            <x v="71"/>
            <x v="133"/>
          </reference>
        </references>
      </pivotArea>
    </format>
    <format dxfId="808">
      <pivotArea collapsedLevelsAreSubtotals="1" fieldPosition="0">
        <references count="1">
          <reference field="2" count="1">
            <x v="139"/>
          </reference>
        </references>
      </pivotArea>
    </format>
    <format dxfId="807">
      <pivotArea collapsedLevelsAreSubtotals="1" fieldPosition="0">
        <references count="1">
          <reference field="2" count="1">
            <x v="13"/>
          </reference>
        </references>
      </pivotArea>
    </format>
    <format dxfId="806">
      <pivotArea dataOnly="0" labelOnly="1" fieldPosition="0">
        <references count="1">
          <reference field="2" count="1">
            <x v="13"/>
          </reference>
        </references>
      </pivotArea>
    </format>
    <format dxfId="805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804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803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802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801">
      <pivotArea collapsedLevelsAreSubtotals="1" fieldPosition="0">
        <references count="1">
          <reference field="2" count="1">
            <x v="18"/>
          </reference>
        </references>
      </pivotArea>
    </format>
    <format dxfId="800">
      <pivotArea dataOnly="0" labelOnly="1" fieldPosition="0">
        <references count="1">
          <reference field="2" count="1">
            <x v="18"/>
          </reference>
        </references>
      </pivotArea>
    </format>
    <format dxfId="799">
      <pivotArea collapsedLevelsAreSubtotals="1" fieldPosition="0">
        <references count="1">
          <reference field="2" count="1">
            <x v="4"/>
          </reference>
        </references>
      </pivotArea>
    </format>
    <format dxfId="798">
      <pivotArea dataOnly="0" labelOnly="1" fieldPosition="0">
        <references count="1">
          <reference field="2" count="1">
            <x v="4"/>
          </reference>
        </references>
      </pivotArea>
    </format>
    <format dxfId="797">
      <pivotArea collapsedLevelsAreSubtotals="1" fieldPosition="0">
        <references count="1">
          <reference field="2" count="1">
            <x v="45"/>
          </reference>
        </references>
      </pivotArea>
    </format>
    <format dxfId="796">
      <pivotArea dataOnly="0" labelOnly="1" fieldPosition="0">
        <references count="1">
          <reference field="2" count="1">
            <x v="45"/>
          </reference>
        </references>
      </pivotArea>
    </format>
    <format dxfId="795">
      <pivotArea collapsedLevelsAreSubtotals="1" fieldPosition="0">
        <references count="1">
          <reference field="2" count="1">
            <x v="69"/>
          </reference>
        </references>
      </pivotArea>
    </format>
    <format dxfId="794">
      <pivotArea dataOnly="0" labelOnly="1" fieldPosition="0">
        <references count="1">
          <reference field="2" count="1">
            <x v="69"/>
          </reference>
        </references>
      </pivotArea>
    </format>
    <format dxfId="793">
      <pivotArea collapsedLevelsAreSubtotals="1" fieldPosition="0">
        <references count="1">
          <reference field="2" count="1">
            <x v="132"/>
          </reference>
        </references>
      </pivotArea>
    </format>
    <format dxfId="792">
      <pivotArea dataOnly="0" labelOnly="1" fieldPosition="0">
        <references count="1">
          <reference field="2" count="1">
            <x v="132"/>
          </reference>
        </references>
      </pivotArea>
    </format>
    <format dxfId="791">
      <pivotArea collapsedLevelsAreSubtotals="1" fieldPosition="0">
        <references count="1">
          <reference field="2" count="1">
            <x v="129"/>
          </reference>
        </references>
      </pivotArea>
    </format>
    <format dxfId="790">
      <pivotArea dataOnly="0" labelOnly="1" fieldPosition="0">
        <references count="1">
          <reference field="2" count="1">
            <x v="129"/>
          </reference>
        </references>
      </pivotArea>
    </format>
    <format dxfId="789">
      <pivotArea dataOnly="0" labelOnly="1" fieldPosition="0">
        <references count="1">
          <reference field="5" count="1">
            <x v="23"/>
          </reference>
        </references>
      </pivotArea>
    </format>
    <format dxfId="788">
      <pivotArea type="all" dataOnly="0" outline="0" fieldPosition="0"/>
    </format>
    <format dxfId="787">
      <pivotArea type="all" dataOnly="0" outline="0" fieldPosition="0"/>
    </format>
    <format dxfId="786">
      <pivotArea type="origin" dataOnly="0" labelOnly="1" outline="0" fieldPosition="0"/>
    </format>
    <format dxfId="785">
      <pivotArea dataOnly="0" labelOnly="1" fieldPosition="0">
        <references count="1">
          <reference field="5" count="1">
            <x v="25"/>
          </reference>
        </references>
      </pivotArea>
    </format>
    <format dxfId="784">
      <pivotArea dataOnly="0" labelOnly="1" fieldPosition="0">
        <references count="1">
          <reference field="2" count="1">
            <x v="128"/>
          </reference>
        </references>
      </pivotArea>
    </format>
    <format dxfId="783">
      <pivotArea dataOnly="0" labelOnly="1" fieldPosition="0">
        <references count="1">
          <reference field="5" count="1">
            <x v="26"/>
          </reference>
        </references>
      </pivotArea>
    </format>
    <format dxfId="782">
      <pivotArea dataOnly="0" labelOnly="1" fieldPosition="0">
        <references count="1">
          <reference field="5" count="1">
            <x v="28"/>
          </reference>
        </references>
      </pivotArea>
    </format>
    <format dxfId="781">
      <pivotArea dataOnly="0" labelOnly="1" fieldPosition="0">
        <references count="1">
          <reference field="5" count="1">
            <x v="29"/>
          </reference>
        </references>
      </pivotArea>
    </format>
    <format dxfId="780">
      <pivotArea dataOnly="0" labelOnly="1" fieldPosition="0">
        <references count="1">
          <reference field="5" count="1">
            <x v="31"/>
          </reference>
        </references>
      </pivotArea>
    </format>
    <format dxfId="779">
      <pivotArea dataOnly="0" labelOnly="1" fieldPosition="0">
        <references count="1">
          <reference field="5" count="1">
            <x v="32"/>
          </reference>
        </references>
      </pivotArea>
    </format>
  </formats>
  <conditionalFormats count="3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1000000}" name="PivotTable3" cacheId="2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8:R8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7"/>
        <item x="242"/>
        <item x="239"/>
        <item x="244"/>
        <item x="243"/>
        <item x="257"/>
        <item x="241"/>
        <item x="245"/>
        <item x="238"/>
        <item x="246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7"/>
        <item x="248"/>
        <item x="249"/>
        <item x="250"/>
        <item x="236"/>
        <item x="253"/>
        <item x="255"/>
        <item x="256"/>
        <item x="240"/>
        <item x="33"/>
        <item x="32"/>
        <item x="200"/>
        <item x="179"/>
        <item x="187"/>
        <item x="11"/>
        <item x="12"/>
        <item x="13"/>
        <item x="8"/>
        <item x="133"/>
        <item x="252"/>
        <item x="166"/>
        <item x="260"/>
        <item x="149"/>
        <item x="84"/>
        <item x="261"/>
        <item x="35"/>
        <item x="68"/>
        <item x="69"/>
        <item x="70"/>
        <item x="86"/>
        <item x="85"/>
        <item x="215"/>
        <item x="254"/>
        <item x="36"/>
        <item x="37"/>
        <item x="38"/>
        <item x="197"/>
        <item x="63"/>
        <item x="259"/>
        <item x="182"/>
        <item x="167"/>
        <item x="150"/>
        <item x="64"/>
        <item x="199"/>
        <item x="58"/>
        <item x="216"/>
        <item x="19"/>
        <item x="18"/>
        <item x="14"/>
        <item x="186"/>
        <item x="188"/>
        <item x="201"/>
        <item x="217"/>
        <item x="111"/>
        <item x="129"/>
        <item x="0"/>
        <item x="189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3">
    <i>
      <x v="126"/>
    </i>
    <i>
      <x v="162"/>
    </i>
    <i>
      <x v="163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26" hier="-1"/>
  </pageFields>
  <dataFields count="1">
    <dataField name="Q3 2021" fld="22" baseField="15" baseItem="107" numFmtId="180"/>
  </dataFields>
  <formats count="180">
    <format dxfId="1205">
      <pivotArea dataOnly="0" labelOnly="1" grandCol="1" outline="0" fieldPosition="0"/>
    </format>
    <format dxfId="1204">
      <pivotArea field="3" type="button" dataOnly="0" labelOnly="1" outline="0" axis="axisCol" fieldPosition="0"/>
    </format>
    <format dxfId="1203">
      <pivotArea type="topRight" dataOnly="0" labelOnly="1" outline="0" fieldPosition="0"/>
    </format>
    <format dxfId="1202">
      <pivotArea type="origin" dataOnly="0" labelOnly="1" outline="0" fieldPosition="0"/>
    </format>
    <format dxfId="1201">
      <pivotArea dataOnly="0" labelOnly="1" fieldPosition="0">
        <references count="1">
          <reference field="3" count="1">
            <x v="34"/>
          </reference>
        </references>
      </pivotArea>
    </format>
    <format dxfId="1200">
      <pivotArea dataOnly="0" labelOnly="1" fieldPosition="0">
        <references count="1">
          <reference field="3" count="1">
            <x v="25"/>
          </reference>
        </references>
      </pivotArea>
    </format>
    <format dxfId="1199">
      <pivotArea dataOnly="0" labelOnly="1" fieldPosition="0">
        <references count="1">
          <reference field="3" count="1">
            <x v="25"/>
          </reference>
        </references>
      </pivotArea>
    </format>
    <format dxfId="1198">
      <pivotArea dataOnly="0" labelOnly="1" fieldPosition="0">
        <references count="1">
          <reference field="3" count="1">
            <x v="25"/>
          </reference>
        </references>
      </pivotArea>
    </format>
    <format dxfId="1197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19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19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194">
      <pivotArea collapsedLevelsAreSubtotals="1" fieldPosition="0">
        <references count="1">
          <reference field="2" count="1">
            <x v="159"/>
          </reference>
        </references>
      </pivotArea>
    </format>
    <format dxfId="1193">
      <pivotArea dataOnly="0" labelOnly="1" outline="0" fieldPosition="0">
        <references count="1">
          <reference field="2" count="1">
            <x v="159"/>
          </reference>
        </references>
      </pivotArea>
    </format>
    <format dxfId="1192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191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190">
      <pivotArea outline="0" collapsedLevelsAreSubtotals="1" fieldPosition="0"/>
    </format>
    <format dxfId="1189">
      <pivotArea outline="0" collapsedLevelsAreSubtotals="1" fieldPosition="0"/>
    </format>
    <format dxfId="1188">
      <pivotArea dataOnly="0" labelOnly="1" outline="0" fieldPosition="0">
        <references count="1">
          <reference field="2" count="1">
            <x v="3"/>
          </reference>
        </references>
      </pivotArea>
    </format>
    <format dxfId="1187">
      <pivotArea dataOnly="0" labelOnly="1" outline="0" fieldPosition="0">
        <references count="1">
          <reference field="2" count="1">
            <x v="4"/>
          </reference>
        </references>
      </pivotArea>
    </format>
    <format dxfId="1186">
      <pivotArea collapsedLevelsAreSubtotals="1" fieldPosition="0">
        <references count="1">
          <reference field="2" count="1">
            <x v="147"/>
          </reference>
        </references>
      </pivotArea>
    </format>
    <format dxfId="1185">
      <pivotArea dataOnly="0" labelOnly="1" outline="0" fieldPosition="0">
        <references count="1">
          <reference field="2" count="1">
            <x v="147"/>
          </reference>
        </references>
      </pivotArea>
    </format>
    <format dxfId="1184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2"/>
            <x v="123"/>
            <x v="138"/>
            <x v="146"/>
            <x v="147"/>
            <x v="148"/>
          </reference>
        </references>
      </pivotArea>
    </format>
    <format dxfId="1183">
      <pivotArea dataOnly="0" labelOnly="1" fieldPosition="0">
        <references count="1">
          <reference field="2" count="0"/>
        </references>
      </pivotArea>
    </format>
    <format dxfId="1182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181">
      <pivotArea dataOnly="0" labelOnly="1" outline="0" fieldPosition="0">
        <references count="1">
          <reference field="2" count="1">
            <x v="157"/>
          </reference>
        </references>
      </pivotArea>
    </format>
    <format dxfId="1180">
      <pivotArea dataOnly="0" labelOnly="1" outline="0" fieldPosition="0">
        <references count="1">
          <reference field="2" count="1">
            <x v="126"/>
          </reference>
        </references>
      </pivotArea>
    </format>
    <format dxfId="1179">
      <pivotArea dataOnly="0" labelOnly="1" outline="0" fieldPosition="0">
        <references count="1">
          <reference field="2" count="2">
            <x v="126"/>
            <x v="163"/>
          </reference>
        </references>
      </pivotArea>
    </format>
    <format dxfId="1178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177">
      <pivotArea collapsedLevelsAreSubtotals="1" fieldPosition="0">
        <references count="1">
          <reference field="2" count="3">
            <x v="132"/>
            <x v="145"/>
            <x v="151"/>
          </reference>
        </references>
      </pivotArea>
    </format>
    <format dxfId="1176">
      <pivotArea dataOnly="0" labelOnly="1" outline="0" fieldPosition="0">
        <references count="1">
          <reference field="2" count="3">
            <x v="132"/>
            <x v="145"/>
            <x v="151"/>
          </reference>
        </references>
      </pivotArea>
    </format>
    <format dxfId="1175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1174">
      <pivotArea dataOnly="0" labelOnly="1" outline="0" fieldPosition="0">
        <references count="1">
          <reference field="2" count="1">
            <x v="79"/>
          </reference>
        </references>
      </pivotArea>
    </format>
    <format dxfId="1173">
      <pivotArea outline="0" collapsedLevelsAreSubtotals="1" fieldPosition="0"/>
    </format>
    <format dxfId="1172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4"/>
            <x v="149"/>
            <x v="156"/>
            <x v="164"/>
          </reference>
        </references>
      </pivotArea>
    </format>
    <format dxfId="1171">
      <pivotArea collapsedLevelsAreSubtotals="1" fieldPosition="0">
        <references count="1">
          <reference field="2" count="1">
            <x v="28"/>
          </reference>
        </references>
      </pivotArea>
    </format>
    <format dxfId="1170">
      <pivotArea dataOnly="0" labelOnly="1" outline="0" fieldPosition="0">
        <references count="1">
          <reference field="2" count="1">
            <x v="28"/>
          </reference>
        </references>
      </pivotArea>
    </format>
    <format dxfId="1169">
      <pivotArea dataOnly="0" labelOnly="1" outline="0" fieldPosition="0">
        <references count="1">
          <reference field="2" count="1">
            <x v="24"/>
          </reference>
        </references>
      </pivotArea>
    </format>
    <format dxfId="1168">
      <pivotArea collapsedLevelsAreSubtotals="1" fieldPosition="0">
        <references count="1">
          <reference field="2" count="1">
            <x v="124"/>
          </reference>
        </references>
      </pivotArea>
    </format>
    <format dxfId="1167">
      <pivotArea dataOnly="0" labelOnly="1" outline="0" fieldPosition="0">
        <references count="1">
          <reference field="2" count="1">
            <x v="124"/>
          </reference>
        </references>
      </pivotArea>
    </format>
    <format dxfId="1166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1165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1164">
      <pivotArea dataOnly="0" labelOnly="1" fieldPosition="0">
        <references count="1">
          <reference field="2" count="0"/>
        </references>
      </pivotArea>
    </format>
    <format dxfId="1163">
      <pivotArea outline="0" collapsedLevelsAreSubtotals="1" fieldPosition="0"/>
    </format>
    <format dxfId="1162">
      <pivotArea outline="0" collapsedLevelsAreSubtotals="1" fieldPosition="0"/>
    </format>
    <format dxfId="1161">
      <pivotArea dataOnly="0" labelOnly="1" outline="0" fieldPosition="0">
        <references count="1">
          <reference field="2" count="10">
            <x v="30"/>
            <x v="48"/>
            <x v="49"/>
            <x v="50"/>
            <x v="136"/>
            <x v="139"/>
            <x v="140"/>
            <x v="141"/>
            <x v="142"/>
            <x v="143"/>
          </reference>
        </references>
      </pivotArea>
    </format>
    <format dxfId="1160">
      <pivotArea outline="0" collapsedLevelsAreSubtotals="1" fieldPosition="0"/>
    </format>
    <format dxfId="1159">
      <pivotArea dataOnly="0" labelOnly="1" outline="0" fieldPosition="0">
        <references count="1">
          <reference field="2" count="10">
            <x v="30"/>
            <x v="48"/>
            <x v="49"/>
            <x v="50"/>
            <x v="136"/>
            <x v="139"/>
            <x v="140"/>
            <x v="141"/>
            <x v="142"/>
            <x v="143"/>
          </reference>
        </references>
      </pivotArea>
    </format>
    <format dxfId="1158">
      <pivotArea dataOnly="0" labelOnly="1" outline="0" fieldPosition="0">
        <references count="1">
          <reference field="2" count="1">
            <x v="136"/>
          </reference>
        </references>
      </pivotArea>
    </format>
    <format dxfId="1157">
      <pivotArea dataOnly="0" labelOnly="1" outline="0" fieldPosition="0">
        <references count="1">
          <reference field="2" count="1">
            <x v="30"/>
          </reference>
        </references>
      </pivotArea>
    </format>
    <format dxfId="1156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0"/>
          </reference>
        </references>
      </pivotArea>
    </format>
    <format dxfId="1155">
      <pivotArea collapsedLevelsAreSubtotals="1" fieldPosition="0">
        <references count="1">
          <reference field="2" count="1">
            <x v="55"/>
          </reference>
        </references>
      </pivotArea>
    </format>
    <format dxfId="1154">
      <pivotArea collapsedLevelsAreSubtotals="1" fieldPosition="0">
        <references count="1">
          <reference field="2" count="1">
            <x v="60"/>
          </reference>
        </references>
      </pivotArea>
    </format>
    <format dxfId="1153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3"/>
            <x v="125"/>
            <x v="152"/>
          </reference>
        </references>
      </pivotArea>
    </format>
    <format dxfId="1152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1"/>
            <x v="112"/>
            <x v="144"/>
            <x v="158"/>
            <x v="165"/>
          </reference>
        </references>
      </pivotArea>
    </format>
    <format dxfId="1151">
      <pivotArea outline="0" collapsedLevelsAreSubtotals="1" fieldPosition="0"/>
    </format>
    <format dxfId="1150">
      <pivotArea dataOnly="0" labelOnly="1" outline="0" fieldPosition="0">
        <references count="1">
          <reference field="2" count="10">
            <x v="95"/>
            <x v="96"/>
            <x v="108"/>
            <x v="109"/>
            <x v="133"/>
            <x v="134"/>
            <x v="135"/>
            <x v="137"/>
            <x v="153"/>
            <x v="154"/>
          </reference>
        </references>
      </pivotArea>
    </format>
    <format dxfId="1149">
      <pivotArea outline="0" collapsedLevelsAreSubtotals="1" fieldPosition="0"/>
    </format>
    <format dxfId="1148">
      <pivotArea dataOnly="0" labelOnly="1" outline="0" fieldPosition="0">
        <references count="1">
          <reference field="2" count="10">
            <x v="95"/>
            <x v="96"/>
            <x v="108"/>
            <x v="109"/>
            <x v="133"/>
            <x v="134"/>
            <x v="135"/>
            <x v="137"/>
            <x v="153"/>
            <x v="154"/>
          </reference>
        </references>
      </pivotArea>
    </format>
    <format dxfId="1147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6"/>
          </reference>
        </references>
      </pivotArea>
    </format>
    <format dxfId="1146">
      <pivotArea collapsedLevelsAreSubtotals="1" fieldPosition="0">
        <references count="1">
          <reference field="2" count="1">
            <x v="0"/>
          </reference>
        </references>
      </pivotArea>
    </format>
    <format dxfId="1145">
      <pivotArea dataOnly="0" labelOnly="1" outline="0" fieldPosition="0">
        <references count="1">
          <reference field="2" count="1">
            <x v="0"/>
          </reference>
        </references>
      </pivotArea>
    </format>
    <format dxfId="1144">
      <pivotArea collapsedLevelsAreSubtotals="1" fieldPosition="0">
        <references count="1">
          <reference field="2" count="1">
            <x v="166"/>
          </reference>
        </references>
      </pivotArea>
    </format>
    <format dxfId="1143">
      <pivotArea dataOnly="0" labelOnly="1" outline="0" fieldPosition="0">
        <references count="1">
          <reference field="2" count="1">
            <x v="166"/>
          </reference>
        </references>
      </pivotArea>
    </format>
    <format dxfId="1142">
      <pivotArea dataOnly="0" labelOnly="1" outline="0" fieldPosition="0">
        <references count="1">
          <reference field="2" count="1">
            <x v="9"/>
          </reference>
        </references>
      </pivotArea>
    </format>
    <format dxfId="114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0"/>
            <x v="167"/>
          </reference>
        </references>
      </pivotArea>
    </format>
    <format dxfId="1140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0"/>
            <x v="167"/>
          </reference>
        </references>
      </pivotArea>
    </format>
    <format dxfId="1139">
      <pivotArea collapsedLevelsAreSubtotals="1" fieldPosition="0">
        <references count="1">
          <reference field="2" count="1">
            <x v="167"/>
          </reference>
        </references>
      </pivotArea>
    </format>
    <format dxfId="1138">
      <pivotArea dataOnly="0" labelOnly="1" outline="0" fieldPosition="0">
        <references count="1">
          <reference field="2" count="1">
            <x v="167"/>
          </reference>
        </references>
      </pivotArea>
    </format>
    <format dxfId="1137">
      <pivotArea collapsedLevelsAreSubtotals="1" fieldPosition="0">
        <references count="1">
          <reference field="2" count="1">
            <x v="97"/>
          </reference>
        </references>
      </pivotArea>
    </format>
    <format dxfId="1136">
      <pivotArea dataOnly="0" labelOnly="1" outline="0" fieldPosition="0">
        <references count="1">
          <reference field="2" count="1">
            <x v="97"/>
          </reference>
        </references>
      </pivotArea>
    </format>
    <format dxfId="1135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1134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1133">
      <pivotArea collapsedLevelsAreSubtotals="1" fieldPosition="0">
        <references count="1">
          <reference field="2" count="1">
            <x v="107"/>
          </reference>
        </references>
      </pivotArea>
    </format>
    <format dxfId="1132">
      <pivotArea dataOnly="0" labelOnly="1" outline="0" fieldPosition="0">
        <references count="1">
          <reference field="2" count="1">
            <x v="107"/>
          </reference>
        </references>
      </pivotArea>
    </format>
    <format dxfId="1131">
      <pivotArea collapsedLevelsAreSubtotals="1" fieldPosition="0">
        <references count="1">
          <reference field="2" count="1">
            <x v="108"/>
          </reference>
        </references>
      </pivotArea>
    </format>
    <format dxfId="1130">
      <pivotArea dataOnly="0" labelOnly="1" outline="0" fieldPosition="0">
        <references count="1">
          <reference field="2" count="1">
            <x v="108"/>
          </reference>
        </references>
      </pivotArea>
    </format>
    <format dxfId="1129">
      <pivotArea collapsedLevelsAreSubtotals="1" fieldPosition="0">
        <references count="1">
          <reference field="2" count="3">
            <x v="109"/>
            <x v="134"/>
            <x v="135"/>
          </reference>
        </references>
      </pivotArea>
    </format>
    <format dxfId="1128">
      <pivotArea dataOnly="0" labelOnly="1" outline="0" fieldPosition="0">
        <references count="1">
          <reference field="2" count="3">
            <x v="109"/>
            <x v="134"/>
            <x v="135"/>
          </reference>
        </references>
      </pivotArea>
    </format>
    <format dxfId="1127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1126">
      <pivotArea dataOnly="0" labelOnly="1" outline="0" fieldPosition="0">
        <references count="1">
          <reference field="2" count="1">
            <x v="84"/>
          </reference>
        </references>
      </pivotArea>
    </format>
    <format dxfId="1125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1124">
      <pivotArea collapsedLevelsAreSubtotals="1" fieldPosition="0">
        <references count="1">
          <reference field="2" count="1">
            <x v="84"/>
          </reference>
        </references>
      </pivotArea>
    </format>
    <format dxfId="1123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1122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1121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1120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1119">
      <pivotArea collapsedLevelsAreSubtotals="1" fieldPosition="0">
        <references count="1">
          <reference field="2" count="1">
            <x v="94"/>
          </reference>
        </references>
      </pivotArea>
    </format>
    <format dxfId="1118">
      <pivotArea dataOnly="0" labelOnly="1" outline="0" fieldPosition="0">
        <references count="1">
          <reference field="2" count="1">
            <x v="94"/>
          </reference>
        </references>
      </pivotArea>
    </format>
    <format dxfId="1117">
      <pivotArea dataOnly="0" labelOnly="1" outline="0" fieldPosition="0">
        <references count="1">
          <reference field="2" count="4">
            <x v="96"/>
            <x v="133"/>
            <x v="137"/>
            <x v="153"/>
          </reference>
        </references>
      </pivotArea>
    </format>
    <format dxfId="1116">
      <pivotArea dataOnly="0" labelOnly="1" outline="0" fieldPosition="0">
        <references count="1">
          <reference field="2" count="1">
            <x v="95"/>
          </reference>
        </references>
      </pivotArea>
    </format>
    <format dxfId="1115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114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113">
      <pivotArea dataOnly="0" labelOnly="1" fieldPosition="0">
        <references count="1">
          <reference field="2" count="0"/>
        </references>
      </pivotArea>
    </format>
    <format dxfId="1112">
      <pivotArea dataOnly="0" labelOnly="1" fieldPosition="0">
        <references count="1">
          <reference field="2" count="0"/>
        </references>
      </pivotArea>
    </format>
    <format dxfId="1111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110">
      <pivotArea outline="0" collapsedLevelsAreSubtotals="1" fieldPosition="0"/>
    </format>
    <format dxfId="1109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108">
      <pivotArea outline="0" collapsedLevelsAreSubtotals="1" fieldPosition="0"/>
    </format>
    <format dxfId="1107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106">
      <pivotArea outline="0" collapsedLevelsAreSubtotals="1" fieldPosition="0"/>
    </format>
    <format dxfId="1105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104">
      <pivotArea dataOnly="0" labelOnly="1" outline="0" fieldPosition="0">
        <references count="1">
          <reference field="2" count="1">
            <x v="31"/>
          </reference>
        </references>
      </pivotArea>
    </format>
    <format dxfId="1103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10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6"/>
          </reference>
        </references>
      </pivotArea>
    </format>
    <format dxfId="1101">
      <pivotArea collapsedLevelsAreSubtotals="1" fieldPosition="0">
        <references count="1">
          <reference field="2" count="1">
            <x v="9"/>
          </reference>
        </references>
      </pivotArea>
    </format>
    <format dxfId="1100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1099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1098">
      <pivotArea collapsedLevelsAreSubtotals="1" fieldPosition="0">
        <references count="1">
          <reference field="2" count="1">
            <x v="154"/>
          </reference>
        </references>
      </pivotArea>
    </format>
    <format dxfId="1097">
      <pivotArea dataOnly="0" labelOnly="1" outline="0" fieldPosition="0">
        <references count="1">
          <reference field="2" count="1">
            <x v="154"/>
          </reference>
        </references>
      </pivotArea>
    </format>
    <format dxfId="1096">
      <pivotArea outline="0" collapsedLevelsAreSubtotals="1" fieldPosition="0"/>
    </format>
    <format dxfId="1095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1094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1093">
      <pivotArea dataOnly="0" labelOnly="1" outline="0" fieldPosition="0">
        <references count="1">
          <reference field="2" count="4">
            <x v="122"/>
            <x v="123"/>
            <x v="138"/>
            <x v="146"/>
          </reference>
        </references>
      </pivotArea>
    </format>
    <format dxfId="1092">
      <pivotArea outline="0" collapsedLevelsAreSubtotals="1" fieldPosition="0"/>
    </format>
    <format dxfId="1091">
      <pivotArea dataOnly="0" labelOnly="1" outline="0" fieldPosition="0">
        <references count="1">
          <reference field="2" count="1">
            <x v="9"/>
          </reference>
        </references>
      </pivotArea>
    </format>
    <format dxfId="1090">
      <pivotArea dataOnly="0" labelOnly="1" outline="0" fieldPosition="0">
        <references count="1">
          <reference field="2" count="1">
            <x v="107"/>
          </reference>
        </references>
      </pivotArea>
    </format>
    <format dxfId="1089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1088">
      <pivotArea dataOnly="0" labelOnly="1" outline="0" fieldPosition="0">
        <references count="1">
          <reference field="2" count="1">
            <x v="55"/>
          </reference>
        </references>
      </pivotArea>
    </format>
    <format dxfId="1087">
      <pivotArea dataOnly="0" labelOnly="1" outline="0" fieldPosition="0">
        <references count="1">
          <reference field="2" count="1">
            <x v="60"/>
          </reference>
        </references>
      </pivotArea>
    </format>
    <format dxfId="1086">
      <pivotArea collapsedLevelsAreSubtotals="1" fieldPosition="0">
        <references count="1">
          <reference field="2" count="1">
            <x v="165"/>
          </reference>
        </references>
      </pivotArea>
    </format>
    <format dxfId="1085">
      <pivotArea dataOnly="0" labelOnly="1" outline="0" fieldPosition="0">
        <references count="1">
          <reference field="2" count="1">
            <x v="165"/>
          </reference>
        </references>
      </pivotArea>
    </format>
    <format dxfId="1084">
      <pivotArea collapsedLevelsAreSubtotals="1" fieldPosition="0">
        <references count="1">
          <reference field="2" count="1">
            <x v="112"/>
          </reference>
        </references>
      </pivotArea>
    </format>
    <format dxfId="1083">
      <pivotArea dataOnly="0" labelOnly="1" outline="0" fieldPosition="0">
        <references count="1">
          <reference field="2" count="1">
            <x v="112"/>
          </reference>
        </references>
      </pivotArea>
    </format>
    <format dxfId="1082">
      <pivotArea collapsedLevelsAreSubtotals="1" fieldPosition="0">
        <references count="1">
          <reference field="2" count="1">
            <x v="31"/>
          </reference>
        </references>
      </pivotArea>
    </format>
    <format dxfId="1081">
      <pivotArea collapsedLevelsAreSubtotals="1" fieldPosition="0">
        <references count="1">
          <reference field="2" count="1">
            <x v="30"/>
          </reference>
        </references>
      </pivotArea>
    </format>
    <format dxfId="1080">
      <pivotArea collapsedLevelsAreSubtotals="1" fieldPosition="0">
        <references count="1">
          <reference field="2" count="1">
            <x v="136"/>
          </reference>
        </references>
      </pivotArea>
    </format>
    <format dxfId="1079">
      <pivotArea collapsedLevelsAreSubtotals="1" fieldPosition="0">
        <references count="1">
          <reference field="2" count="1">
            <x v="79"/>
          </reference>
        </references>
      </pivotArea>
    </format>
    <format dxfId="1078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1077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1076">
      <pivotArea collapsedLevelsAreSubtotals="1" fieldPosition="0">
        <references count="1">
          <reference field="2" count="1">
            <x v="24"/>
          </reference>
        </references>
      </pivotArea>
    </format>
    <format dxfId="1075">
      <pivotArea collapsedLevelsAreSubtotals="1" fieldPosition="0">
        <references count="1">
          <reference field="2" count="1">
            <x v="155"/>
          </reference>
        </references>
      </pivotArea>
    </format>
    <format dxfId="1074">
      <pivotArea dataOnly="0" labelOnly="1" outline="0" fieldPosition="0">
        <references count="1">
          <reference field="2" count="1">
            <x v="155"/>
          </reference>
        </references>
      </pivotArea>
    </format>
    <format dxfId="1073">
      <pivotArea collapsedLevelsAreSubtotals="1" fieldPosition="0">
        <references count="1">
          <reference field="2" count="1">
            <x v="157"/>
          </reference>
        </references>
      </pivotArea>
    </format>
    <format dxfId="1072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1071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1070">
      <pivotArea collapsedLevelsAreSubtotals="1" fieldPosition="0">
        <references count="1">
          <reference field="2" count="1">
            <x v="17"/>
          </reference>
        </references>
      </pivotArea>
    </format>
    <format dxfId="1069">
      <pivotArea dataOnly="0" labelOnly="1" outline="0" fieldPosition="0">
        <references count="1">
          <reference field="2" count="1">
            <x v="17"/>
          </reference>
        </references>
      </pivotArea>
    </format>
    <format dxfId="1068">
      <pivotArea collapsedLevelsAreSubtotals="1" fieldPosition="0">
        <references count="1">
          <reference field="2" count="1">
            <x v="15"/>
          </reference>
        </references>
      </pivotArea>
    </format>
    <format dxfId="1067">
      <pivotArea dataOnly="0" labelOnly="1" outline="0" fieldPosition="0">
        <references count="1">
          <reference field="2" count="1">
            <x v="15"/>
          </reference>
        </references>
      </pivotArea>
    </format>
    <format dxfId="1066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1065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1064">
      <pivotArea collapsedLevelsAreSubtotals="1" fieldPosition="0">
        <references count="1">
          <reference field="2" count="4">
            <x v="122"/>
            <x v="123"/>
            <x v="138"/>
            <x v="146"/>
          </reference>
        </references>
      </pivotArea>
    </format>
    <format dxfId="1063">
      <pivotArea collapsedLevelsAreSubtotals="1" fieldPosition="0">
        <references count="1">
          <reference field="2" count="1">
            <x v="67"/>
          </reference>
        </references>
      </pivotArea>
    </format>
    <format dxfId="1062">
      <pivotArea dataOnly="0" labelOnly="1" outline="0" fieldPosition="0">
        <references count="1">
          <reference field="2" count="1">
            <x v="67"/>
          </reference>
        </references>
      </pivotArea>
    </format>
    <format dxfId="1061">
      <pivotArea collapsedLevelsAreSubtotals="1" fieldPosition="0">
        <references count="1">
          <reference field="2" count="1">
            <x v="81"/>
          </reference>
        </references>
      </pivotArea>
    </format>
    <format dxfId="1060">
      <pivotArea dataOnly="0" labelOnly="1" outline="0" fieldPosition="0">
        <references count="1">
          <reference field="2" count="1">
            <x v="81"/>
          </reference>
        </references>
      </pivotArea>
    </format>
    <format dxfId="1059">
      <pivotArea collapsedLevelsAreSubtotals="1" fieldPosition="0">
        <references count="1">
          <reference field="2" count="1">
            <x v="128"/>
          </reference>
        </references>
      </pivotArea>
    </format>
    <format dxfId="1058">
      <pivotArea dataOnly="0" labelOnly="1" outline="0" fieldPosition="0">
        <references count="1">
          <reference field="2" count="1">
            <x v="128"/>
          </reference>
        </references>
      </pivotArea>
    </format>
    <format dxfId="1057">
      <pivotArea collapsedLevelsAreSubtotals="1" fieldPosition="0">
        <references count="1">
          <reference field="2" count="1">
            <x v="130"/>
          </reference>
        </references>
      </pivotArea>
    </format>
    <format dxfId="1056">
      <pivotArea dataOnly="0" labelOnly="1" outline="0" fieldPosition="0">
        <references count="1">
          <reference field="2" count="1">
            <x v="130"/>
          </reference>
        </references>
      </pivotArea>
    </format>
    <format dxfId="1055">
      <pivotArea outline="0" collapsedLevelsAreSubtotals="1" fieldPosition="0"/>
    </format>
    <format dxfId="1054">
      <pivotArea dataOnly="0" labelOnly="1" fieldPosition="0">
        <references count="1">
          <reference field="3" count="1">
            <x v="34"/>
          </reference>
        </references>
      </pivotArea>
    </format>
    <format dxfId="1053">
      <pivotArea dataOnly="0" labelOnly="1" fieldPosition="0">
        <references count="1">
          <reference field="3" count="1">
            <x v="34"/>
          </reference>
        </references>
      </pivotArea>
    </format>
    <format dxfId="105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5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5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4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048">
      <pivotArea dataOnly="0" labelOnly="1" fieldPosition="0">
        <references count="1">
          <reference field="3" count="1">
            <x v="25"/>
          </reference>
        </references>
      </pivotArea>
    </format>
    <format dxfId="104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46">
      <pivotArea dataOnly="0" labelOnly="1" fieldPosition="0">
        <references count="1">
          <reference field="3" count="1">
            <x v="34"/>
          </reference>
        </references>
      </pivotArea>
    </format>
    <format dxfId="104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04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4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042">
      <pivotArea dataOnly="0" labelOnly="1" fieldPosition="0">
        <references count="1">
          <reference field="3" count="1">
            <x v="34"/>
          </reference>
        </references>
      </pivotArea>
    </format>
    <format dxfId="1041">
      <pivotArea dataOnly="0" labelOnly="1" fieldPosition="0">
        <references count="1">
          <reference field="3" count="1">
            <x v="25"/>
          </reference>
        </references>
      </pivotArea>
    </format>
    <format dxfId="1040">
      <pivotArea collapsedLevelsAreSubtotals="1" fieldPosition="0">
        <references count="1">
          <reference field="2" count="1">
            <x v="163"/>
          </reference>
        </references>
      </pivotArea>
    </format>
    <format dxfId="1039">
      <pivotArea dataOnly="0" labelOnly="1" outline="0" fieldPosition="0">
        <references count="1">
          <reference field="2" count="1">
            <x v="163"/>
          </reference>
        </references>
      </pivotArea>
    </format>
    <format dxfId="1038">
      <pivotArea collapsedLevelsAreSubtotals="1" fieldPosition="0">
        <references count="1">
          <reference field="2" count="1">
            <x v="163"/>
          </reference>
        </references>
      </pivotArea>
    </format>
    <format dxfId="1037">
      <pivotArea collapsedLevelsAreSubtotals="1" fieldPosition="0">
        <references count="1">
          <reference field="2" count="1">
            <x v="163"/>
          </reference>
        </references>
      </pivotArea>
    </format>
    <format dxfId="1036">
      <pivotArea type="all" dataOnly="0" outline="0" fieldPosition="0"/>
    </format>
    <format dxfId="1035">
      <pivotArea type="all" dataOnly="0" outline="0" fieldPosition="0"/>
    </format>
    <format dxfId="1034">
      <pivotArea type="origin" dataOnly="0" labelOnly="1" outline="0" fieldPosition="0"/>
    </format>
    <format dxfId="1033">
      <pivotArea dataOnly="0" labelOnly="1" fieldPosition="0">
        <references count="1">
          <reference field="3" count="1">
            <x v="38"/>
          </reference>
        </references>
      </pivotArea>
    </format>
    <format dxfId="1032">
      <pivotArea dataOnly="0" labelOnly="1" fieldPosition="0">
        <references count="1">
          <reference field="3" count="1">
            <x v="26"/>
          </reference>
        </references>
      </pivotArea>
    </format>
    <format dxfId="1031">
      <pivotArea dataOnly="0" labelOnly="1" fieldPosition="0">
        <references count="1">
          <reference field="3" count="1">
            <x v="27"/>
          </reference>
        </references>
      </pivotArea>
    </format>
    <format dxfId="1030">
      <pivotArea dataOnly="0" labelOnly="1" fieldPosition="0">
        <references count="1">
          <reference field="3" count="1">
            <x v="10"/>
          </reference>
        </references>
      </pivotArea>
    </format>
    <format dxfId="1029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1028">
      <pivotArea dataOnly="0" labelOnly="1" fieldPosition="0">
        <references count="1">
          <reference field="3" count="1">
            <x v="35"/>
          </reference>
        </references>
      </pivotArea>
    </format>
    <format dxfId="1027">
      <pivotArea dataOnly="0" labelOnly="1" fieldPosition="0">
        <references count="1">
          <reference field="3" count="1">
            <x v="39"/>
          </reference>
        </references>
      </pivotArea>
    </format>
    <format dxfId="1026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700-000000000000}" name="PivotTable4" cacheId="2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2">
  <location ref="A6:D34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82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6"/>
        <item h="1" x="237"/>
        <item h="1" x="28"/>
        <item h="1" x="62"/>
        <item h="1" x="14"/>
        <item h="1" x="82"/>
        <item h="1" x="238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39"/>
        <item h="1" x="211"/>
        <item h="1" x="2"/>
        <item h="1" x="195"/>
        <item h="1" x="240"/>
        <item h="1" x="241"/>
        <item h="1" x="242"/>
        <item h="1" x="243"/>
        <item h="1" x="3"/>
        <item h="1" x="32"/>
        <item h="1" x="33"/>
        <item h="1" x="244"/>
        <item h="1" x="245"/>
        <item h="1" x="246"/>
        <item h="1" x="212"/>
        <item h="1" x="213"/>
        <item h="1" x="200"/>
        <item h="1" x="201"/>
        <item h="1" x="247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48"/>
        <item h="1" x="249"/>
        <item h="1" x="83"/>
        <item h="1" x="4"/>
        <item h="1" x="5"/>
        <item h="1" x="6"/>
        <item h="1" x="7"/>
        <item h="1" x="8"/>
        <item h="1" x="250"/>
        <item h="1" x="133"/>
        <item h="1" x="252"/>
        <item h="1" x="0"/>
        <item h="1" x="189"/>
        <item x="214"/>
        <item x="210"/>
        <item h="1" x="158"/>
        <item h="1" x="166"/>
        <item h="1" x="141"/>
        <item h="1" x="149"/>
        <item h="1" x="10"/>
        <item h="1" x="84"/>
        <item h="1" x="235"/>
        <item h="1" x="261"/>
        <item h="1" x="233"/>
        <item h="1" x="260"/>
        <item h="1" x="35"/>
        <item h="1" x="56"/>
        <item h="1" x="11"/>
        <item h="1" x="85"/>
        <item h="1" x="253"/>
        <item h="1" x="12"/>
        <item h="1" x="57"/>
        <item h="1" x="215"/>
        <item h="1" x="18"/>
        <item h="1" x="19"/>
        <item h="1" x="86"/>
        <item h="1" x="254"/>
        <item h="1" x="87"/>
        <item h="1" x="37"/>
        <item h="1" x="38"/>
        <item h="1" x="255"/>
        <item h="1" x="256"/>
        <item h="1" x="257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59"/>
        <item h="1" x="216"/>
        <item h="1" x="65"/>
        <item x="217"/>
        <item h="1" x="268"/>
        <item h="1" x="262"/>
        <item h="1" x="264"/>
        <item h="1"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1"/>
        <item h="1" x="258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5"/>
        <item h="1" x="266"/>
        <item h="1" x="267"/>
        <item h="1" x="277"/>
        <item h="1" x="9"/>
        <item h="1" x="17"/>
        <item h="1" x="15"/>
        <item h="1" x="16"/>
        <item h="1" x="278"/>
        <item h="1" x="190"/>
        <item h="1" x="194"/>
        <item h="1" x="279"/>
        <item h="1" x="280"/>
        <item h="1" x="218"/>
        <item h="1" x="193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axis="axisRow" showAll="0" defaultSubtotal="0">
      <items count="7">
        <item x="0"/>
        <item x="1"/>
        <item x="2"/>
        <item x="3"/>
        <item x="4"/>
        <item x="5"/>
        <item x="6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6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2">
    <field x="27"/>
    <field x="28"/>
  </rowFields>
  <rowItems count="27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</rowItems>
  <colFields count="1">
    <field x="2"/>
  </colFields>
  <colItems count="3">
    <i>
      <x v="118"/>
    </i>
    <i>
      <x v="119"/>
    </i>
    <i>
      <x v="168"/>
    </i>
  </colItems>
  <pageFields count="3">
    <pageField fld="9" hier="-1"/>
    <pageField fld="13" hier="-1"/>
    <pageField fld="26" item="14" hier="-1"/>
  </pageFields>
  <dataFields count="1">
    <dataField name="Sum of Final Value" fld="6" baseField="17" baseItem="8"/>
  </dataFields>
  <formats count="2">
    <format dxfId="778">
      <pivotArea outline="0" collapsedLevelsAreSubtotals="1" fieldPosition="0">
        <references count="1">
          <reference field="2" count="2" selected="0">
            <x v="118"/>
            <x v="119"/>
          </reference>
        </references>
      </pivotArea>
    </format>
    <format dxfId="777">
      <pivotArea outline="0" collapsedLevelsAreSubtotals="1" fieldPosition="0">
        <references count="1">
          <reference field="2" count="1" selected="0">
            <x v="168"/>
          </reference>
        </references>
      </pivotArea>
    </format>
  </formats>
  <chartFormats count="3">
    <chartFormat chart="6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6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6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800-000000000000}" name="PivotTable5" cacheId="2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13">
  <location ref="A4:D12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82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6"/>
        <item h="1" x="237"/>
        <item h="1" x="28"/>
        <item h="1" x="62"/>
        <item h="1" x="14"/>
        <item h="1" x="82"/>
        <item h="1" x="238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39"/>
        <item h="1" x="211"/>
        <item h="1" x="2"/>
        <item h="1" x="195"/>
        <item h="1" x="240"/>
        <item h="1" x="241"/>
        <item h="1" x="242"/>
        <item h="1" x="243"/>
        <item h="1" x="3"/>
        <item h="1" x="32"/>
        <item h="1" x="33"/>
        <item h="1" x="244"/>
        <item h="1" x="245"/>
        <item h="1" x="246"/>
        <item h="1" x="212"/>
        <item h="1" x="213"/>
        <item h="1" x="200"/>
        <item h="1" x="201"/>
        <item h="1" x="247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48"/>
        <item h="1" x="249"/>
        <item h="1" x="83"/>
        <item h="1" x="4"/>
        <item h="1" x="5"/>
        <item h="1" x="6"/>
        <item h="1" x="7"/>
        <item h="1" x="8"/>
        <item h="1" x="250"/>
        <item h="1" x="133"/>
        <item h="1" x="252"/>
        <item h="1" x="0"/>
        <item h="1" x="189"/>
        <item x="214"/>
        <item h="1" x="158"/>
        <item h="1" x="166"/>
        <item h="1" x="141"/>
        <item h="1" x="149"/>
        <item h="1" x="10"/>
        <item h="1" x="84"/>
        <item h="1" x="235"/>
        <item h="1" x="261"/>
        <item h="1" x="233"/>
        <item h="1" x="260"/>
        <item h="1" x="35"/>
        <item h="1" x="56"/>
        <item h="1" x="11"/>
        <item h="1" x="85"/>
        <item h="1" x="253"/>
        <item h="1" x="12"/>
        <item h="1" x="57"/>
        <item h="1" x="215"/>
        <item h="1" x="18"/>
        <item h="1" x="19"/>
        <item h="1" x="86"/>
        <item h="1" x="254"/>
        <item h="1" x="87"/>
        <item h="1" x="37"/>
        <item h="1" x="38"/>
        <item h="1" x="255"/>
        <item h="1" x="256"/>
        <item h="1" x="257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59"/>
        <item h="1" x="216"/>
        <item h="1" x="65"/>
        <item x="210"/>
        <item x="217"/>
        <item h="1" x="268"/>
        <item h="1" x="262"/>
        <item h="1" x="264"/>
        <item h="1"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1"/>
        <item h="1" x="258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5"/>
        <item h="1" x="266"/>
        <item h="1" x="267"/>
        <item h="1" x="277"/>
        <item h="1" x="9"/>
        <item h="1" x="17"/>
        <item h="1" x="15"/>
        <item h="1" x="16"/>
        <item h="1" x="278"/>
        <item h="1" x="190"/>
        <item h="1" x="194"/>
        <item h="1" x="279"/>
        <item h="1" x="280"/>
        <item h="1" x="218"/>
        <item h="1" x="193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h="1" x="7"/>
        <item x="8"/>
        <item x="9"/>
        <item x="34"/>
        <item x="12"/>
        <item x="37"/>
        <item x="36"/>
        <item x="35"/>
        <item x="38"/>
        <item x="15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3"/>
  </rowFields>
  <rowItems count="7">
    <i>
      <x v="7"/>
    </i>
    <i>
      <x v="8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18"/>
    </i>
    <i>
      <x v="167"/>
    </i>
    <i>
      <x v="168"/>
    </i>
  </colItems>
  <pageFields count="1">
    <pageField fld="26" item="14" hier="-1"/>
  </pageFields>
  <dataFields count="1">
    <dataField name="Sum of Value in layout" fld="22" baseField="20" baseItem="21"/>
  </dataFields>
  <formats count="2">
    <format dxfId="776">
      <pivotArea outline="0" collapsedLevelsAreSubtotals="1" fieldPosition="0">
        <references count="1">
          <reference field="2" count="1" selected="0">
            <x v="168"/>
          </reference>
        </references>
      </pivotArea>
    </format>
    <format dxfId="775">
      <pivotArea outline="0" collapsedLevelsAreSubtotals="1" fieldPosition="0">
        <references count="1">
          <reference field="2" count="2" selected="0">
            <x v="118"/>
            <x v="167"/>
          </reference>
        </references>
      </pivotArea>
    </format>
  </formats>
  <chartFormats count="8">
    <chartFormat chart="0" format="3" series="1">
      <pivotArea type="data" outline="0" fieldPosition="0">
        <references count="1">
          <reference field="2" count="1" selected="0">
            <x v="118"/>
          </reference>
        </references>
      </pivotArea>
    </chartFormat>
    <chartFormat chart="0" format="4" series="1">
      <pivotArea type="data" outline="0" fieldPosition="0">
        <references count="1">
          <reference field="2" count="1" selected="0">
            <x v="167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8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8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0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0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0000000}" name="PivotTable1" cacheId="4" applyNumberFormats="0" applyBorderFormats="0" applyFontFormats="0" applyPatternFormats="0" applyAlignmentFormats="0" applyWidthHeightFormats="1" dataCaption="Values" grandTotalCaption=" " updatedVersion="6" minRefreshableVersion="3" showDrill="0" useAutoFormatting="1" itemPrintTitles="1" createdVersion="4" indent="0" outline="1" outlineData="1" multipleFieldFilters="0" chartFormat="37">
  <location ref="B3:E19" firstHeaderRow="0" firstDataRow="1" firstDataCol="1" rowPageCount="1" colPageCount="1"/>
  <pivotFields count="10">
    <pivotField axis="axisRow" multipleItemSelectionAllowed="1" showAll="0">
      <items count="15">
        <item x="0"/>
        <item h="1" x="2"/>
        <item x="3"/>
        <item h="1" x="4"/>
        <item x="5"/>
        <item x="6"/>
        <item x="7"/>
        <item h="1" x="8"/>
        <item h="1" x="9"/>
        <item h="1" x="10"/>
        <item h="1" x="11"/>
        <item h="1" m="1" x="12"/>
        <item h="1" m="1" x="13"/>
        <item x="1"/>
        <item t="default"/>
      </items>
    </pivotField>
    <pivotField showAll="0"/>
    <pivotField dataField="1" showAll="0" defaultSubtotal="0"/>
    <pivotField showAll="0"/>
    <pivotField showAll="0"/>
    <pivotField dataField="1" showAll="0"/>
    <pivotField dataField="1" showAll="0"/>
    <pivotField axis="axisPage" multipleItemSelectionAllowed="1"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h="1" m="1" x="6"/>
        <item h="1" m="1" x="11"/>
        <item h="1" x="5"/>
        <item h="1" m="1" x="15"/>
        <item h="1" m="1" x="13"/>
        <item h="1" x="0"/>
        <item h="1" x="2"/>
        <item h="1" x="4"/>
        <item h="1" x="3"/>
        <item x="1"/>
      </items>
    </pivotField>
    <pivotField axis="axisRow" showAll="0" defaultSubtotal="0">
      <items count="7">
        <item x="0"/>
        <item x="1"/>
        <item x="2"/>
        <item x="3"/>
        <item x="4"/>
        <item x="5"/>
        <item x="6"/>
      </items>
    </pivotField>
    <pivotField axis="axisRow" showAll="0" defaultSubtotal="0">
      <items count="4">
        <item x="3"/>
        <item x="0"/>
        <item x="1"/>
        <item x="2"/>
      </items>
    </pivotField>
  </pivotFields>
  <rowFields count="3">
    <field x="0"/>
    <field x="8"/>
    <field x="9"/>
  </rowFields>
  <rowItems count="16">
    <i>
      <x v="13"/>
    </i>
    <i r="1">
      <x v="4"/>
    </i>
    <i r="2">
      <x/>
    </i>
    <i r="2">
      <x v="1"/>
    </i>
    <i r="2">
      <x v="2"/>
    </i>
    <i r="2">
      <x v="3"/>
    </i>
    <i r="1">
      <x v="5"/>
    </i>
    <i r="2">
      <x/>
    </i>
    <i r="2">
      <x v="1"/>
    </i>
    <i r="2">
      <x v="2"/>
    </i>
    <i r="2">
      <x v="3"/>
    </i>
    <i r="1">
      <x v="6"/>
    </i>
    <i r="2">
      <x/>
    </i>
    <i r="2">
      <x v="1"/>
    </i>
    <i r="2">
      <x v="2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7" hier="-1"/>
  </pageFields>
  <dataFields count="3">
    <dataField name="Sum of 25th percentile" fld="5" baseField="0" baseItem="0"/>
    <dataField name="Weighted average" fld="2" baseField="0" baseItem="0"/>
    <dataField name="25th-75th percentile" fld="6" baseField="1" baseItem="6"/>
  </dataFields>
  <formats count="1">
    <format dxfId="5265">
      <pivotArea outline="0" collapsedLevelsAreSubtotals="1" fieldPosition="0"/>
    </format>
  </formats>
  <chartFormats count="33">
    <chartFormat chart="13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3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9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9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9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1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1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1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1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3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5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8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8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8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9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9" format="4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9" format="5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1" format="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1" format="10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1" format="1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6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6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6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1000000}" name="PivotTable7" cacheId="2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6:R93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03"/>
        <item x="97"/>
        <item x="99"/>
        <item x="28"/>
        <item x="132"/>
        <item x="98"/>
        <item x="102"/>
        <item x="101"/>
        <item x="100"/>
        <item x="12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7"/>
        <item x="203"/>
        <item x="202"/>
        <item x="213"/>
        <item x="208"/>
        <item x="209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7"/>
        <item x="242"/>
        <item x="239"/>
        <item x="244"/>
        <item x="243"/>
        <item x="257"/>
        <item x="241"/>
        <item x="245"/>
        <item x="238"/>
        <item x="246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7"/>
        <item x="248"/>
        <item x="249"/>
        <item x="250"/>
        <item x="236"/>
        <item x="253"/>
        <item x="255"/>
        <item x="256"/>
        <item x="240"/>
        <item x="33"/>
        <item x="32"/>
        <item x="200"/>
        <item x="179"/>
        <item x="187"/>
        <item x="11"/>
        <item x="12"/>
        <item x="13"/>
        <item x="8"/>
        <item x="133"/>
        <item x="252"/>
        <item x="166"/>
        <item x="260"/>
        <item x="149"/>
        <item x="84"/>
        <item x="261"/>
        <item x="35"/>
        <item x="68"/>
        <item x="69"/>
        <item x="70"/>
        <item x="86"/>
        <item x="85"/>
        <item x="216"/>
        <item x="215"/>
        <item x="254"/>
        <item x="36"/>
        <item x="37"/>
        <item x="38"/>
        <item x="197"/>
        <item x="63"/>
        <item x="259"/>
        <item x="182"/>
        <item x="167"/>
        <item x="150"/>
        <item x="64"/>
        <item x="199"/>
        <item x="58"/>
        <item x="19"/>
        <item x="18"/>
        <item x="14"/>
        <item x="188"/>
        <item x="201"/>
        <item x="217"/>
        <item x="111"/>
        <item x="129"/>
        <item x="0"/>
        <item x="189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16"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113"/>
    </i>
    <i>
      <x v="114"/>
    </i>
    <i>
      <x v="146"/>
    </i>
    <i>
      <x v="147"/>
    </i>
    <i>
      <x v="166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26" item="14" hier="-1"/>
  </pageFields>
  <dataFields count="1">
    <dataField name="Q3 2021" fld="22" baseField="15" baseItem="107" numFmtId="180"/>
  </dataFields>
  <formats count="177">
    <format dxfId="522">
      <pivotArea dataOnly="0" labelOnly="1" grandCol="1" outline="0" fieldPosition="0"/>
    </format>
    <format dxfId="521">
      <pivotArea field="3" type="button" dataOnly="0" labelOnly="1" outline="0" axis="axisCol" fieldPosition="0"/>
    </format>
    <format dxfId="520">
      <pivotArea type="topRight" dataOnly="0" labelOnly="1" outline="0" fieldPosition="0"/>
    </format>
    <format dxfId="519">
      <pivotArea type="origin" dataOnly="0" labelOnly="1" outline="0" fieldPosition="0"/>
    </format>
    <format dxfId="518">
      <pivotArea dataOnly="0" labelOnly="1" fieldPosition="0">
        <references count="1">
          <reference field="3" count="1">
            <x v="34"/>
          </reference>
        </references>
      </pivotArea>
    </format>
    <format dxfId="517">
      <pivotArea dataOnly="0" labelOnly="1" fieldPosition="0">
        <references count="1">
          <reference field="3" count="1">
            <x v="25"/>
          </reference>
        </references>
      </pivotArea>
    </format>
    <format dxfId="516">
      <pivotArea dataOnly="0" labelOnly="1" fieldPosition="0">
        <references count="1">
          <reference field="3" count="1">
            <x v="25"/>
          </reference>
        </references>
      </pivotArea>
    </format>
    <format dxfId="515">
      <pivotArea dataOnly="0" labelOnly="1" fieldPosition="0">
        <references count="1">
          <reference field="3" count="1">
            <x v="25"/>
          </reference>
        </references>
      </pivotArea>
    </format>
    <format dxfId="51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1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1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11">
      <pivotArea collapsedLevelsAreSubtotals="1" fieldPosition="0">
        <references count="1">
          <reference field="2" count="1">
            <x v="161"/>
          </reference>
        </references>
      </pivotArea>
    </format>
    <format dxfId="510">
      <pivotArea dataOnly="0" labelOnly="1" outline="0" fieldPosition="0">
        <references count="1">
          <reference field="2" count="1">
            <x v="161"/>
          </reference>
        </references>
      </pivotArea>
    </format>
    <format dxfId="509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508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507">
      <pivotArea outline="0" collapsedLevelsAreSubtotals="1" fieldPosition="0"/>
    </format>
    <format dxfId="506">
      <pivotArea outline="0" collapsedLevelsAreSubtotals="1" fieldPosition="0"/>
    </format>
    <format dxfId="505">
      <pivotArea dataOnly="0" labelOnly="1" outline="0" fieldPosition="0">
        <references count="1">
          <reference field="2" count="1">
            <x v="3"/>
          </reference>
        </references>
      </pivotArea>
    </format>
    <format dxfId="504">
      <pivotArea dataOnly="0" labelOnly="1" outline="0" fieldPosition="0">
        <references count="1">
          <reference field="2" count="1">
            <x v="4"/>
          </reference>
        </references>
      </pivotArea>
    </format>
    <format dxfId="503">
      <pivotArea collapsedLevelsAreSubtotals="1" fieldPosition="0">
        <references count="1">
          <reference field="2" count="1">
            <x v="150"/>
          </reference>
        </references>
      </pivotArea>
    </format>
    <format dxfId="502">
      <pivotArea dataOnly="0" labelOnly="1" outline="0" fieldPosition="0">
        <references count="1">
          <reference field="2" count="1">
            <x v="150"/>
          </reference>
        </references>
      </pivotArea>
    </format>
    <format dxfId="501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0"/>
            <x v="149"/>
            <x v="150"/>
            <x v="151"/>
          </reference>
        </references>
      </pivotArea>
    </format>
    <format dxfId="500">
      <pivotArea dataOnly="0" labelOnly="1" fieldPosition="0">
        <references count="1">
          <reference field="2" count="0"/>
        </references>
      </pivotArea>
    </format>
    <format dxfId="499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498">
      <pivotArea dataOnly="0" labelOnly="1" outline="0" fieldPosition="0">
        <references count="1">
          <reference field="2" count="1">
            <x v="160"/>
          </reference>
        </references>
      </pivotArea>
    </format>
    <format dxfId="497">
      <pivotArea dataOnly="0" labelOnly="1" outline="0" fieldPosition="0">
        <references count="1">
          <reference field="2" count="1">
            <x v="128"/>
          </reference>
        </references>
      </pivotArea>
    </format>
    <format dxfId="496">
      <pivotArea dataOnly="0" labelOnly="1" outline="0" fieldPosition="0">
        <references count="1">
          <reference field="2" count="2">
            <x v="128"/>
            <x v="164"/>
          </reference>
        </references>
      </pivotArea>
    </format>
    <format dxfId="495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8"/>
            <x v="154"/>
          </reference>
        </references>
      </pivotArea>
    </format>
    <format dxfId="494">
      <pivotArea collapsedLevelsAreSubtotals="1" fieldPosition="0">
        <references count="1">
          <reference field="2" count="3">
            <x v="134"/>
            <x v="148"/>
            <x v="154"/>
          </reference>
        </references>
      </pivotArea>
    </format>
    <format dxfId="493">
      <pivotArea dataOnly="0" labelOnly="1" outline="0" fieldPosition="0">
        <references count="1">
          <reference field="2" count="3">
            <x v="134"/>
            <x v="148"/>
            <x v="154"/>
          </reference>
        </references>
      </pivotArea>
    </format>
    <format dxfId="492">
      <pivotArea dataOnly="0" labelOnly="1" outline="0" fieldPosition="0">
        <references count="1">
          <reference field="2" count="4">
            <x v="81"/>
            <x v="82"/>
            <x v="153"/>
            <x v="158"/>
          </reference>
        </references>
      </pivotArea>
    </format>
    <format dxfId="491">
      <pivotArea dataOnly="0" labelOnly="1" outline="0" fieldPosition="0">
        <references count="1">
          <reference field="2" count="1">
            <x v="81"/>
          </reference>
        </references>
      </pivotArea>
    </format>
    <format dxfId="490">
      <pivotArea outline="0" collapsedLevelsAreSubtotals="1" fieldPosition="0"/>
    </format>
    <format dxfId="489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6"/>
            <x v="152"/>
            <x v="159"/>
            <x v="165"/>
          </reference>
        </references>
      </pivotArea>
    </format>
    <format dxfId="488">
      <pivotArea collapsedLevelsAreSubtotals="1" fieldPosition="0">
        <references count="1">
          <reference field="2" count="1">
            <x v="28"/>
          </reference>
        </references>
      </pivotArea>
    </format>
    <format dxfId="487">
      <pivotArea dataOnly="0" labelOnly="1" outline="0" fieldPosition="0">
        <references count="1">
          <reference field="2" count="1">
            <x v="28"/>
          </reference>
        </references>
      </pivotArea>
    </format>
    <format dxfId="486">
      <pivotArea dataOnly="0" labelOnly="1" outline="0" fieldPosition="0">
        <references count="1">
          <reference field="2" count="1">
            <x v="24"/>
          </reference>
        </references>
      </pivotArea>
    </format>
    <format dxfId="485">
      <pivotArea collapsedLevelsAreSubtotals="1" fieldPosition="0">
        <references count="1">
          <reference field="2" count="1">
            <x v="126"/>
          </reference>
        </references>
      </pivotArea>
    </format>
    <format dxfId="484">
      <pivotArea dataOnly="0" labelOnly="1" outline="0" fieldPosition="0">
        <references count="1">
          <reference field="2" count="1">
            <x v="126"/>
          </reference>
        </references>
      </pivotArea>
    </format>
    <format dxfId="483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482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481">
      <pivotArea dataOnly="0" labelOnly="1" fieldPosition="0">
        <references count="1">
          <reference field="2" count="0"/>
        </references>
      </pivotArea>
    </format>
    <format dxfId="480">
      <pivotArea outline="0" collapsedLevelsAreSubtotals="1" fieldPosition="0"/>
    </format>
    <format dxfId="479">
      <pivotArea outline="0" collapsedLevelsAreSubtotals="1" fieldPosition="0"/>
    </format>
    <format dxfId="478">
      <pivotArea dataOnly="0" labelOnly="1" outline="0" fieldPosition="0">
        <references count="1">
          <reference field="2" count="10">
            <x v="30"/>
            <x v="50"/>
            <x v="51"/>
            <x v="52"/>
            <x v="138"/>
            <x v="141"/>
            <x v="142"/>
            <x v="143"/>
            <x v="144"/>
            <x v="145"/>
          </reference>
        </references>
      </pivotArea>
    </format>
    <format dxfId="477">
      <pivotArea outline="0" collapsedLevelsAreSubtotals="1" fieldPosition="0"/>
    </format>
    <format dxfId="476">
      <pivotArea dataOnly="0" labelOnly="1" outline="0" fieldPosition="0">
        <references count="1">
          <reference field="2" count="10">
            <x v="30"/>
            <x v="50"/>
            <x v="51"/>
            <x v="52"/>
            <x v="138"/>
            <x v="141"/>
            <x v="142"/>
            <x v="143"/>
            <x v="144"/>
            <x v="145"/>
          </reference>
        </references>
      </pivotArea>
    </format>
    <format dxfId="475">
      <pivotArea dataOnly="0" labelOnly="1" outline="0" fieldPosition="0">
        <references count="1">
          <reference field="2" count="1">
            <x v="138"/>
          </reference>
        </references>
      </pivotArea>
    </format>
    <format dxfId="474">
      <pivotArea dataOnly="0" labelOnly="1" outline="0" fieldPosition="0">
        <references count="1">
          <reference field="2" count="1">
            <x v="30"/>
          </reference>
        </references>
      </pivotArea>
    </format>
    <format dxfId="473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2"/>
          </reference>
        </references>
      </pivotArea>
    </format>
    <format dxfId="472">
      <pivotArea collapsedLevelsAreSubtotals="1" fieldPosition="0">
        <references count="1">
          <reference field="2" count="1">
            <x v="57"/>
          </reference>
        </references>
      </pivotArea>
    </format>
    <format dxfId="471">
      <pivotArea collapsedLevelsAreSubtotals="1" fieldPosition="0">
        <references count="1">
          <reference field="2" count="1">
            <x v="62"/>
          </reference>
        </references>
      </pivotArea>
    </format>
    <format dxfId="470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5"/>
            <x v="127"/>
            <x v="155"/>
          </reference>
        </references>
      </pivotArea>
    </format>
    <format dxfId="469">
      <pivotArea dataOnly="0" labelOnly="1" outline="0" fieldPosition="0">
        <references count="1">
          <reference field="2" count="14">
            <x v="31"/>
            <x v="32"/>
            <x v="33"/>
            <x v="35"/>
            <x v="36"/>
            <x v="37"/>
            <x v="38"/>
            <x v="40"/>
            <x v="41"/>
            <x v="113"/>
            <x v="114"/>
            <x v="146"/>
            <x v="147"/>
            <x v="166"/>
          </reference>
        </references>
      </pivotArea>
    </format>
    <format dxfId="468">
      <pivotArea outline="0" collapsedLevelsAreSubtotals="1" fieldPosition="0"/>
    </format>
    <format dxfId="467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466">
      <pivotArea outline="0" collapsedLevelsAreSubtotals="1" fieldPosition="0"/>
    </format>
    <format dxfId="465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464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463">
      <pivotArea collapsedLevelsAreSubtotals="1" fieldPosition="0">
        <references count="1">
          <reference field="2" count="1">
            <x v="0"/>
          </reference>
        </references>
      </pivotArea>
    </format>
    <format dxfId="462">
      <pivotArea dataOnly="0" labelOnly="1" outline="0" fieldPosition="0">
        <references count="1">
          <reference field="2" count="1">
            <x v="0"/>
          </reference>
        </references>
      </pivotArea>
    </format>
    <format dxfId="461">
      <pivotArea collapsedLevelsAreSubtotals="1" fieldPosition="0">
        <references count="1">
          <reference field="2" count="1">
            <x v="167"/>
          </reference>
        </references>
      </pivotArea>
    </format>
    <format dxfId="460">
      <pivotArea dataOnly="0" labelOnly="1" outline="0" fieldPosition="0">
        <references count="1">
          <reference field="2" count="1">
            <x v="167"/>
          </reference>
        </references>
      </pivotArea>
    </format>
    <format dxfId="459">
      <pivotArea dataOnly="0" labelOnly="1" outline="0" fieldPosition="0">
        <references count="1">
          <reference field="2" count="1">
            <x v="9"/>
          </reference>
        </references>
      </pivotArea>
    </format>
    <format dxfId="458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8"/>
          </reference>
        </references>
      </pivotArea>
    </format>
    <format dxfId="457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8"/>
          </reference>
        </references>
      </pivotArea>
    </format>
    <format dxfId="456">
      <pivotArea collapsedLevelsAreSubtotals="1" fieldPosition="0">
        <references count="1">
          <reference field="2" count="1">
            <x v="168"/>
          </reference>
        </references>
      </pivotArea>
    </format>
    <format dxfId="455">
      <pivotArea dataOnly="0" labelOnly="1" outline="0" fieldPosition="0">
        <references count="1">
          <reference field="2" count="1">
            <x v="168"/>
          </reference>
        </references>
      </pivotArea>
    </format>
    <format dxfId="454">
      <pivotArea collapsedLevelsAreSubtotals="1" fieldPosition="0">
        <references count="1">
          <reference field="2" count="1">
            <x v="99"/>
          </reference>
        </references>
      </pivotArea>
    </format>
    <format dxfId="453">
      <pivotArea dataOnly="0" labelOnly="1" outline="0" fieldPosition="0">
        <references count="1">
          <reference field="2" count="1">
            <x v="99"/>
          </reference>
        </references>
      </pivotArea>
    </format>
    <format dxfId="452">
      <pivotArea collapsedLevelsAreSubtotals="1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451">
      <pivotArea dataOnly="0" labelOnly="1" outline="0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450">
      <pivotArea collapsedLevelsAreSubtotals="1" fieldPosition="0">
        <references count="1">
          <reference field="2" count="1">
            <x v="109"/>
          </reference>
        </references>
      </pivotArea>
    </format>
    <format dxfId="449">
      <pivotArea dataOnly="0" labelOnly="1" outline="0" fieldPosition="0">
        <references count="1">
          <reference field="2" count="1">
            <x v="109"/>
          </reference>
        </references>
      </pivotArea>
    </format>
    <format dxfId="448">
      <pivotArea collapsedLevelsAreSubtotals="1" fieldPosition="0">
        <references count="1">
          <reference field="2" count="1">
            <x v="110"/>
          </reference>
        </references>
      </pivotArea>
    </format>
    <format dxfId="447">
      <pivotArea dataOnly="0" labelOnly="1" outline="0" fieldPosition="0">
        <references count="1">
          <reference field="2" count="1">
            <x v="110"/>
          </reference>
        </references>
      </pivotArea>
    </format>
    <format dxfId="446">
      <pivotArea collapsedLevelsAreSubtotals="1" fieldPosition="0">
        <references count="1">
          <reference field="2" count="3">
            <x v="111"/>
            <x v="136"/>
            <x v="137"/>
          </reference>
        </references>
      </pivotArea>
    </format>
    <format dxfId="445">
      <pivotArea dataOnly="0" labelOnly="1" outline="0" fieldPosition="0">
        <references count="1">
          <reference field="2" count="3">
            <x v="111"/>
            <x v="136"/>
            <x v="137"/>
          </reference>
        </references>
      </pivotArea>
    </format>
    <format dxfId="444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443">
      <pivotArea dataOnly="0" labelOnly="1" outline="0" fieldPosition="0">
        <references count="1">
          <reference field="2" count="1">
            <x v="86"/>
          </reference>
        </references>
      </pivotArea>
    </format>
    <format dxfId="442">
      <pivotArea dataOnly="0" labelOnly="1" outline="0" fieldPosition="0">
        <references count="1">
          <reference field="2" count="3">
            <x v="93"/>
            <x v="94"/>
            <x v="95"/>
          </reference>
        </references>
      </pivotArea>
    </format>
    <format dxfId="441">
      <pivotArea collapsedLevelsAreSubtotals="1" fieldPosition="0">
        <references count="1">
          <reference field="2" count="1">
            <x v="86"/>
          </reference>
        </references>
      </pivotArea>
    </format>
    <format dxfId="440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439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438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437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436">
      <pivotArea collapsedLevelsAreSubtotals="1" fieldPosition="0">
        <references count="1">
          <reference field="2" count="1">
            <x v="96"/>
          </reference>
        </references>
      </pivotArea>
    </format>
    <format dxfId="435">
      <pivotArea dataOnly="0" labelOnly="1" outline="0" fieldPosition="0">
        <references count="1">
          <reference field="2" count="1">
            <x v="96"/>
          </reference>
        </references>
      </pivotArea>
    </format>
    <format dxfId="434">
      <pivotArea dataOnly="0" labelOnly="1" outline="0" fieldPosition="0">
        <references count="1">
          <reference field="2" count="4">
            <x v="98"/>
            <x v="135"/>
            <x v="139"/>
            <x v="156"/>
          </reference>
        </references>
      </pivotArea>
    </format>
    <format dxfId="433">
      <pivotArea dataOnly="0" labelOnly="1" outline="0" fieldPosition="0">
        <references count="1">
          <reference field="2" count="1">
            <x v="97"/>
          </reference>
        </references>
      </pivotArea>
    </format>
    <format dxfId="432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431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430">
      <pivotArea dataOnly="0" labelOnly="1" fieldPosition="0">
        <references count="1">
          <reference field="2" count="0"/>
        </references>
      </pivotArea>
    </format>
    <format dxfId="429">
      <pivotArea dataOnly="0" labelOnly="1" fieldPosition="0">
        <references count="1">
          <reference field="2" count="0"/>
        </references>
      </pivotArea>
    </format>
    <format dxfId="428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427">
      <pivotArea collapsedLevelsAreSubtotals="1" fieldPosition="0">
        <references count="1">
          <reference field="2" count="1">
            <x v="164"/>
          </reference>
        </references>
      </pivotArea>
    </format>
    <format dxfId="426">
      <pivotArea outline="0" collapsedLevelsAreSubtotals="1" fieldPosition="0"/>
    </format>
    <format dxfId="425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8"/>
            <x v="154"/>
          </reference>
        </references>
      </pivotArea>
    </format>
    <format dxfId="424">
      <pivotArea outline="0" collapsedLevelsAreSubtotals="1" fieldPosition="0"/>
    </format>
    <format dxfId="423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8"/>
            <x v="154"/>
          </reference>
        </references>
      </pivotArea>
    </format>
    <format dxfId="422">
      <pivotArea outline="0" collapsedLevelsAreSubtotals="1" fieldPosition="0"/>
    </format>
    <format dxfId="421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8"/>
            <x v="154"/>
          </reference>
        </references>
      </pivotArea>
    </format>
    <format dxfId="420">
      <pivotArea dataOnly="0" labelOnly="1" outline="0" fieldPosition="0">
        <references count="1">
          <reference field="2" count="1">
            <x v="31"/>
          </reference>
        </references>
      </pivotArea>
    </format>
    <format dxfId="419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418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417">
      <pivotArea collapsedLevelsAreSubtotals="1" fieldPosition="0">
        <references count="1">
          <reference field="2" count="1">
            <x v="9"/>
          </reference>
        </references>
      </pivotArea>
    </format>
    <format dxfId="416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415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414">
      <pivotArea collapsedLevelsAreSubtotals="1" fieldPosition="0">
        <references count="1">
          <reference field="2" count="1">
            <x v="157"/>
          </reference>
        </references>
      </pivotArea>
    </format>
    <format dxfId="413">
      <pivotArea dataOnly="0" labelOnly="1" outline="0" fieldPosition="0">
        <references count="1">
          <reference field="2" count="1">
            <x v="157"/>
          </reference>
        </references>
      </pivotArea>
    </format>
    <format dxfId="412">
      <pivotArea outline="0" collapsedLevelsAreSubtotals="1" fieldPosition="0"/>
    </format>
    <format dxfId="411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410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409">
      <pivotArea dataOnly="0" labelOnly="1" outline="0" fieldPosition="0">
        <references count="1">
          <reference field="2" count="4">
            <x v="124"/>
            <x v="125"/>
            <x v="140"/>
            <x v="149"/>
          </reference>
        </references>
      </pivotArea>
    </format>
    <format dxfId="408">
      <pivotArea outline="0" collapsedLevelsAreSubtotals="1" fieldPosition="0"/>
    </format>
    <format dxfId="407">
      <pivotArea dataOnly="0" labelOnly="1" outline="0" fieldPosition="0">
        <references count="1">
          <reference field="2" count="1">
            <x v="9"/>
          </reference>
        </references>
      </pivotArea>
    </format>
    <format dxfId="406">
      <pivotArea dataOnly="0" labelOnly="1" outline="0" fieldPosition="0">
        <references count="1">
          <reference field="2" count="1">
            <x v="109"/>
          </reference>
        </references>
      </pivotArea>
    </format>
    <format dxfId="405">
      <pivotArea dataOnly="0" labelOnly="1" outline="0" fieldPosition="0">
        <references count="1">
          <reference field="2" count="2">
            <x v="96"/>
            <x v="156"/>
          </reference>
        </references>
      </pivotArea>
    </format>
    <format dxfId="404">
      <pivotArea dataOnly="0" labelOnly="1" outline="0" fieldPosition="0">
        <references count="1">
          <reference field="2" count="1">
            <x v="57"/>
          </reference>
        </references>
      </pivotArea>
    </format>
    <format dxfId="403">
      <pivotArea dataOnly="0" labelOnly="1" outline="0" fieldPosition="0">
        <references count="1">
          <reference field="2" count="1">
            <x v="62"/>
          </reference>
        </references>
      </pivotArea>
    </format>
    <format dxfId="402">
      <pivotArea dataOnly="0" labelOnly="1" outline="0" fieldPosition="0">
        <references count="1">
          <reference field="2" count="1">
            <x v="166"/>
          </reference>
        </references>
      </pivotArea>
    </format>
    <format dxfId="401">
      <pivotArea dataOnly="0" labelOnly="1" outline="0" fieldPosition="0">
        <references count="1">
          <reference field="2" count="1">
            <x v="114"/>
          </reference>
        </references>
      </pivotArea>
    </format>
    <format dxfId="400">
      <pivotArea dataOnly="0" labelOnly="1" outline="0" fieldPosition="0">
        <references count="1">
          <reference field="2" count="1">
            <x v="164"/>
          </reference>
        </references>
      </pivotArea>
    </format>
    <format dxfId="399">
      <pivotArea collapsedLevelsAreSubtotals="1" fieldPosition="0">
        <references count="1">
          <reference field="2" count="1">
            <x v="30"/>
          </reference>
        </references>
      </pivotArea>
    </format>
    <format dxfId="398">
      <pivotArea collapsedLevelsAreSubtotals="1" fieldPosition="0">
        <references count="1">
          <reference field="2" count="1">
            <x v="138"/>
          </reference>
        </references>
      </pivotArea>
    </format>
    <format dxfId="397">
      <pivotArea collapsedLevelsAreSubtotals="1" fieldPosition="0">
        <references count="1">
          <reference field="2" count="1">
            <x v="81"/>
          </reference>
        </references>
      </pivotArea>
    </format>
    <format dxfId="396">
      <pivotArea collapsedLevelsAreSubtotals="1" fieldPosition="0">
        <references count="1">
          <reference field="2" count="2">
            <x v="51"/>
            <x v="52"/>
          </reference>
        </references>
      </pivotArea>
    </format>
    <format dxfId="395">
      <pivotArea dataOnly="0" labelOnly="1" outline="0" fieldPosition="0">
        <references count="1">
          <reference field="2" count="2">
            <x v="51"/>
            <x v="52"/>
          </reference>
        </references>
      </pivotArea>
    </format>
    <format dxfId="394">
      <pivotArea collapsedLevelsAreSubtotals="1" fieldPosition="0">
        <references count="1">
          <reference field="2" count="1">
            <x v="24"/>
          </reference>
        </references>
      </pivotArea>
    </format>
    <format dxfId="393">
      <pivotArea collapsedLevelsAreSubtotals="1" fieldPosition="0">
        <references count="1">
          <reference field="2" count="1">
            <x v="158"/>
          </reference>
        </references>
      </pivotArea>
    </format>
    <format dxfId="392">
      <pivotArea dataOnly="0" labelOnly="1" outline="0" fieldPosition="0">
        <references count="1">
          <reference field="2" count="1">
            <x v="158"/>
          </reference>
        </references>
      </pivotArea>
    </format>
    <format dxfId="391">
      <pivotArea collapsedLevelsAreSubtotals="1" fieldPosition="0">
        <references count="1">
          <reference field="2" count="1">
            <x v="160"/>
          </reference>
        </references>
      </pivotArea>
    </format>
    <format dxfId="390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389">
      <pivotArea dataOnly="0" labelOnly="1" outline="0" fieldPosition="0">
        <references count="1">
          <reference field="2" count="3">
            <x v="42"/>
            <x v="43"/>
            <x v="44"/>
          </reference>
        </references>
      </pivotArea>
    </format>
    <format dxfId="388">
      <pivotArea collapsedLevelsAreSubtotals="1" fieldPosition="0">
        <references count="1">
          <reference field="2" count="1">
            <x v="17"/>
          </reference>
        </references>
      </pivotArea>
    </format>
    <format dxfId="387">
      <pivotArea dataOnly="0" labelOnly="1" outline="0" fieldPosition="0">
        <references count="1">
          <reference field="2" count="1">
            <x v="17"/>
          </reference>
        </references>
      </pivotArea>
    </format>
    <format dxfId="386">
      <pivotArea collapsedLevelsAreSubtotals="1" fieldPosition="0">
        <references count="1">
          <reference field="2" count="1">
            <x v="15"/>
          </reference>
        </references>
      </pivotArea>
    </format>
    <format dxfId="385">
      <pivotArea dataOnly="0" labelOnly="1" outline="0" fieldPosition="0">
        <references count="1">
          <reference field="2" count="1">
            <x v="15"/>
          </reference>
        </references>
      </pivotArea>
    </format>
    <format dxfId="384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383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382">
      <pivotArea collapsedLevelsAreSubtotals="1" fieldPosition="0">
        <references count="1">
          <reference field="2" count="4">
            <x v="124"/>
            <x v="125"/>
            <x v="140"/>
            <x v="149"/>
          </reference>
        </references>
      </pivotArea>
    </format>
    <format dxfId="381">
      <pivotArea collapsedLevelsAreSubtotals="1" fieldPosition="0">
        <references count="1">
          <reference field="2" count="1">
            <x v="69"/>
          </reference>
        </references>
      </pivotArea>
    </format>
    <format dxfId="380">
      <pivotArea dataOnly="0" labelOnly="1" outline="0" fieldPosition="0">
        <references count="1">
          <reference field="2" count="1">
            <x v="69"/>
          </reference>
        </references>
      </pivotArea>
    </format>
    <format dxfId="379">
      <pivotArea collapsedLevelsAreSubtotals="1" fieldPosition="0">
        <references count="1">
          <reference field="2" count="1">
            <x v="83"/>
          </reference>
        </references>
      </pivotArea>
    </format>
    <format dxfId="378">
      <pivotArea dataOnly="0" labelOnly="1" outline="0" fieldPosition="0">
        <references count="1">
          <reference field="2" count="1">
            <x v="83"/>
          </reference>
        </references>
      </pivotArea>
    </format>
    <format dxfId="377">
      <pivotArea collapsedLevelsAreSubtotals="1" fieldPosition="0">
        <references count="1">
          <reference field="2" count="1">
            <x v="130"/>
          </reference>
        </references>
      </pivotArea>
    </format>
    <format dxfId="376">
      <pivotArea dataOnly="0" labelOnly="1" outline="0" fieldPosition="0">
        <references count="1">
          <reference field="2" count="1">
            <x v="130"/>
          </reference>
        </references>
      </pivotArea>
    </format>
    <format dxfId="375">
      <pivotArea collapsedLevelsAreSubtotals="1" fieldPosition="0">
        <references count="1">
          <reference field="2" count="1">
            <x v="132"/>
          </reference>
        </references>
      </pivotArea>
    </format>
    <format dxfId="374">
      <pivotArea dataOnly="0" labelOnly="1" outline="0" fieldPosition="0">
        <references count="1">
          <reference field="2" count="1">
            <x v="132"/>
          </reference>
        </references>
      </pivotArea>
    </format>
    <format dxfId="373">
      <pivotArea outline="0" collapsedLevelsAreSubtotals="1" fieldPosition="0"/>
    </format>
    <format dxfId="372">
      <pivotArea dataOnly="0" labelOnly="1" fieldPosition="0">
        <references count="1">
          <reference field="3" count="1">
            <x v="34"/>
          </reference>
        </references>
      </pivotArea>
    </format>
    <format dxfId="371">
      <pivotArea dataOnly="0" labelOnly="1" fieldPosition="0">
        <references count="1">
          <reference field="3" count="1">
            <x v="34"/>
          </reference>
        </references>
      </pivotArea>
    </format>
    <format dxfId="37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6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6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67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366">
      <pivotArea dataOnly="0" labelOnly="1" fieldPosition="0">
        <references count="1">
          <reference field="3" count="1">
            <x v="25"/>
          </reference>
        </references>
      </pivotArea>
    </format>
    <format dxfId="36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64">
      <pivotArea dataOnly="0" labelOnly="1" fieldPosition="0">
        <references count="1">
          <reference field="3" count="1">
            <x v="34"/>
          </reference>
        </references>
      </pivotArea>
    </format>
    <format dxfId="36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6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6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360">
      <pivotArea dataOnly="0" labelOnly="1" fieldPosition="0">
        <references count="1">
          <reference field="3" count="1">
            <x v="34"/>
          </reference>
        </references>
      </pivotArea>
    </format>
    <format dxfId="359">
      <pivotArea dataOnly="0" labelOnly="1" fieldPosition="0">
        <references count="1">
          <reference field="3" count="1">
            <x v="25"/>
          </reference>
        </references>
      </pivotArea>
    </format>
    <format dxfId="358">
      <pivotArea collapsedLevelsAreSubtotals="1" fieldPosition="0">
        <references count="1">
          <reference field="2" count="1">
            <x v="31"/>
          </reference>
        </references>
      </pivotArea>
    </format>
    <format dxfId="357">
      <pivotArea collapsedLevelsAreSubtotals="1" fieldPosition="0">
        <references count="1">
          <reference field="2" count="1">
            <x v="114"/>
          </reference>
        </references>
      </pivotArea>
    </format>
    <format dxfId="356">
      <pivotArea collapsedLevelsAreSubtotals="1" fieldPosition="0">
        <references count="1">
          <reference field="2" count="1">
            <x v="166"/>
          </reference>
        </references>
      </pivotArea>
    </format>
    <format dxfId="355">
      <pivotArea type="all" dataOnly="0" outline="0" fieldPosition="0"/>
    </format>
    <format dxfId="354">
      <pivotArea type="all" dataOnly="0" outline="0" fieldPosition="0"/>
    </format>
    <format dxfId="353">
      <pivotArea type="origin" dataOnly="0" labelOnly="1" outline="0" fieldPosition="0"/>
    </format>
    <format dxfId="352">
      <pivotArea dataOnly="0" labelOnly="1" fieldPosition="0">
        <references count="1">
          <reference field="3" count="1">
            <x v="38"/>
          </reference>
        </references>
      </pivotArea>
    </format>
    <format dxfId="351">
      <pivotArea dataOnly="0" labelOnly="1" fieldPosition="0">
        <references count="1">
          <reference field="3" count="1">
            <x v="26"/>
          </reference>
        </references>
      </pivotArea>
    </format>
    <format dxfId="350">
      <pivotArea dataOnly="0" labelOnly="1" fieldPosition="0">
        <references count="1">
          <reference field="3" count="1">
            <x v="27"/>
          </reference>
        </references>
      </pivotArea>
    </format>
    <format dxfId="349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48">
      <pivotArea dataOnly="0" labelOnly="1" fieldPosition="0">
        <references count="1">
          <reference field="3" count="1">
            <x v="35"/>
          </reference>
        </references>
      </pivotArea>
    </format>
    <format dxfId="347">
      <pivotArea dataOnly="0" labelOnly="1" fieldPosition="0">
        <references count="1">
          <reference field="3" count="1">
            <x v="1"/>
          </reference>
        </references>
      </pivotArea>
    </format>
    <format dxfId="346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0000000}" name="PivotTable6" cacheId="2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6:G93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81">
        <item x="6"/>
        <item x="4"/>
        <item x="2"/>
        <item x="7"/>
        <item x="10"/>
        <item x="1"/>
        <item x="195"/>
        <item x="237"/>
        <item x="242"/>
        <item x="239"/>
        <item x="244"/>
        <item x="243"/>
        <item x="257"/>
        <item x="28"/>
        <item x="82"/>
        <item x="241"/>
        <item x="245"/>
        <item x="238"/>
        <item x="132"/>
        <item x="29"/>
        <item x="52"/>
        <item x="214"/>
        <item x="212"/>
        <item x="206"/>
        <item x="207"/>
        <item x="203"/>
        <item x="202"/>
        <item x="213"/>
        <item x="208"/>
        <item x="209"/>
        <item x="204"/>
        <item x="205"/>
        <item x="211"/>
        <item x="210"/>
        <item x="44"/>
        <item x="54"/>
        <item x="45"/>
        <item x="31"/>
        <item x="246"/>
        <item x="216"/>
        <item x="215"/>
        <item x="247"/>
        <item x="248"/>
        <item x="249"/>
        <item x="79"/>
        <item x="87"/>
        <item x="83"/>
        <item x="5"/>
        <item x="3"/>
        <item x="11"/>
        <item x="250"/>
        <item x="84"/>
        <item x="236"/>
        <item x="253"/>
        <item x="68"/>
        <item x="69"/>
        <item x="70"/>
        <item x="86"/>
        <item x="255"/>
        <item x="256"/>
        <item x="24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2"/>
        <item x="254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61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59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9"/>
        <item x="18"/>
        <item x="14"/>
        <item x="225"/>
        <item x="260"/>
        <item x="167"/>
        <item x="149"/>
        <item x="150"/>
        <item x="0"/>
        <item x="189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277"/>
        <item x="9"/>
        <item x="17"/>
        <item x="15"/>
        <item x="16"/>
        <item x="278"/>
        <item x="190"/>
        <item x="194"/>
        <item x="279"/>
        <item x="280"/>
        <item x="218"/>
        <item x="193"/>
      </items>
    </pivotField>
    <pivotField showAll="0" defaultSubtotal="0"/>
    <pivotField showAll="0" defaultSubtotal="0"/>
    <pivotField axis="axisCol" multipleItemSelectionAllowed="1" showAll="0" defaultSubtotal="0">
      <items count="33">
        <item x="15"/>
        <item x="16"/>
        <item x="19"/>
        <item x="20"/>
        <item x="21"/>
        <item x="12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3"/>
        <item x="14"/>
        <item x="11"/>
        <item x="18"/>
        <item x="22"/>
        <item x="25"/>
        <item x="23"/>
        <item x="26"/>
        <item x="27"/>
        <item x="24"/>
        <item x="28"/>
        <item x="30"/>
        <item x="29"/>
        <item x="31"/>
        <item x="3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0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3"/>
        <item h="1" x="14"/>
        <item h="1" x="15"/>
        <item h="1" x="16"/>
        <item h="1" x="17"/>
        <item h="1" x="18"/>
        <item h="1" x="19"/>
        <item h="1" x="20"/>
        <item h="1" x="11"/>
        <item h="1" x="12"/>
        <item h="1" x="21"/>
        <item h="1" x="22"/>
        <item x="23"/>
        <item x="24"/>
        <item x="26"/>
        <item x="25"/>
        <item x="27"/>
        <item x="28"/>
        <item x="29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16"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9"/>
    </i>
    <i>
      <x v="40"/>
    </i>
    <i>
      <x v="131"/>
    </i>
  </rowItems>
  <colFields count="1">
    <field x="5"/>
  </colFields>
  <colItems count="5">
    <i>
      <x v="26"/>
    </i>
    <i>
      <x v="28"/>
    </i>
    <i>
      <x v="29"/>
    </i>
    <i>
      <x v="31"/>
    </i>
    <i>
      <x v="32"/>
    </i>
  </colItems>
  <pageFields count="4">
    <pageField fld="9" item="1" hier="-1"/>
    <pageField fld="13" item="0" hier="-1"/>
    <pageField fld="21" hier="-1"/>
    <pageField fld="26" item="14" hier="-1"/>
  </pageFields>
  <dataFields count="1">
    <dataField name="Indicator" fld="22" baseField="14" baseItem="1" numFmtId="180"/>
  </dataFields>
  <formats count="246">
    <format dxfId="768">
      <pivotArea type="all" dataOnly="0" outline="0" fieldPosition="0"/>
    </format>
    <format dxfId="767">
      <pivotArea type="origin" dataOnly="0" labelOnly="1" outline="0" fieldPosition="0"/>
    </format>
    <format dxfId="766">
      <pivotArea field="2" type="button" dataOnly="0" labelOnly="1" outline="0" axis="axisRow" fieldPosition="0"/>
    </format>
    <format dxfId="765">
      <pivotArea dataOnly="0" labelOnly="1" grandCol="1" outline="0" fieldPosition="0"/>
    </format>
    <format dxfId="764">
      <pivotArea field="2" type="button" dataOnly="0" labelOnly="1" outline="0" axis="axisRow" fieldPosition="0"/>
    </format>
    <format dxfId="763">
      <pivotArea field="5" type="button" dataOnly="0" labelOnly="1" outline="0" axis="axisCol" fieldPosition="0"/>
    </format>
    <format dxfId="762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761">
      <pivotArea type="origin" dataOnly="0" labelOnly="1" outline="0" fieldPosition="0"/>
    </format>
    <format dxfId="760">
      <pivotArea dataOnly="0" labelOnly="1" grandRow="1" outline="0" fieldPosition="0"/>
    </format>
    <format dxfId="759">
      <pivotArea type="origin" dataOnly="0" labelOnly="1" outline="0" fieldPosition="0"/>
    </format>
    <format dxfId="758">
      <pivotArea type="topRight" dataOnly="0" labelOnly="1" outline="0" fieldPosition="0"/>
    </format>
    <format dxfId="757">
      <pivotArea dataOnly="0" labelOnly="1" grandCol="1" outline="0" fieldPosition="0"/>
    </format>
    <format dxfId="756">
      <pivotArea type="origin" dataOnly="0" labelOnly="1" outline="0" fieldPosition="0"/>
    </format>
    <format dxfId="755">
      <pivotArea type="topRight" dataOnly="0" labelOnly="1" outline="0" fieldPosition="0"/>
    </format>
    <format dxfId="754">
      <pivotArea dataOnly="0" labelOnly="1" grandCol="1" outline="0" fieldPosition="0"/>
    </format>
    <format dxfId="753">
      <pivotArea type="topRight" dataOnly="0" labelOnly="1" outline="0" fieldPosition="0"/>
    </format>
    <format dxfId="752">
      <pivotArea dataOnly="0" labelOnly="1" grandCol="1" outline="0" fieldPosition="0"/>
    </format>
    <format dxfId="751">
      <pivotArea type="origin" dataOnly="0" labelOnly="1" outline="0" fieldPosition="0"/>
    </format>
    <format dxfId="750">
      <pivotArea type="origin" dataOnly="0" labelOnly="1" outline="0" fieldPosition="0"/>
    </format>
    <format dxfId="749">
      <pivotArea type="topRight" dataOnly="0" labelOnly="1" outline="0" offset="E1" fieldPosition="0"/>
    </format>
    <format dxfId="748">
      <pivotArea type="topRight" dataOnly="0" labelOnly="1" outline="0" offset="E1" fieldPosition="0"/>
    </format>
    <format dxfId="747">
      <pivotArea dataOnly="0" labelOnly="1" grandCol="1" outline="0" fieldPosition="0"/>
    </format>
    <format dxfId="746">
      <pivotArea dataOnly="0" labelOnly="1" grandRow="1" outline="0" fieldPosition="0"/>
    </format>
    <format dxfId="745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44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43">
      <pivotArea type="origin" dataOnly="0" labelOnly="1" outline="0" fieldPosition="0"/>
    </format>
    <format dxfId="742">
      <pivotArea type="all" dataOnly="0" outline="0" fieldPosition="0"/>
    </format>
    <format dxfId="741">
      <pivotArea type="topRight" dataOnly="0" labelOnly="1" outline="0" offset="E1" fieldPosition="0"/>
    </format>
    <format dxfId="740">
      <pivotArea type="topRight" dataOnly="0" labelOnly="1" outline="0" offset="E1" fieldPosition="0"/>
    </format>
    <format dxfId="739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38">
      <pivotArea outline="0" collapsedLevelsAreSubtotals="1" fieldPosition="0"/>
    </format>
    <format dxfId="737">
      <pivotArea type="topRight" dataOnly="0" labelOnly="1" outline="0" fieldPosition="0"/>
    </format>
    <format dxfId="736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35">
      <pivotArea type="topRight" dataOnly="0" labelOnly="1" outline="0" fieldPosition="0"/>
    </format>
    <format dxfId="734">
      <pivotArea outline="0" fieldPosition="0">
        <references count="1">
          <reference field="4294967294" count="1">
            <x v="0"/>
          </reference>
        </references>
      </pivotArea>
    </format>
    <format dxfId="73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</reference>
        </references>
      </pivotArea>
    </format>
    <format dxfId="73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</reference>
        </references>
      </pivotArea>
    </format>
    <format dxfId="73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</reference>
        </references>
      </pivotArea>
    </format>
    <format dxfId="73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2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2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2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2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2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2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23">
      <pivotArea collapsedLevelsAreSubtotals="1" fieldPosition="0">
        <references count="1">
          <reference field="2" count="1">
            <x v="133"/>
          </reference>
        </references>
      </pivotArea>
    </format>
    <format dxfId="722">
      <pivotArea dataOnly="0" labelOnly="1" fieldPosition="0">
        <references count="1">
          <reference field="2" count="1">
            <x v="133"/>
          </reference>
        </references>
      </pivotArea>
    </format>
    <format dxfId="721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720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719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718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717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716">
      <pivotArea dataOnly="0" labelOnly="1" fieldPosition="0">
        <references count="1">
          <reference field="2" count="11">
            <x v="13"/>
            <x v="18"/>
            <x v="19"/>
            <x v="37"/>
            <x v="61"/>
            <x v="64"/>
            <x v="65"/>
            <x v="66"/>
            <x v="67"/>
            <x v="115"/>
            <x v="116"/>
          </reference>
        </references>
      </pivotArea>
    </format>
    <format dxfId="715">
      <pivotArea dataOnly="0" labelOnly="1" fieldPosition="0">
        <references count="1">
          <reference field="2" count="6">
            <x v="20"/>
            <x v="35"/>
            <x v="72"/>
            <x v="73"/>
            <x v="134"/>
            <x v="140"/>
          </reference>
        </references>
      </pivotArea>
    </format>
    <format dxfId="714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8"/>
            <x v="41"/>
            <x v="43"/>
            <x v="50"/>
            <x v="52"/>
            <x v="53"/>
            <x v="58"/>
            <x v="59"/>
            <x v="60"/>
            <x v="113"/>
            <x v="114"/>
          </reference>
        </references>
      </pivotArea>
    </format>
    <format dxfId="713">
      <pivotArea dataOnly="0" labelOnly="1" fieldPosition="0">
        <references count="1">
          <reference field="2" count="4">
            <x v="70"/>
            <x v="117"/>
            <x v="118"/>
            <x v="119"/>
          </reference>
        </references>
      </pivotArea>
    </format>
    <format dxfId="712">
      <pivotArea dataOnly="0" labelOnly="1" fieldPosition="0">
        <references count="1">
          <reference field="2" count="1">
            <x v="6"/>
          </reference>
        </references>
      </pivotArea>
    </format>
    <format dxfId="711">
      <pivotArea dataOnly="0" labelOnly="1" fieldPosition="0">
        <references count="1">
          <reference field="2" count="7">
            <x v="14"/>
            <x v="45"/>
            <x v="46"/>
            <x v="51"/>
            <x v="57"/>
            <x v="69"/>
            <x v="70"/>
          </reference>
        </references>
      </pivotArea>
    </format>
    <format dxfId="710">
      <pivotArea dataOnly="0" labelOnly="1" fieldPosition="0">
        <references count="1">
          <reference field="2" count="4">
            <x v="74"/>
            <x v="151"/>
            <x v="152"/>
            <x v="159"/>
          </reference>
        </references>
      </pivotArea>
    </format>
    <format dxfId="709">
      <pivotArea dataOnly="0" labelOnly="1" fieldPosition="0">
        <references count="1">
          <reference field="2" count="20">
            <x v="75"/>
            <x v="82"/>
            <x v="83"/>
            <x v="84"/>
            <x v="85"/>
            <x v="86"/>
            <x v="92"/>
            <x v="94"/>
            <x v="95"/>
            <x v="96"/>
            <x v="97"/>
            <x v="126"/>
            <x v="127"/>
            <x v="128"/>
            <x v="129"/>
            <x v="164"/>
            <x v="165"/>
            <x v="166"/>
            <x v="167"/>
            <x v="168"/>
          </reference>
        </references>
      </pivotArea>
    </format>
    <format dxfId="708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707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706">
      <pivotArea dataOnly="0" labelOnly="1" fieldPosition="0">
        <references count="1">
          <reference field="2" count="8">
            <x v="21"/>
            <x v="22"/>
            <x v="27"/>
            <x v="32"/>
            <x v="33"/>
            <x v="39"/>
            <x v="40"/>
            <x v="131"/>
          </reference>
        </references>
      </pivotArea>
    </format>
    <format dxfId="705">
      <pivotArea dataOnly="0" labelOnly="1" fieldPosition="0">
        <references count="1">
          <reference field="2" count="11">
            <x v="13"/>
            <x v="18"/>
            <x v="19"/>
            <x v="37"/>
            <x v="61"/>
            <x v="64"/>
            <x v="65"/>
            <x v="66"/>
            <x v="67"/>
            <x v="115"/>
            <x v="116"/>
          </reference>
        </references>
      </pivotArea>
    </format>
    <format dxfId="704">
      <pivotArea dataOnly="0" labelOnly="1" fieldPosition="0">
        <references count="1">
          <reference field="2" count="13">
            <x v="13"/>
            <x v="18"/>
            <x v="19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703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702">
      <pivotArea collapsedLevelsAreSubtotals="1" fieldPosition="0">
        <references count="1">
          <reference field="2" count="1">
            <x v="20"/>
          </reference>
        </references>
      </pivotArea>
    </format>
    <format dxfId="701">
      <pivotArea dataOnly="0" labelOnly="1" fieldPosition="0">
        <references count="1">
          <reference field="2" count="1">
            <x v="20"/>
          </reference>
        </references>
      </pivotArea>
    </format>
    <format dxfId="700">
      <pivotArea collapsedLevelsAreSubtotals="1" fieldPosition="0">
        <references count="1">
          <reference field="2" count="1">
            <x v="35"/>
          </reference>
        </references>
      </pivotArea>
    </format>
    <format dxfId="699">
      <pivotArea dataOnly="0" labelOnly="1" fieldPosition="0">
        <references count="1">
          <reference field="2" count="1">
            <x v="35"/>
          </reference>
        </references>
      </pivotArea>
    </format>
    <format dxfId="698">
      <pivotArea collapsedLevelsAreSubtotals="1" fieldPosition="0">
        <references count="1">
          <reference field="2" count="1">
            <x v="140"/>
          </reference>
        </references>
      </pivotArea>
    </format>
    <format dxfId="697">
      <pivotArea dataOnly="0" labelOnly="1" fieldPosition="0">
        <references count="1">
          <reference field="2" count="1">
            <x v="140"/>
          </reference>
        </references>
      </pivotArea>
    </format>
    <format dxfId="696">
      <pivotArea dataOnly="0" labelOnly="1" fieldPosition="0">
        <references count="1">
          <reference field="2" count="1">
            <x v="34"/>
          </reference>
        </references>
      </pivotArea>
    </format>
    <format dxfId="695">
      <pivotArea dataOnly="0" labelOnly="1" fieldPosition="0">
        <references count="1">
          <reference field="2" count="1">
            <x v="36"/>
          </reference>
        </references>
      </pivotArea>
    </format>
    <format dxfId="694">
      <pivotArea dataOnly="0" labelOnly="1" fieldPosition="0">
        <references count="1">
          <reference field="2" count="1">
            <x v="141"/>
          </reference>
        </references>
      </pivotArea>
    </format>
    <format dxfId="693">
      <pivotArea dataOnly="0" labelOnly="1" fieldPosition="0">
        <references count="1">
          <reference field="2" count="3">
            <x v="113"/>
            <x v="114"/>
            <x v="141"/>
          </reference>
        </references>
      </pivotArea>
    </format>
    <format dxfId="692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691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690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689">
      <pivotArea dataOnly="0" labelOnly="1" fieldPosition="0">
        <references count="1">
          <reference field="2" count="1">
            <x v="150"/>
          </reference>
        </references>
      </pivotArea>
    </format>
    <format dxfId="688">
      <pivotArea dataOnly="0" labelOnly="1" fieldPosition="0">
        <references count="1">
          <reference field="2" count="1">
            <x v="147"/>
          </reference>
        </references>
      </pivotArea>
    </format>
    <format dxfId="687">
      <pivotArea dataOnly="0" labelOnly="1" fieldPosition="0">
        <references count="1">
          <reference field="2" count="1">
            <x v="6"/>
          </reference>
        </references>
      </pivotArea>
    </format>
    <format dxfId="686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685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684">
      <pivotArea dataOnly="0" labelOnly="1" fieldPosition="0">
        <references count="1">
          <reference field="2" count="1">
            <x v="14"/>
          </reference>
        </references>
      </pivotArea>
    </format>
    <format dxfId="683">
      <pivotArea dataOnly="0" labelOnly="1" fieldPosition="0">
        <references count="1">
          <reference field="2" count="10">
            <x v="14"/>
            <x v="45"/>
            <x v="46"/>
            <x v="51"/>
            <x v="54"/>
            <x v="55"/>
            <x v="56"/>
            <x v="57"/>
            <x v="69"/>
            <x v="70"/>
          </reference>
        </references>
      </pivotArea>
    </format>
    <format dxfId="682">
      <pivotArea dataOnly="0" labelOnly="1" fieldPosition="0">
        <references count="1">
          <reference field="2" count="1">
            <x v="44"/>
          </reference>
        </references>
      </pivotArea>
    </format>
    <format dxfId="681">
      <pivotArea dataOnly="0" labelOnly="1" fieldPosition="0">
        <references count="1">
          <reference field="2" count="2">
            <x v="45"/>
            <x v="46"/>
          </reference>
        </references>
      </pivotArea>
    </format>
    <format dxfId="680">
      <pivotArea dataOnly="0" labelOnly="1" fieldPosition="0">
        <references count="1">
          <reference field="2" count="1">
            <x v="51"/>
          </reference>
        </references>
      </pivotArea>
    </format>
    <format dxfId="679">
      <pivotArea dataOnly="0" labelOnly="1" fieldPosition="0">
        <references count="1">
          <reference field="2" count="1">
            <x v="57"/>
          </reference>
        </references>
      </pivotArea>
    </format>
    <format dxfId="678">
      <pivotArea dataOnly="0" labelOnly="1" fieldPosition="0">
        <references count="1">
          <reference field="2" count="2">
            <x v="69"/>
            <x v="70"/>
          </reference>
        </references>
      </pivotArea>
    </format>
    <format dxfId="677">
      <pivotArea dataOnly="0" labelOnly="1" fieldPosition="0">
        <references count="1">
          <reference field="2" count="14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676">
      <pivotArea dataOnly="0" labelOnly="1" fieldPosition="0">
        <references count="1">
          <reference field="2" count="14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675">
      <pivotArea collapsedLevelsAreSubtotals="1" fieldPosition="0">
        <references count="1">
          <reference field="2" count="1">
            <x v="74"/>
          </reference>
        </references>
      </pivotArea>
    </format>
    <format dxfId="674">
      <pivotArea dataOnly="0" labelOnly="1" fieldPosition="0">
        <references count="1">
          <reference field="2" count="1">
            <x v="74"/>
          </reference>
        </references>
      </pivotArea>
    </format>
    <format dxfId="673">
      <pivotArea dataOnly="0" labelOnly="1" fieldPosition="0">
        <references count="1">
          <reference field="2" count="1">
            <x v="151"/>
          </reference>
        </references>
      </pivotArea>
    </format>
    <format dxfId="672">
      <pivotArea dataOnly="0" labelOnly="1" fieldPosition="0">
        <references count="1">
          <reference field="2" count="1">
            <x v="159"/>
          </reference>
        </references>
      </pivotArea>
    </format>
    <format dxfId="671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670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669">
      <pivotArea dataOnly="0" labelOnly="1" fieldPosition="0">
        <references count="1">
          <reference field="2" count="1">
            <x v="112"/>
          </reference>
        </references>
      </pivotArea>
    </format>
    <format dxfId="668">
      <pivotArea dataOnly="0" labelOnly="1" fieldPosition="0">
        <references count="1">
          <reference field="2" count="1">
            <x v="107"/>
          </reference>
        </references>
      </pivotArea>
    </format>
    <format dxfId="667">
      <pivotArea dataOnly="0" labelOnly="1" fieldPosition="0">
        <references count="1">
          <reference field="2" count="1">
            <x v="102"/>
          </reference>
        </references>
      </pivotArea>
    </format>
    <format dxfId="666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665">
      <pivotArea dataOnly="0" labelOnly="1" fieldPosition="0">
        <references count="1">
          <reference field="2" count="1">
            <x v="130"/>
          </reference>
        </references>
      </pivotArea>
    </format>
    <format dxfId="664">
      <pivotArea dataOnly="0" labelOnly="1" fieldPosition="0">
        <references count="1">
          <reference field="2" count="1">
            <x v="21"/>
          </reference>
        </references>
      </pivotArea>
    </format>
    <format dxfId="663">
      <pivotArea dataOnly="0" labelOnly="1" fieldPosition="0">
        <references count="1">
          <reference field="2" count="1">
            <x v="33"/>
          </reference>
        </references>
      </pivotArea>
    </format>
    <format dxfId="662">
      <pivotArea dataOnly="0" labelOnly="1" fieldPosition="0">
        <references count="1">
          <reference field="2" count="1">
            <x v="131"/>
          </reference>
        </references>
      </pivotArea>
    </format>
    <format dxfId="661">
      <pivotArea dataOnly="0" labelOnly="1" fieldPosition="0">
        <references count="1">
          <reference field="2" count="13">
            <x v="21"/>
            <x v="22"/>
            <x v="23"/>
            <x v="25"/>
            <x v="26"/>
            <x v="27"/>
            <x v="28"/>
            <x v="30"/>
            <x v="32"/>
            <x v="33"/>
            <x v="39"/>
            <x v="40"/>
            <x v="131"/>
          </reference>
        </references>
      </pivotArea>
    </format>
    <format dxfId="660">
      <pivotArea dataOnly="0" labelOnly="1" fieldPosition="0">
        <references count="1">
          <reference field="2" count="13">
            <x v="21"/>
            <x v="22"/>
            <x v="23"/>
            <x v="25"/>
            <x v="26"/>
            <x v="27"/>
            <x v="28"/>
            <x v="30"/>
            <x v="32"/>
            <x v="33"/>
            <x v="39"/>
            <x v="40"/>
            <x v="131"/>
          </reference>
        </references>
      </pivotArea>
    </format>
    <format dxfId="659">
      <pivotArea dataOnly="0" labelOnly="1" fieldPosition="0">
        <references count="1">
          <reference field="2" count="1">
            <x v="31"/>
          </reference>
        </references>
      </pivotArea>
    </format>
    <format dxfId="658">
      <pivotArea dataOnly="0" labelOnly="1" fieldPosition="0">
        <references count="1">
          <reference field="2" count="0"/>
        </references>
      </pivotArea>
    </format>
    <format dxfId="657">
      <pivotArea collapsedLevelsAreSubtotals="1" fieldPosition="0">
        <references count="1">
          <reference field="2" count="1">
            <x v="133"/>
          </reference>
        </references>
      </pivotArea>
    </format>
    <format dxfId="656">
      <pivotArea dataOnly="0" labelOnly="1" fieldPosition="0">
        <references count="1">
          <reference field="2" count="1">
            <x v="133"/>
          </reference>
        </references>
      </pivotArea>
    </format>
    <format dxfId="655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654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653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652">
      <pivotArea type="topRight" dataOnly="0" labelOnly="1" outline="0" fieldPosition="0"/>
    </format>
    <format dxfId="65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50">
      <pivotArea type="origin" dataOnly="0" labelOnly="1" outline="0" fieldPosition="0"/>
    </format>
    <format dxfId="649">
      <pivotArea type="topRight" dataOnly="0" labelOnly="1" outline="0" fieldPosition="0"/>
    </format>
    <format dxfId="6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4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46">
      <pivotArea type="topRight" dataOnly="0" labelOnly="1" outline="0" fieldPosition="0"/>
    </format>
    <format dxfId="64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644">
      <pivotArea dataOnly="0" labelOnly="1" fieldPosition="0">
        <references count="1">
          <reference field="2" count="2">
            <x v="115"/>
            <x v="116"/>
          </reference>
        </references>
      </pivotArea>
    </format>
    <format dxfId="643">
      <pivotArea collapsedLevelsAreSubtotals="1" fieldPosition="0">
        <references count="1">
          <reference field="2" count="1">
            <x v="67"/>
          </reference>
        </references>
      </pivotArea>
    </format>
    <format dxfId="642">
      <pivotArea dataOnly="0" labelOnly="1" fieldPosition="0">
        <references count="1">
          <reference field="2" count="1">
            <x v="67"/>
          </reference>
        </references>
      </pivotArea>
    </format>
    <format dxfId="641">
      <pivotArea dataOnly="0" labelOnly="1" fieldPosition="0">
        <references count="1">
          <reference field="2" count="1">
            <x v="42"/>
          </reference>
        </references>
      </pivotArea>
    </format>
    <format dxfId="640">
      <pivotArea dataOnly="0" labelOnly="1" fieldPosition="0">
        <references count="1">
          <reference field="2" count="1">
            <x v="147"/>
          </reference>
        </references>
      </pivotArea>
    </format>
    <format dxfId="639">
      <pivotArea dataOnly="0" labelOnly="1" fieldPosition="0">
        <references count="1">
          <reference field="2" count="1">
            <x v="150"/>
          </reference>
        </references>
      </pivotArea>
    </format>
    <format dxfId="638">
      <pivotArea collapsedLevelsAreSubtotals="1" fieldPosition="0">
        <references count="1">
          <reference field="2" count="1">
            <x v="140"/>
          </reference>
        </references>
      </pivotArea>
    </format>
    <format dxfId="637">
      <pivotArea dataOnly="0" labelOnly="1" fieldPosition="0">
        <references count="1">
          <reference field="2" count="1">
            <x v="140"/>
          </reference>
        </references>
      </pivotArea>
    </format>
    <format dxfId="636">
      <pivotArea type="origin" dataOnly="0" labelOnly="1" outline="0" fieldPosition="0"/>
    </format>
    <format dxfId="635">
      <pivotArea type="origin" dataOnly="0" labelOnly="1" outline="0" fieldPosition="0"/>
    </format>
    <format dxfId="634">
      <pivotArea dataOnly="0" labelOnly="1" fieldPosition="0">
        <references count="1">
          <reference field="2" count="10">
            <x v="92"/>
            <x v="126"/>
            <x v="127"/>
            <x v="128"/>
            <x v="129"/>
            <x v="164"/>
            <x v="165"/>
            <x v="166"/>
            <x v="167"/>
            <x v="168"/>
          </reference>
        </references>
      </pivotArea>
    </format>
    <format dxfId="633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632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631">
      <pivotArea dataOnly="0" labelOnly="1" fieldPosition="0">
        <references count="1">
          <reference field="2" count="0"/>
        </references>
      </pivotArea>
    </format>
    <format dxfId="630">
      <pivotArea dataOnly="0" labelOnly="1" fieldPosition="0">
        <references count="1">
          <reference field="2" count="14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629">
      <pivotArea dataOnly="0" labelOnly="1" fieldPosition="0">
        <references count="1">
          <reference field="2" count="1">
            <x v="74"/>
          </reference>
        </references>
      </pivotArea>
    </format>
    <format dxfId="628">
      <pivotArea dataOnly="0" labelOnly="1" fieldPosition="0">
        <references count="1">
          <reference field="2" count="8">
            <x v="74"/>
            <x v="120"/>
            <x v="121"/>
            <x v="122"/>
            <x v="123"/>
            <x v="124"/>
            <x v="125"/>
            <x v="151"/>
          </reference>
        </references>
      </pivotArea>
    </format>
    <format dxfId="627">
      <pivotArea dataOnly="0" labelOnly="1" fieldPosition="0">
        <references count="1">
          <reference field="2" count="8">
            <x v="152"/>
            <x v="153"/>
            <x v="154"/>
            <x v="155"/>
            <x v="156"/>
            <x v="157"/>
            <x v="158"/>
            <x v="159"/>
          </reference>
        </references>
      </pivotArea>
    </format>
    <format dxfId="626">
      <pivotArea collapsedLevelsAreSubtotals="1" fieldPosition="0">
        <references count="1">
          <reference field="2" count="1">
            <x v="86"/>
          </reference>
        </references>
      </pivotArea>
    </format>
    <format dxfId="625">
      <pivotArea dataOnly="0" labelOnly="1" fieldPosition="0">
        <references count="1">
          <reference field="2" count="1">
            <x v="86"/>
          </reference>
        </references>
      </pivotArea>
    </format>
    <format dxfId="624">
      <pivotArea collapsedLevelsAreSubtotals="1" fieldPosition="0">
        <references count="1">
          <reference field="2" count="1">
            <x v="97"/>
          </reference>
        </references>
      </pivotArea>
    </format>
    <format dxfId="623">
      <pivotArea dataOnly="0" labelOnly="1" fieldPosition="0">
        <references count="1">
          <reference field="2" count="1">
            <x v="97"/>
          </reference>
        </references>
      </pivotArea>
    </format>
    <format dxfId="622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621">
      <pivotArea dataOnly="0" labelOnly="1" fieldPosition="0">
        <references count="1">
          <reference field="2" count="3">
            <x v="94"/>
            <x v="95"/>
            <x v="96"/>
          </reference>
        </references>
      </pivotArea>
    </format>
    <format dxfId="620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4"/>
            <x v="165"/>
            <x v="167"/>
            <x v="168"/>
          </reference>
        </references>
      </pivotArea>
    </format>
    <format dxfId="619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4"/>
            <x v="165"/>
            <x v="167"/>
            <x v="168"/>
          </reference>
        </references>
      </pivotArea>
    </format>
    <format dxfId="618">
      <pivotArea dataOnly="0" labelOnly="1" fieldPosition="0">
        <references count="1">
          <reference field="2" count="0"/>
        </references>
      </pivotArea>
    </format>
    <format dxfId="617">
      <pivotArea collapsedLevelsAreSubtotals="1" fieldPosition="0">
        <references count="1">
          <reference field="2" count="1">
            <x v="97"/>
          </reference>
        </references>
      </pivotArea>
    </format>
    <format dxfId="616">
      <pivotArea dataOnly="0" labelOnly="1" fieldPosition="0">
        <references count="1">
          <reference field="2" count="1">
            <x v="97"/>
          </reference>
        </references>
      </pivotArea>
    </format>
    <format dxfId="615">
      <pivotArea collapsedLevelsAreSubtotals="1" fieldPosition="0">
        <references count="1">
          <reference field="2" count="1">
            <x v="126"/>
          </reference>
        </references>
      </pivotArea>
    </format>
    <format dxfId="614">
      <pivotArea dataOnly="0" labelOnly="1" fieldPosition="0">
        <references count="1">
          <reference field="2" count="1">
            <x v="126"/>
          </reference>
        </references>
      </pivotArea>
    </format>
    <format dxfId="613">
      <pivotArea collapsedLevelsAreSubtotals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612">
      <pivotArea dataOnly="0" labelOnly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611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4"/>
            <x v="165"/>
            <x v="167"/>
            <x v="168"/>
          </reference>
        </references>
      </pivotArea>
    </format>
    <format dxfId="610">
      <pivotArea dataOnly="0" labelOnly="1" fieldPosition="0">
        <references count="1">
          <reference field="2" count="1">
            <x v="75"/>
          </reference>
        </references>
      </pivotArea>
    </format>
    <format dxfId="609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608">
      <pivotArea dataOnly="0" labelOnly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607">
      <pivotArea collapsedLevelsAreSubtotals="1" fieldPosition="0">
        <references count="1">
          <reference field="2" count="1">
            <x v="85"/>
          </reference>
        </references>
      </pivotArea>
    </format>
    <format dxfId="606">
      <pivotArea dataOnly="0" labelOnly="1" fieldPosition="0">
        <references count="1">
          <reference field="2" count="1">
            <x v="85"/>
          </reference>
        </references>
      </pivotArea>
    </format>
    <format dxfId="605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7"/>
            <x v="128"/>
            <x v="129"/>
            <x v="166"/>
          </reference>
        </references>
      </pivotArea>
    </format>
    <format dxfId="604">
      <pivotArea collapsedLevelsAreSubtotals="1" fieldPosition="0">
        <references count="1">
          <reference field="2" count="1">
            <x v="92"/>
          </reference>
        </references>
      </pivotArea>
    </format>
    <format dxfId="603">
      <pivotArea dataOnly="0" labelOnly="1" fieldPosition="0">
        <references count="1">
          <reference field="2" count="1">
            <x v="92"/>
          </reference>
        </references>
      </pivotArea>
    </format>
    <format dxfId="602">
      <pivotArea collapsedLevelsAreSubtotals="1" fieldPosition="0">
        <references count="1">
          <reference field="2" count="4">
            <x v="127"/>
            <x v="128"/>
            <x v="129"/>
            <x v="166"/>
          </reference>
        </references>
      </pivotArea>
    </format>
    <format dxfId="601">
      <pivotArea dataOnly="0" labelOnly="1" fieldPosition="0">
        <references count="1">
          <reference field="2" count="4">
            <x v="127"/>
            <x v="128"/>
            <x v="129"/>
            <x v="166"/>
          </reference>
        </references>
      </pivotArea>
    </format>
    <format dxfId="600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7"/>
            <x v="128"/>
            <x v="129"/>
            <x v="166"/>
          </reference>
        </references>
      </pivotArea>
    </format>
    <format dxfId="599">
      <pivotArea collapsedLevelsAreSubtotals="1" fieldPosition="0">
        <references count="1">
          <reference field="2" count="1">
            <x v="75"/>
          </reference>
        </references>
      </pivotArea>
    </format>
    <format dxfId="598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59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  <x v="161"/>
            <x v="162"/>
            <x v="163"/>
          </reference>
        </references>
      </pivotArea>
    </format>
    <format dxfId="59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  <x v="161"/>
            <x v="162"/>
            <x v="163"/>
          </reference>
        </references>
      </pivotArea>
    </format>
    <format dxfId="595">
      <pivotArea dataOnly="0" labelOnly="1" fieldPosition="0">
        <references count="1">
          <reference field="2" count="13">
            <x v="13"/>
            <x v="18"/>
            <x v="19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594">
      <pivotArea dataOnly="0" labelOnly="1" fieldPosition="0">
        <references count="1">
          <reference field="2" count="1">
            <x v="13"/>
          </reference>
        </references>
      </pivotArea>
    </format>
    <format dxfId="593">
      <pivotArea dataOnly="0" labelOnly="1" fieldPosition="0">
        <references count="1">
          <reference field="2" count="13">
            <x v="13"/>
            <x v="18"/>
            <x v="19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592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91">
      <pivotArea collapsedLevelsAreSubtotals="1" fieldPosition="0">
        <references count="1">
          <reference field="2" count="1">
            <x v="130"/>
          </reference>
        </references>
      </pivotArea>
    </format>
    <format dxfId="590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589">
      <pivotArea outline="0" collapsedLevelsAreSubtotals="1" fieldPosition="0"/>
    </format>
    <format dxfId="588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4"/>
            <x v="141"/>
          </reference>
        </references>
      </pivotArea>
    </format>
    <format dxfId="587">
      <pivotArea outline="0" collapsedLevelsAreSubtotals="1" fieldPosition="0"/>
    </format>
    <format dxfId="586">
      <pivotArea dataOnly="0" labelOnly="1" fieldPosition="0">
        <references count="1">
          <reference field="2" count="1">
            <x v="119"/>
          </reference>
        </references>
      </pivotArea>
    </format>
    <format dxfId="585">
      <pivotArea dataOnly="0" labelOnly="1" fieldPosition="0">
        <references count="1">
          <reference field="2" count="10">
            <x v="14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584">
      <pivotArea dataOnly="0" labelOnly="1" fieldPosition="0">
        <references count="1">
          <reference field="2" count="10">
            <x v="14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583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582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581">
      <pivotArea dataOnly="0" labelOnly="1" fieldPosition="0">
        <references count="1">
          <reference field="2" count="14">
            <x v="21"/>
            <x v="22"/>
            <x v="23"/>
            <x v="25"/>
            <x v="26"/>
            <x v="27"/>
            <x v="28"/>
            <x v="30"/>
            <x v="31"/>
            <x v="32"/>
            <x v="33"/>
            <x v="39"/>
            <x v="40"/>
            <x v="131"/>
          </reference>
        </references>
      </pivotArea>
    </format>
    <format dxfId="580">
      <pivotArea dataOnly="0" labelOnly="1" fieldPosition="0">
        <references count="1">
          <reference field="2" count="1">
            <x v="131"/>
          </reference>
        </references>
      </pivotArea>
    </format>
    <format dxfId="579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78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77">
      <pivotArea collapsedLevelsAreSubtotals="1" fieldPosition="0">
        <references count="1">
          <reference field="2" count="1">
            <x v="152"/>
          </reference>
        </references>
      </pivotArea>
    </format>
    <format dxfId="576">
      <pivotArea collapsedLevelsAreSubtotals="1" fieldPosition="0">
        <references count="1">
          <reference field="2" count="1">
            <x v="159"/>
          </reference>
        </references>
      </pivotArea>
    </format>
    <format dxfId="575">
      <pivotArea dataOnly="0" labelOnly="1" fieldPosition="0">
        <references count="1">
          <reference field="2" count="8">
            <x v="74"/>
            <x v="120"/>
            <x v="121"/>
            <x v="122"/>
            <x v="123"/>
            <x v="124"/>
            <x v="125"/>
            <x v="151"/>
          </reference>
        </references>
      </pivotArea>
    </format>
    <format dxfId="574">
      <pivotArea dataOnly="0" labelOnly="1" fieldPosition="0">
        <references count="1">
          <reference field="5" count="1">
            <x v="22"/>
          </reference>
        </references>
      </pivotArea>
    </format>
    <format dxfId="573">
      <pivotArea outline="0" collapsedLevelsAreSubtotals="1" fieldPosition="0"/>
    </format>
    <format dxfId="572">
      <pivotArea dataOnly="0" labelOnly="1" fieldPosition="0">
        <references count="1">
          <reference field="2" count="3">
            <x v="18"/>
            <x v="152"/>
            <x v="160"/>
          </reference>
        </references>
      </pivotArea>
    </format>
    <format dxfId="571">
      <pivotArea collapsedLevelsAreSubtotals="1" fieldPosition="0">
        <references count="1">
          <reference field="2" count="1">
            <x v="102"/>
          </reference>
        </references>
      </pivotArea>
    </format>
    <format dxfId="570">
      <pivotArea collapsedLevelsAreSubtotals="1" fieldPosition="0">
        <references count="1">
          <reference field="2" count="1">
            <x v="107"/>
          </reference>
        </references>
      </pivotArea>
    </format>
    <format dxfId="569">
      <pivotArea collapsedLevelsAreSubtotals="1" fieldPosition="0">
        <references count="1">
          <reference field="2" count="1">
            <x v="112"/>
          </reference>
        </references>
      </pivotArea>
    </format>
    <format dxfId="568">
      <pivotArea dataOnly="0" labelOnly="1" fieldPosition="0">
        <references count="1">
          <reference field="2" count="1">
            <x v="130"/>
          </reference>
        </references>
      </pivotArea>
    </format>
    <format dxfId="567">
      <pivotArea collapsedLevelsAreSubtotals="1" fieldPosition="0">
        <references count="1">
          <reference field="2" count="1">
            <x v="14"/>
          </reference>
        </references>
      </pivotArea>
    </format>
    <format dxfId="566">
      <pivotArea collapsedLevelsAreSubtotals="1" fieldPosition="0">
        <references count="1">
          <reference field="2" count="2">
            <x v="45"/>
            <x v="46"/>
          </reference>
        </references>
      </pivotArea>
    </format>
    <format dxfId="565">
      <pivotArea collapsedLevelsAreSubtotals="1" fieldPosition="0">
        <references count="1">
          <reference field="2" count="1">
            <x v="51"/>
          </reference>
        </references>
      </pivotArea>
    </format>
    <format dxfId="564">
      <pivotArea collapsedLevelsAreSubtotals="1" fieldPosition="0">
        <references count="1">
          <reference field="2" count="3">
            <x v="57"/>
            <x v="69"/>
            <x v="70"/>
          </reference>
        </references>
      </pivotArea>
    </format>
    <format dxfId="563">
      <pivotArea collapsedLevelsAreSubtotals="1" fieldPosition="0">
        <references count="1">
          <reference field="2" count="1">
            <x v="6"/>
          </reference>
        </references>
      </pivotArea>
    </format>
    <format dxfId="562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561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560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559">
      <pivotArea collapsedLevelsAreSubtotals="1" fieldPosition="0">
        <references count="1">
          <reference field="2" count="1">
            <x v="150"/>
          </reference>
        </references>
      </pivotArea>
    </format>
    <format dxfId="558">
      <pivotArea collapsedLevelsAreSubtotals="1" fieldPosition="0">
        <references count="1">
          <reference field="2" count="1">
            <x v="119"/>
          </reference>
        </references>
      </pivotArea>
    </format>
    <format dxfId="557">
      <pivotArea dataOnly="0" labelOnly="1" fieldPosition="0">
        <references count="1">
          <reference field="5" count="1">
            <x v="21"/>
          </reference>
        </references>
      </pivotArea>
    </format>
    <format dxfId="556">
      <pivotArea dataOnly="0" labelOnly="1" fieldPosition="0">
        <references count="1">
          <reference field="5" count="1">
            <x v="21"/>
          </reference>
        </references>
      </pivotArea>
    </format>
    <format dxfId="555">
      <pivotArea collapsedLevelsAreSubtotals="1" fieldPosition="0">
        <references count="1">
          <reference field="2" count="3">
            <x v="113"/>
            <x v="114"/>
            <x v="141"/>
          </reference>
        </references>
      </pivotArea>
    </format>
    <format dxfId="554">
      <pivotArea collapsedLevelsAreSubtotals="1" fieldPosition="0">
        <references count="1">
          <reference field="2" count="3">
            <x v="72"/>
            <x v="73"/>
            <x v="134"/>
          </reference>
        </references>
      </pivotArea>
    </format>
    <format dxfId="553">
      <pivotArea dataOnly="0" labelOnly="1" fieldPosition="0">
        <references count="1">
          <reference field="2" count="3">
            <x v="72"/>
            <x v="73"/>
            <x v="134"/>
          </reference>
        </references>
      </pivotArea>
    </format>
    <format dxfId="552">
      <pivotArea collapsedLevelsAreSubtotals="1" fieldPosition="0">
        <references count="1">
          <reference field="2" count="1">
            <x v="140"/>
          </reference>
        </references>
      </pivotArea>
    </format>
    <format dxfId="551">
      <pivotArea collapsedLevelsAreSubtotals="1" fieldPosition="0">
        <references count="1">
          <reference field="2" count="1">
            <x v="13"/>
          </reference>
        </references>
      </pivotArea>
    </format>
    <format dxfId="550">
      <pivotArea dataOnly="0" labelOnly="1" fieldPosition="0">
        <references count="1">
          <reference field="2" count="1">
            <x v="13"/>
          </reference>
        </references>
      </pivotArea>
    </format>
    <format dxfId="549">
      <pivotArea collapsedLevelsAreSubtotals="1" fieldPosition="0">
        <references count="1">
          <reference field="2" count="3">
            <x v="19"/>
            <x v="37"/>
            <x v="61"/>
          </reference>
        </references>
      </pivotArea>
    </format>
    <format dxfId="548">
      <pivotArea dataOnly="0" labelOnly="1" fieldPosition="0">
        <references count="1">
          <reference field="2" count="3">
            <x v="19"/>
            <x v="37"/>
            <x v="61"/>
          </reference>
        </references>
      </pivotArea>
    </format>
    <format dxfId="547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546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545">
      <pivotArea collapsedLevelsAreSubtotals="1" fieldPosition="0">
        <references count="1">
          <reference field="2" count="1">
            <x v="18"/>
          </reference>
        </references>
      </pivotArea>
    </format>
    <format dxfId="544">
      <pivotArea dataOnly="0" labelOnly="1" fieldPosition="0">
        <references count="1">
          <reference field="2" count="1">
            <x v="18"/>
          </reference>
        </references>
      </pivotArea>
    </format>
    <format dxfId="543">
      <pivotArea collapsedLevelsAreSubtotals="1" fieldPosition="0">
        <references count="1">
          <reference field="2" count="1">
            <x v="4"/>
          </reference>
        </references>
      </pivotArea>
    </format>
    <format dxfId="542">
      <pivotArea dataOnly="0" labelOnly="1" fieldPosition="0">
        <references count="1">
          <reference field="2" count="1">
            <x v="4"/>
          </reference>
        </references>
      </pivotArea>
    </format>
    <format dxfId="541">
      <pivotArea collapsedLevelsAreSubtotals="1" fieldPosition="0">
        <references count="1">
          <reference field="2" count="1">
            <x v="47"/>
          </reference>
        </references>
      </pivotArea>
    </format>
    <format dxfId="540">
      <pivotArea dataOnly="0" labelOnly="1" fieldPosition="0">
        <references count="1">
          <reference field="2" count="1">
            <x v="47"/>
          </reference>
        </references>
      </pivotArea>
    </format>
    <format dxfId="539">
      <pivotArea collapsedLevelsAreSubtotals="1" fieldPosition="0">
        <references count="1">
          <reference field="2" count="1">
            <x v="71"/>
          </reference>
        </references>
      </pivotArea>
    </format>
    <format dxfId="538">
      <pivotArea dataOnly="0" labelOnly="1" fieldPosition="0">
        <references count="1">
          <reference field="2" count="1">
            <x v="71"/>
          </reference>
        </references>
      </pivotArea>
    </format>
    <format dxfId="537">
      <pivotArea collapsedLevelsAreSubtotals="1" fieldPosition="0">
        <references count="1">
          <reference field="2" count="1">
            <x v="133"/>
          </reference>
        </references>
      </pivotArea>
    </format>
    <format dxfId="536">
      <pivotArea dataOnly="0" labelOnly="1" fieldPosition="0">
        <references count="1">
          <reference field="2" count="1">
            <x v="133"/>
          </reference>
        </references>
      </pivotArea>
    </format>
    <format dxfId="535">
      <pivotArea collapsedLevelsAreSubtotals="1" fieldPosition="0">
        <references count="1">
          <reference field="2" count="1">
            <x v="21"/>
          </reference>
        </references>
      </pivotArea>
    </format>
    <format dxfId="534">
      <pivotArea collapsedLevelsAreSubtotals="1" fieldPosition="0">
        <references count="1">
          <reference field="2" count="1">
            <x v="33"/>
          </reference>
        </references>
      </pivotArea>
    </format>
    <format dxfId="533">
      <pivotArea collapsedLevelsAreSubtotals="1" fieldPosition="0">
        <references count="1">
          <reference field="2" count="1">
            <x v="131"/>
          </reference>
        </references>
      </pivotArea>
    </format>
    <format dxfId="532">
      <pivotArea dataOnly="0" labelOnly="1" fieldPosition="0">
        <references count="1">
          <reference field="5" count="1">
            <x v="23"/>
          </reference>
        </references>
      </pivotArea>
    </format>
    <format dxfId="531">
      <pivotArea type="all" dataOnly="0" outline="0" fieldPosition="0"/>
    </format>
    <format dxfId="530">
      <pivotArea type="all" dataOnly="0" outline="0" fieldPosition="0"/>
    </format>
    <format dxfId="529">
      <pivotArea type="origin" dataOnly="0" labelOnly="1" outline="0" fieldPosition="0"/>
    </format>
    <format dxfId="528">
      <pivotArea dataOnly="0" labelOnly="1" fieldPosition="0">
        <references count="1">
          <reference field="5" count="1">
            <x v="25"/>
          </reference>
        </references>
      </pivotArea>
    </format>
    <format dxfId="527">
      <pivotArea dataOnly="0" labelOnly="1" fieldPosition="0">
        <references count="1">
          <reference field="5" count="1">
            <x v="26"/>
          </reference>
        </references>
      </pivotArea>
    </format>
    <format dxfId="526">
      <pivotArea dataOnly="0" labelOnly="1" fieldPosition="0">
        <references count="1">
          <reference field="5" count="1">
            <x v="28"/>
          </reference>
        </references>
      </pivotArea>
    </format>
    <format dxfId="525">
      <pivotArea dataOnly="0" labelOnly="1" fieldPosition="0">
        <references count="1">
          <reference field="5" count="1">
            <x v="29"/>
          </reference>
        </references>
      </pivotArea>
    </format>
    <format dxfId="524">
      <pivotArea dataOnly="0" labelOnly="1" fieldPosition="0">
        <references count="1">
          <reference field="5" count="1">
            <x v="31"/>
          </reference>
        </references>
      </pivotArea>
    </format>
    <format dxfId="523">
      <pivotArea dataOnly="0" labelOnly="1" fieldPosition="0">
        <references count="1">
          <reference field="5" count="1">
            <x v="32"/>
          </reference>
        </references>
      </pivotArea>
    </format>
  </formats>
  <conditionalFormats count="3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ADE9468-308D-4ACD-ACE6-9AA76ECEBA45}" name="PivotTable5" cacheId="0" applyNumberFormats="0" applyBorderFormats="0" applyFontFormats="0" applyPatternFormats="0" applyAlignmentFormats="0" applyWidthHeightFormats="1" dataCaption="Values" updatedVersion="6" minRefreshableVersion="3" showDrill="0" rowGrandTotals="0" colGrandTotals="0" itemPrintTitles="1" createdVersion="6" indent="0" showHeaders="0" outline="1" outlineData="1" multipleFieldFilters="0" chartFormat="9">
  <location ref="B13:E20" firstHeaderRow="1" firstDataRow="2" firstDataCol="1" rowPageCount="2" colPageCount="1"/>
  <pivotFields count="22">
    <pivotField showAll="0"/>
    <pivotField axis="axisCol" showAll="0">
      <items count="21">
        <item h="1" x="0"/>
        <item h="1" x="1"/>
        <item h="1" x="2"/>
        <item h="1" x="16"/>
        <item h="1" x="3"/>
        <item h="1" x="4"/>
        <item x="10"/>
        <item h="1" x="5"/>
        <item h="1" x="17"/>
        <item h="1" x="11"/>
        <item h="1" x="6"/>
        <item x="12"/>
        <item h="1" x="7"/>
        <item h="1" x="18"/>
        <item h="1" x="13"/>
        <item h="1" x="8"/>
        <item x="14"/>
        <item h="1" x="9"/>
        <item h="1" x="19"/>
        <item h="1" x="15"/>
        <item t="default"/>
      </items>
    </pivotField>
    <pivotField axis="axisPage" showAll="0">
      <items count="3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5"/>
        <item x="26"/>
        <item x="27"/>
        <item x="28"/>
        <item x="24"/>
        <item t="default"/>
      </items>
    </pivotField>
    <pivotField showAll="0"/>
    <pivotField axis="axisRow" showAll="0">
      <items count="11">
        <item x="0"/>
        <item x="1"/>
        <item x="2"/>
        <item m="1" x="6"/>
        <item m="1" x="9"/>
        <item m="1" x="8"/>
        <item m="1" x="7"/>
        <item x="3"/>
        <item x="4"/>
        <item x="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7">
        <item x="0"/>
        <item x="1"/>
        <item x="2"/>
        <item x="3"/>
        <item x="4"/>
        <item x="5"/>
        <item t="default"/>
      </items>
    </pivotField>
    <pivotField dataField="1" showAll="0"/>
  </pivotFields>
  <rowFields count="1">
    <field x="4"/>
  </rowFields>
  <rowItems count="6">
    <i>
      <x/>
    </i>
    <i>
      <x v="1"/>
    </i>
    <i>
      <x v="2"/>
    </i>
    <i>
      <x v="7"/>
    </i>
    <i>
      <x v="8"/>
    </i>
    <i>
      <x v="9"/>
    </i>
  </rowItems>
  <colFields count="1">
    <field x="1"/>
  </colFields>
  <colItems count="3">
    <i>
      <x v="6"/>
    </i>
    <i>
      <x v="11"/>
    </i>
    <i>
      <x v="16"/>
    </i>
  </colItems>
  <pageFields count="2">
    <pageField fld="2" item="0" hier="-1"/>
    <pageField fld="20" hier="-1"/>
  </pageFields>
  <dataFields count="1">
    <dataField name="Indicator" fld="21" baseField="0" baseItem="0"/>
  </dataFields>
  <formats count="46">
    <format dxfId="345">
      <pivotArea dataOnly="0" labelOnly="1" fieldPosition="0">
        <references count="1">
          <reference field="1" count="10">
            <x v="0"/>
            <x v="2"/>
            <x v="3"/>
            <x v="5"/>
            <x v="7"/>
            <x v="8"/>
            <x v="10"/>
            <x v="15"/>
            <x v="17"/>
            <x v="18"/>
          </reference>
        </references>
      </pivotArea>
    </format>
    <format dxfId="344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343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342">
      <pivotArea type="origin" dataOnly="0" labelOnly="1" outline="0" fieldPosition="0"/>
    </format>
    <format dxfId="341">
      <pivotArea type="origin" dataOnly="0" labelOnly="1" outline="0" fieldPosition="0"/>
    </format>
    <format dxfId="340">
      <pivotArea type="origin" dataOnly="0" labelOnly="1" outline="0" fieldPosition="0"/>
    </format>
    <format dxfId="339">
      <pivotArea dataOnly="0" labelOnly="1" fieldPosition="0">
        <references count="1">
          <reference field="1" count="1">
            <x v="2"/>
          </reference>
        </references>
      </pivotArea>
    </format>
    <format dxfId="338">
      <pivotArea dataOnly="0" labelOnly="1" fieldPosition="0">
        <references count="1">
          <reference field="1" count="1">
            <x v="3"/>
          </reference>
        </references>
      </pivotArea>
    </format>
    <format dxfId="337">
      <pivotArea dataOnly="0" labelOnly="1" fieldPosition="0">
        <references count="1">
          <reference field="1" count="1">
            <x v="8"/>
          </reference>
        </references>
      </pivotArea>
    </format>
    <format dxfId="336">
      <pivotArea dataOnly="0" labelOnly="1" fieldPosition="0">
        <references count="1">
          <reference field="1" count="1">
            <x v="7"/>
          </reference>
        </references>
      </pivotArea>
    </format>
    <format dxfId="335">
      <pivotArea dataOnly="0" labelOnly="1" fieldPosition="0">
        <references count="1">
          <reference field="1" count="1">
            <x v="17"/>
          </reference>
        </references>
      </pivotArea>
    </format>
    <format dxfId="334">
      <pivotArea dataOnly="0" labelOnly="1" fieldPosition="0">
        <references count="1">
          <reference field="1" count="1">
            <x v="18"/>
          </reference>
        </references>
      </pivotArea>
    </format>
    <format dxfId="333">
      <pivotArea outline="0" collapsedLevelsAreSubtotals="1" fieldPosition="0"/>
    </format>
    <format dxfId="332">
      <pivotArea outline="0" collapsedLevelsAreSubtotals="1" fieldPosition="0"/>
    </format>
    <format dxfId="331">
      <pivotArea outline="0" collapsedLevelsAreSubtotals="1" fieldPosition="0"/>
    </format>
    <format dxfId="330">
      <pivotArea dataOnly="0" labelOnly="1" fieldPosition="0">
        <references count="1">
          <reference field="1" count="2">
            <x v="9"/>
            <x v="19"/>
          </reference>
        </references>
      </pivotArea>
    </format>
    <format dxfId="329">
      <pivotArea collapsedLevelsAreSubtotals="1" fieldPosition="0">
        <references count="1">
          <reference field="1" count="1">
            <x v="9"/>
          </reference>
        </references>
      </pivotArea>
    </format>
    <format dxfId="328">
      <pivotArea collapsedLevelsAreSubtotals="1" fieldPosition="0">
        <references count="1">
          <reference field="1" count="1">
            <x v="19"/>
          </reference>
        </references>
      </pivotArea>
    </format>
    <format dxfId="327">
      <pivotArea collapsedLevelsAreSubtotals="1" fieldPosition="0">
        <references count="1">
          <reference field="1" count="1">
            <x v="9"/>
          </reference>
        </references>
      </pivotArea>
    </format>
    <format dxfId="326">
      <pivotArea collapsedLevelsAreSubtotals="1" fieldPosition="0">
        <references count="1">
          <reference field="1" count="1">
            <x v="19"/>
          </reference>
        </references>
      </pivotArea>
    </format>
    <format dxfId="325">
      <pivotArea collapsedLevelsAreSubtotals="1" fieldPosition="0">
        <references count="1">
          <reference field="1" count="3">
            <x v="0"/>
            <x v="2"/>
            <x v="5"/>
          </reference>
        </references>
      </pivotArea>
    </format>
    <format dxfId="324">
      <pivotArea collapsedLevelsAreSubtotals="1" fieldPosition="0">
        <references count="1">
          <reference field="1" count="1">
            <x v="7"/>
          </reference>
        </references>
      </pivotArea>
    </format>
    <format dxfId="323">
      <pivotArea collapsedLevelsAreSubtotals="1" fieldPosition="0">
        <references count="1">
          <reference field="1" count="1">
            <x v="10"/>
          </reference>
        </references>
      </pivotArea>
    </format>
    <format dxfId="322">
      <pivotArea collapsedLevelsAreSubtotals="1" fieldPosition="0">
        <references count="1">
          <reference field="1" count="1">
            <x v="15"/>
          </reference>
        </references>
      </pivotArea>
    </format>
    <format dxfId="321">
      <pivotArea collapsedLevelsAreSubtotals="1" fieldPosition="0">
        <references count="1">
          <reference field="1" count="1">
            <x v="17"/>
          </reference>
        </references>
      </pivotArea>
    </format>
    <format dxfId="320">
      <pivotArea dataOnly="0" labelOnly="1" fieldPosition="0">
        <references count="1">
          <reference field="1" count="0"/>
        </references>
      </pivotArea>
    </format>
    <format dxfId="319">
      <pivotArea dataOnly="0" labelOnly="1" fieldPosition="0">
        <references count="1">
          <reference field="1" count="1">
            <x v="6"/>
          </reference>
        </references>
      </pivotArea>
    </format>
    <format dxfId="318">
      <pivotArea dataOnly="0" labelOnly="1" fieldPosition="0">
        <references count="1">
          <reference field="1" count="1">
            <x v="11"/>
          </reference>
        </references>
      </pivotArea>
    </format>
    <format dxfId="317">
      <pivotArea dataOnly="0" labelOnly="1" fieldPosition="0">
        <references count="1">
          <reference field="1" count="1">
            <x v="16"/>
          </reference>
        </references>
      </pivotArea>
    </format>
    <format dxfId="316">
      <pivotArea dataOnly="0" labelOnly="1" fieldPosition="0">
        <references count="1">
          <reference field="1" count="0"/>
        </references>
      </pivotArea>
    </format>
    <format dxfId="315">
      <pivotArea collapsedLevelsAreSubtotals="1" fieldPosition="0">
        <references count="1">
          <reference field="1" count="1">
            <x v="6"/>
          </reference>
        </references>
      </pivotArea>
    </format>
    <format dxfId="314">
      <pivotArea collapsedLevelsAreSubtotals="1" fieldPosition="0">
        <references count="1">
          <reference field="1" count="1">
            <x v="11"/>
          </reference>
        </references>
      </pivotArea>
    </format>
    <format dxfId="313">
      <pivotArea collapsedLevelsAreSubtotals="1" fieldPosition="0">
        <references count="1">
          <reference field="1" count="1">
            <x v="11"/>
          </reference>
        </references>
      </pivotArea>
    </format>
    <format dxfId="312">
      <pivotArea collapsedLevelsAreSubtotals="1" fieldPosition="0">
        <references count="1">
          <reference field="1" count="1">
            <x v="16"/>
          </reference>
        </references>
      </pivotArea>
    </format>
    <format dxfId="311">
      <pivotArea collapsedLevelsAreSubtotals="1" fieldPosition="0">
        <references count="1">
          <reference field="1" count="1">
            <x v="16"/>
          </reference>
        </references>
      </pivotArea>
    </format>
    <format dxfId="310">
      <pivotArea collapsedLevelsAreSubtotals="1" fieldPosition="0">
        <references count="1">
          <reference field="1" count="1">
            <x v="6"/>
          </reference>
        </references>
      </pivotArea>
    </format>
    <format dxfId="309">
      <pivotArea dataOnly="0" labelOnly="1" fieldPosition="0">
        <references count="1">
          <reference field="4" count="1">
            <x v="7"/>
          </reference>
        </references>
      </pivotArea>
    </format>
    <format dxfId="308">
      <pivotArea dataOnly="0" labelOnly="1" fieldPosition="0">
        <references count="1">
          <reference field="1" count="1">
            <x v="1"/>
          </reference>
        </references>
      </pivotArea>
    </format>
    <format dxfId="307">
      <pivotArea dataOnly="0" labelOnly="1" fieldPosition="0">
        <references count="1">
          <reference field="1" count="1">
            <x v="4"/>
          </reference>
        </references>
      </pivotArea>
    </format>
    <format dxfId="306">
      <pivotArea dataOnly="0" labelOnly="1" fieldPosition="0">
        <references count="1">
          <reference field="1" count="1">
            <x v="14"/>
          </reference>
        </references>
      </pivotArea>
    </format>
    <format dxfId="305">
      <pivotArea dataOnly="0" labelOnly="1" fieldPosition="0">
        <references count="1">
          <reference field="1" count="1">
            <x v="12"/>
          </reference>
        </references>
      </pivotArea>
    </format>
    <format dxfId="304">
      <pivotArea collapsedLevelsAreSubtotals="1" fieldPosition="0">
        <references count="2">
          <reference field="1" count="1">
            <x v="0"/>
          </reference>
          <reference field="4" count="1" selected="0">
            <x v="7"/>
          </reference>
        </references>
      </pivotArea>
    </format>
    <format dxfId="303">
      <pivotArea dataOnly="0" labelOnly="1" fieldPosition="0">
        <references count="1">
          <reference field="1" count="1">
            <x v="13"/>
          </reference>
        </references>
      </pivotArea>
    </format>
    <format dxfId="302">
      <pivotArea dataOnly="0" labelOnly="1" fieldPosition="0">
        <references count="1">
          <reference field="4" count="1">
            <x v="8"/>
          </reference>
        </references>
      </pivotArea>
    </format>
    <format dxfId="301">
      <pivotArea dataOnly="0" labelOnly="1" fieldPosition="0">
        <references count="1">
          <reference field="4" count="1">
            <x v="9"/>
          </reference>
        </references>
      </pivotArea>
    </format>
    <format dxfId="300">
      <pivotArea collapsedLevelsAreSubtotals="1" fieldPosition="0">
        <references count="1">
          <reference field="1" count="1">
            <x v="14"/>
          </reference>
        </references>
      </pivotArea>
    </format>
  </formats>
  <chartFormats count="3">
    <chartFormat chart="8" format="45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6"/>
          </reference>
        </references>
      </pivotArea>
    </chartFormat>
    <chartFormat chart="8" format="46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1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468C5BB-2FB8-4815-A4A1-6A2570DD6D63}" name="PivotTable2" cacheId="0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6" indent="0" outline="1" outlineData="1" multipleFieldFilters="0" chartFormat="7">
  <location ref="A4:D11" firstHeaderRow="1" firstDataRow="2" firstDataCol="1" rowPageCount="2" colPageCount="1"/>
  <pivotFields count="22">
    <pivotField showAll="0"/>
    <pivotField axis="axisCol" showAll="0">
      <items count="21">
        <item h="1" x="11"/>
        <item h="1" x="15"/>
        <item h="1" x="5"/>
        <item h="1" x="9"/>
        <item h="1" x="17"/>
        <item h="1" x="19"/>
        <item h="1" x="4"/>
        <item h="1" x="8"/>
        <item h="1" x="2"/>
        <item h="1" x="16"/>
        <item h="1" x="6"/>
        <item h="1" x="0"/>
        <item x="10"/>
        <item x="12"/>
        <item x="14"/>
        <item h="1" x="1"/>
        <item h="1" x="3"/>
        <item h="1" x="7"/>
        <item h="1" x="18"/>
        <item h="1" x="13"/>
        <item t="default"/>
      </items>
    </pivotField>
    <pivotField axis="axisRow" showAll="0">
      <items count="30">
        <item h="1" x="0"/>
        <item h="1" x="2"/>
        <item h="1" x="3"/>
        <item x="12"/>
        <item x="9"/>
        <item x="15"/>
        <item x="13"/>
        <item x="27"/>
        <item x="11"/>
        <item x="16"/>
        <item x="4"/>
        <item h="1" x="5"/>
        <item h="1" x="6"/>
        <item h="1" x="7"/>
        <item x="8"/>
        <item h="1" x="17"/>
        <item h="1" x="18"/>
        <item h="1" x="20"/>
        <item h="1" x="19"/>
        <item h="1" x="21"/>
        <item x="1"/>
        <item x="23"/>
        <item x="25"/>
        <item x="14"/>
        <item x="24"/>
        <item x="26"/>
        <item x="28"/>
        <item h="1" x="10"/>
        <item h="1" x="22"/>
        <item t="default"/>
      </items>
    </pivotField>
    <pivotField axis="axisPage" multipleItemSelectionAllowed="1" showAll="0">
      <items count="4">
        <item x="2"/>
        <item h="1" x="1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7">
        <item x="0"/>
        <item x="1"/>
        <item x="2"/>
        <item x="3"/>
        <item x="4"/>
        <item x="5"/>
        <item t="default"/>
      </items>
    </pivotField>
    <pivotField dataField="1" showAll="0"/>
  </pivotFields>
  <rowFields count="1">
    <field x="2"/>
  </rowFields>
  <rowItems count="6">
    <i>
      <x v="10"/>
    </i>
    <i>
      <x v="14"/>
    </i>
    <i>
      <x v="23"/>
    </i>
    <i>
      <x v="24"/>
    </i>
    <i>
      <x v="25"/>
    </i>
    <i>
      <x v="26"/>
    </i>
  </rowItems>
  <colFields count="1">
    <field x="1"/>
  </colFields>
  <colItems count="3">
    <i>
      <x v="12"/>
    </i>
    <i>
      <x v="13"/>
    </i>
    <i>
      <x v="14"/>
    </i>
  </colItems>
  <pageFields count="2">
    <pageField fld="20" hier="-1"/>
    <pageField fld="3" hier="-1"/>
  </pageFields>
  <dataFields count="1">
    <dataField name="Sum of Value in layout" fld="21" baseField="0" baseItem="0" numFmtId="10"/>
  </dataFields>
  <formats count="1">
    <format dxfId="299">
      <pivotArea outline="0" collapsedLevelsAreSubtotals="1" fieldPosition="0"/>
    </format>
  </formats>
  <chartFormats count="3">
    <chartFormat chart="4" format="3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2"/>
          </reference>
        </references>
      </pivotArea>
    </chartFormat>
    <chartFormat chart="4" format="40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3"/>
          </reference>
        </references>
      </pivotArea>
    </chartFormat>
    <chartFormat chart="4" format="41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91E9079-DC8A-431A-9334-A2F1EA412563}" name="PivotTable5" cacheId="0" applyNumberFormats="0" applyBorderFormats="0" applyFontFormats="0" applyPatternFormats="0" applyAlignmentFormats="0" applyWidthHeightFormats="1" dataCaption="Values" updatedVersion="6" minRefreshableVersion="3" showDrill="0" rowGrandTotals="0" colGrandTotals="0" itemPrintTitles="1" createdVersion="6" indent="0" showHeaders="0" outline="1" outlineData="1" multipleFieldFilters="0" chartFormat="6">
  <location ref="B13:G34" firstHeaderRow="1" firstDataRow="2" firstDataCol="1" rowPageCount="2" colPageCount="1"/>
  <pivotFields count="22">
    <pivotField showAll="0"/>
    <pivotField axis="axisRow" showAll="0">
      <items count="21">
        <item x="0"/>
        <item x="1"/>
        <item x="2"/>
        <item x="16"/>
        <item x="3"/>
        <item x="4"/>
        <item x="10"/>
        <item x="5"/>
        <item x="17"/>
        <item x="11"/>
        <item x="6"/>
        <item x="12"/>
        <item x="7"/>
        <item x="18"/>
        <item x="13"/>
        <item x="8"/>
        <item x="14"/>
        <item x="9"/>
        <item x="19"/>
        <item x="15"/>
        <item t="default"/>
      </items>
    </pivotField>
    <pivotField axis="axisPage" showAll="0">
      <items count="3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5"/>
        <item x="26"/>
        <item x="27"/>
        <item x="28"/>
        <item x="24"/>
        <item t="default"/>
      </items>
    </pivotField>
    <pivotField showAll="0"/>
    <pivotField axis="axisCol" showAll="0">
      <items count="11">
        <item x="0"/>
        <item x="1"/>
        <item x="2"/>
        <item m="1" x="6"/>
        <item m="1" x="9"/>
        <item m="1" x="8"/>
        <item m="1" x="7"/>
        <item x="3"/>
        <item x="4"/>
        <item x="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7">
        <item h="1" x="0"/>
        <item x="1"/>
        <item x="2"/>
        <item x="3"/>
        <item x="4"/>
        <item x="5"/>
        <item t="default"/>
      </items>
    </pivotField>
    <pivotField dataField="1" showAll="0"/>
  </pivotFields>
  <rowFields count="1">
    <field x="1"/>
  </rowFields>
  <rowItems count="2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</rowItems>
  <colFields count="1">
    <field x="4"/>
  </colFields>
  <colItems count="5">
    <i>
      <x v="1"/>
    </i>
    <i>
      <x v="2"/>
    </i>
    <i>
      <x v="7"/>
    </i>
    <i>
      <x v="8"/>
    </i>
    <i>
      <x v="9"/>
    </i>
  </colItems>
  <pageFields count="2">
    <pageField fld="2" item="0" hier="-1"/>
    <pageField fld="20" hier="-1"/>
  </pageFields>
  <dataFields count="1">
    <dataField name="Indicator" fld="21" baseField="0" baseItem="0"/>
  </dataFields>
  <formats count="48">
    <format dxfId="167">
      <pivotArea dataOnly="0" labelOnly="1" fieldPosition="0">
        <references count="1">
          <reference field="1" count="10">
            <x v="0"/>
            <x v="2"/>
            <x v="3"/>
            <x v="5"/>
            <x v="7"/>
            <x v="8"/>
            <x v="10"/>
            <x v="15"/>
            <x v="17"/>
            <x v="18"/>
          </reference>
        </references>
      </pivotArea>
    </format>
    <format dxfId="166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165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164">
      <pivotArea type="origin" dataOnly="0" labelOnly="1" outline="0" fieldPosition="0"/>
    </format>
    <format dxfId="163">
      <pivotArea type="origin" dataOnly="0" labelOnly="1" outline="0" fieldPosition="0"/>
    </format>
    <format dxfId="162">
      <pivotArea type="origin" dataOnly="0" labelOnly="1" outline="0" fieldPosition="0"/>
    </format>
    <format dxfId="161">
      <pivotArea dataOnly="0" labelOnly="1" fieldPosition="0">
        <references count="1">
          <reference field="1" count="1">
            <x v="2"/>
          </reference>
        </references>
      </pivotArea>
    </format>
    <format dxfId="160">
      <pivotArea dataOnly="0" labelOnly="1" fieldPosition="0">
        <references count="1">
          <reference field="1" count="1">
            <x v="3"/>
          </reference>
        </references>
      </pivotArea>
    </format>
    <format dxfId="159">
      <pivotArea dataOnly="0" labelOnly="1" fieldPosition="0">
        <references count="1">
          <reference field="1" count="1">
            <x v="8"/>
          </reference>
        </references>
      </pivotArea>
    </format>
    <format dxfId="158">
      <pivotArea dataOnly="0" labelOnly="1" fieldPosition="0">
        <references count="1">
          <reference field="1" count="1">
            <x v="7"/>
          </reference>
        </references>
      </pivotArea>
    </format>
    <format dxfId="157">
      <pivotArea dataOnly="0" labelOnly="1" fieldPosition="0">
        <references count="1">
          <reference field="1" count="1">
            <x v="17"/>
          </reference>
        </references>
      </pivotArea>
    </format>
    <format dxfId="156">
      <pivotArea dataOnly="0" labelOnly="1" fieldPosition="0">
        <references count="1">
          <reference field="1" count="1">
            <x v="18"/>
          </reference>
        </references>
      </pivotArea>
    </format>
    <format dxfId="155">
      <pivotArea outline="0" collapsedLevelsAreSubtotals="1" fieldPosition="0"/>
    </format>
    <format dxfId="154">
      <pivotArea outline="0" collapsedLevelsAreSubtotals="1" fieldPosition="0"/>
    </format>
    <format dxfId="153">
      <pivotArea outline="0" collapsedLevelsAreSubtotals="1" fieldPosition="0"/>
    </format>
    <format dxfId="152">
      <pivotArea dataOnly="0" labelOnly="1" fieldPosition="0">
        <references count="1">
          <reference field="1" count="2">
            <x v="9"/>
            <x v="19"/>
          </reference>
        </references>
      </pivotArea>
    </format>
    <format dxfId="151">
      <pivotArea collapsedLevelsAreSubtotals="1" fieldPosition="0">
        <references count="1">
          <reference field="1" count="1">
            <x v="9"/>
          </reference>
        </references>
      </pivotArea>
    </format>
    <format dxfId="150">
      <pivotArea collapsedLevelsAreSubtotals="1" fieldPosition="0">
        <references count="1">
          <reference field="1" count="1">
            <x v="19"/>
          </reference>
        </references>
      </pivotArea>
    </format>
    <format dxfId="149">
      <pivotArea collapsedLevelsAreSubtotals="1" fieldPosition="0">
        <references count="1">
          <reference field="1" count="3">
            <x v="0"/>
            <x v="2"/>
            <x v="5"/>
          </reference>
        </references>
      </pivotArea>
    </format>
    <format dxfId="148">
      <pivotArea collapsedLevelsAreSubtotals="1" fieldPosition="0">
        <references count="1">
          <reference field="1" count="1">
            <x v="7"/>
          </reference>
        </references>
      </pivotArea>
    </format>
    <format dxfId="147">
      <pivotArea collapsedLevelsAreSubtotals="1" fieldPosition="0">
        <references count="1">
          <reference field="1" count="1">
            <x v="10"/>
          </reference>
        </references>
      </pivotArea>
    </format>
    <format dxfId="146">
      <pivotArea collapsedLevelsAreSubtotals="1" fieldPosition="0">
        <references count="1">
          <reference field="1" count="1">
            <x v="15"/>
          </reference>
        </references>
      </pivotArea>
    </format>
    <format dxfId="145">
      <pivotArea collapsedLevelsAreSubtotals="1" fieldPosition="0">
        <references count="1">
          <reference field="1" count="1">
            <x v="17"/>
          </reference>
        </references>
      </pivotArea>
    </format>
    <format dxfId="144">
      <pivotArea dataOnly="0" labelOnly="1" fieldPosition="0">
        <references count="1">
          <reference field="1" count="0"/>
        </references>
      </pivotArea>
    </format>
    <format dxfId="143">
      <pivotArea dataOnly="0" labelOnly="1" fieldPosition="0">
        <references count="1">
          <reference field="1" count="1">
            <x v="6"/>
          </reference>
        </references>
      </pivotArea>
    </format>
    <format dxfId="142">
      <pivotArea dataOnly="0" labelOnly="1" fieldPosition="0">
        <references count="1">
          <reference field="1" count="1">
            <x v="11"/>
          </reference>
        </references>
      </pivotArea>
    </format>
    <format dxfId="141">
      <pivotArea dataOnly="0" labelOnly="1" fieldPosition="0">
        <references count="1">
          <reference field="1" count="1">
            <x v="16"/>
          </reference>
        </references>
      </pivotArea>
    </format>
    <format dxfId="140">
      <pivotArea dataOnly="0" labelOnly="1" fieldPosition="0">
        <references count="1">
          <reference field="1" count="0"/>
        </references>
      </pivotArea>
    </format>
    <format dxfId="139">
      <pivotArea collapsedLevelsAreSubtotals="1" fieldPosition="0">
        <references count="1">
          <reference field="1" count="1">
            <x v="6"/>
          </reference>
        </references>
      </pivotArea>
    </format>
    <format dxfId="138">
      <pivotArea collapsedLevelsAreSubtotals="1" fieldPosition="0">
        <references count="1">
          <reference field="1" count="1">
            <x v="11"/>
          </reference>
        </references>
      </pivotArea>
    </format>
    <format dxfId="137">
      <pivotArea collapsedLevelsAreSubtotals="1" fieldPosition="0">
        <references count="1">
          <reference field="1" count="1">
            <x v="16"/>
          </reference>
        </references>
      </pivotArea>
    </format>
    <format dxfId="136">
      <pivotArea dataOnly="0" labelOnly="1" fieldPosition="0">
        <references count="1">
          <reference field="4" count="1">
            <x v="7"/>
          </reference>
        </references>
      </pivotArea>
    </format>
    <format dxfId="135">
      <pivotArea dataOnly="0" labelOnly="1" fieldPosition="0">
        <references count="1">
          <reference field="1" count="1">
            <x v="1"/>
          </reference>
        </references>
      </pivotArea>
    </format>
    <format dxfId="134">
      <pivotArea dataOnly="0" labelOnly="1" fieldPosition="0">
        <references count="1">
          <reference field="1" count="1">
            <x v="4"/>
          </reference>
        </references>
      </pivotArea>
    </format>
    <format dxfId="133">
      <pivotArea dataOnly="0" labelOnly="1" fieldPosition="0">
        <references count="1">
          <reference field="1" count="1">
            <x v="14"/>
          </reference>
        </references>
      </pivotArea>
    </format>
    <format dxfId="132">
      <pivotArea dataOnly="0" labelOnly="1" fieldPosition="0">
        <references count="1">
          <reference field="1" count="1">
            <x v="12"/>
          </reference>
        </references>
      </pivotArea>
    </format>
    <format dxfId="131">
      <pivotArea collapsedLevelsAreSubtotals="1" fieldPosition="0">
        <references count="2">
          <reference field="1" count="1">
            <x v="0"/>
          </reference>
          <reference field="4" count="1" selected="0">
            <x v="7"/>
          </reference>
        </references>
      </pivotArea>
    </format>
    <format dxfId="130">
      <pivotArea dataOnly="0" labelOnly="1" fieldPosition="0">
        <references count="1">
          <reference field="1" count="1">
            <x v="13"/>
          </reference>
        </references>
      </pivotArea>
    </format>
    <format dxfId="129">
      <pivotArea dataOnly="0" labelOnly="1" fieldPosition="0">
        <references count="1">
          <reference field="4" count="1">
            <x v="8"/>
          </reference>
        </references>
      </pivotArea>
    </format>
    <format dxfId="128">
      <pivotArea dataOnly="0" labelOnly="1" fieldPosition="0">
        <references count="1">
          <reference field="4" count="1">
            <x v="9"/>
          </reference>
        </references>
      </pivotArea>
    </format>
    <format dxfId="127">
      <pivotArea collapsedLevelsAreSubtotals="1" fieldPosition="0">
        <references count="1">
          <reference field="1" count="1">
            <x v="14"/>
          </reference>
        </references>
      </pivotArea>
    </format>
    <format dxfId="126">
      <pivotArea outline="0" collapsedLevelsAreSubtotals="1" fieldPosition="0"/>
    </format>
    <format dxfId="125">
      <pivotArea collapsedLevelsAreSubtotals="1" fieldPosition="0">
        <references count="1">
          <reference field="1" count="1">
            <x v="19"/>
          </reference>
        </references>
      </pivotArea>
    </format>
    <format dxfId="124">
      <pivotArea collapsedLevelsAreSubtotals="1" fieldPosition="0">
        <references count="1">
          <reference field="1" count="1">
            <x v="16"/>
          </reference>
        </references>
      </pivotArea>
    </format>
    <format dxfId="123">
      <pivotArea collapsedLevelsAreSubtotals="1" fieldPosition="0">
        <references count="1">
          <reference field="1" count="1">
            <x v="14"/>
          </reference>
        </references>
      </pivotArea>
    </format>
    <format dxfId="122">
      <pivotArea collapsedLevelsAreSubtotals="1" fieldPosition="0">
        <references count="1">
          <reference field="1" count="1">
            <x v="11"/>
          </reference>
        </references>
      </pivotArea>
    </format>
    <format dxfId="121">
      <pivotArea collapsedLevelsAreSubtotals="1" fieldPosition="0">
        <references count="1">
          <reference field="1" count="1">
            <x v="9"/>
          </reference>
        </references>
      </pivotArea>
    </format>
    <format dxfId="120">
      <pivotArea collapsedLevelsAreSubtotals="1" fieldPosition="0">
        <references count="1">
          <reference field="1" count="1">
            <x v="6"/>
          </reference>
        </references>
      </pivotArea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C2596BF-9942-4BD4-827C-644BE9D40818}" name="PivotTable4" cacheId="0" applyNumberFormats="0" applyBorderFormats="0" applyFontFormats="0" applyPatternFormats="0" applyAlignmentFormats="0" applyWidthHeightFormats="1" dataCaption="Values" errorCaption="C" showError="1" missingCaption="C" updatedVersion="6" minRefreshableVersion="3" showDrill="0" pageOverThenDown="1" rowGrandTotals="0" colGrandTotals="0" itemPrintTitles="1" createdVersion="6" indent="0" showHeaders="0" outline="1" outlineData="1" multipleFieldFilters="0" chartFormat="4">
  <location ref="B67:K88" firstHeaderRow="1" firstDataRow="2" firstDataCol="1" rowPageCount="1" colPageCount="1"/>
  <pivotFields count="22">
    <pivotField showAll="0"/>
    <pivotField axis="axisRow" showAll="0">
      <items count="21">
        <item x="0"/>
        <item x="1"/>
        <item x="2"/>
        <item x="16"/>
        <item x="3"/>
        <item x="4"/>
        <item x="10"/>
        <item x="5"/>
        <item x="17"/>
        <item x="11"/>
        <item x="6"/>
        <item x="12"/>
        <item x="7"/>
        <item x="18"/>
        <item x="13"/>
        <item x="8"/>
        <item x="14"/>
        <item x="9"/>
        <item x="19"/>
        <item x="15"/>
        <item t="default"/>
      </items>
    </pivotField>
    <pivotField axis="axisCol" showAll="0">
      <items count="30">
        <item h="1" x="0"/>
        <item x="2"/>
        <item x="3"/>
        <item x="4"/>
        <item x="12"/>
        <item x="9"/>
        <item x="15"/>
        <item x="13"/>
        <item x="27"/>
        <item x="11"/>
        <item x="16"/>
        <item x="6"/>
        <item x="17"/>
        <item x="18"/>
        <item x="19"/>
        <item x="20"/>
        <item x="21"/>
        <item x="1"/>
        <item x="5"/>
        <item x="7"/>
        <item x="8"/>
        <item x="23"/>
        <item x="25"/>
        <item x="14"/>
        <item x="24"/>
        <item x="26"/>
        <item x="28"/>
        <item x="10"/>
        <item x="22"/>
        <item t="default"/>
      </items>
    </pivotField>
    <pivotField axis="axisPage" multipleItemSelectionAllowed="1" showAll="0">
      <items count="4">
        <item x="2"/>
        <item h="1" x="1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</pivotFields>
  <rowFields count="1">
    <field x="1"/>
  </rowFields>
  <rowItems count="2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</rowItems>
  <colFields count="1">
    <field x="2"/>
  </colFields>
  <colItems count="9">
    <i>
      <x v="3"/>
    </i>
    <i>
      <x v="18"/>
    </i>
    <i>
      <x v="19"/>
    </i>
    <i>
      <x v="20"/>
    </i>
    <i>
      <x v="23"/>
    </i>
    <i>
      <x v="24"/>
    </i>
    <i>
      <x v="25"/>
    </i>
    <i>
      <x v="26"/>
    </i>
    <i>
      <x v="28"/>
    </i>
  </colItems>
  <pageFields count="1">
    <pageField fld="3" hier="-1"/>
  </pageFields>
  <dataFields count="1">
    <dataField name="Indicator" fld="21" baseField="0" baseItem="0" numFmtId="184"/>
  </dataFields>
  <formats count="101">
    <format dxfId="268">
      <pivotArea outline="0" collapsedLevelsAreSubtotals="1" fieldPosition="0"/>
    </format>
    <format dxfId="267">
      <pivotArea dataOnly="0" labelOnly="1" fieldPosition="0">
        <references count="1">
          <reference field="1" count="10">
            <x v="0"/>
            <x v="2"/>
            <x v="3"/>
            <x v="5"/>
            <x v="7"/>
            <x v="8"/>
            <x v="10"/>
            <x v="15"/>
            <x v="17"/>
            <x v="18"/>
          </reference>
        </references>
      </pivotArea>
    </format>
    <format dxfId="266">
      <pivotArea dataOnly="0" labelOnly="1" grandRow="1" outline="0" fieldPosition="0"/>
    </format>
    <format dxfId="265">
      <pivotArea outline="0" collapsedLevelsAreSubtotals="1" fieldPosition="0"/>
    </format>
    <format dxfId="264">
      <pivotArea dataOnly="0" labelOnly="1" fieldPosition="0">
        <references count="1">
          <reference field="1" count="10">
            <x v="0"/>
            <x v="2"/>
            <x v="3"/>
            <x v="5"/>
            <x v="7"/>
            <x v="8"/>
            <x v="10"/>
            <x v="15"/>
            <x v="17"/>
            <x v="18"/>
          </reference>
        </references>
      </pivotArea>
    </format>
    <format dxfId="263">
      <pivotArea dataOnly="0" labelOnly="1" grandRow="1" outline="0" fieldPosition="0"/>
    </format>
    <format dxfId="262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61">
      <pivotArea dataOnly="0" labelOnly="1" grandCol="1" outline="0" fieldPosition="0"/>
    </format>
    <format dxfId="260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59">
      <pivotArea dataOnly="0" labelOnly="1" grandCol="1" outline="0" fieldPosition="0"/>
    </format>
    <format dxfId="258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57">
      <pivotArea dataOnly="0" labelOnly="1" grandCol="1" outline="0" fieldPosition="0"/>
    </format>
    <format dxfId="256">
      <pivotArea type="origin" dataOnly="0" labelOnly="1" outline="0" fieldPosition="0"/>
    </format>
    <format dxfId="255">
      <pivotArea type="origin" dataOnly="0" labelOnly="1" outline="0" fieldPosition="0"/>
    </format>
    <format dxfId="254">
      <pivotArea type="origin" dataOnly="0" labelOnly="1" outline="0" fieldPosition="0"/>
    </format>
    <format dxfId="253">
      <pivotArea dataOnly="0" labelOnly="1" fieldPosition="0">
        <references count="1">
          <reference field="1" count="1">
            <x v="0"/>
          </reference>
        </references>
      </pivotArea>
    </format>
    <format dxfId="252">
      <pivotArea dataOnly="0" labelOnly="1" fieldPosition="0">
        <references count="1">
          <reference field="1" count="1">
            <x v="18"/>
          </reference>
        </references>
      </pivotArea>
    </format>
    <format dxfId="251">
      <pivotArea dataOnly="0" labelOnly="1" fieldPosition="0">
        <references count="1">
          <reference field="1" count="1">
            <x v="5"/>
          </reference>
        </references>
      </pivotArea>
    </format>
    <format dxfId="250">
      <pivotArea dataOnly="0" labelOnly="1" fieldPosition="0">
        <references count="1">
          <reference field="1" count="1">
            <x v="10"/>
          </reference>
        </references>
      </pivotArea>
    </format>
    <format dxfId="249">
      <pivotArea dataOnly="0" labelOnly="1" fieldPosition="0">
        <references count="1">
          <reference field="1" count="1">
            <x v="15"/>
          </reference>
        </references>
      </pivotArea>
    </format>
    <format dxfId="248">
      <pivotArea field="3" type="button" dataOnly="0" labelOnly="1" outline="0" axis="axisPage" fieldPosition="0"/>
    </format>
    <format dxfId="247">
      <pivotArea type="origin" dataOnly="0" labelOnly="1" outline="0" fieldPosition="0"/>
    </format>
    <format dxfId="246">
      <pivotArea dataOnly="0" labelOnly="1" fieldPosition="0">
        <references count="1">
          <reference field="1" count="10">
            <x v="0"/>
            <x v="2"/>
            <x v="3"/>
            <x v="5"/>
            <x v="7"/>
            <x v="8"/>
            <x v="10"/>
            <x v="15"/>
            <x v="17"/>
            <x v="18"/>
          </reference>
        </references>
      </pivotArea>
    </format>
    <format dxfId="245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44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43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42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41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40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39">
      <pivotArea dataOnly="0" labelOnly="1" fieldPosition="0">
        <references count="1">
          <reference field="1" count="2">
            <x v="9"/>
            <x v="19"/>
          </reference>
        </references>
      </pivotArea>
    </format>
    <format dxfId="238">
      <pivotArea collapsedLevelsAreSubtotals="1" fieldPosition="0">
        <references count="1">
          <reference field="1" count="1">
            <x v="9"/>
          </reference>
        </references>
      </pivotArea>
    </format>
    <format dxfId="237">
      <pivotArea collapsedLevelsAreSubtotals="1" fieldPosition="0">
        <references count="1">
          <reference field="1" count="1">
            <x v="19"/>
          </reference>
        </references>
      </pivotArea>
    </format>
    <format dxfId="236">
      <pivotArea collapsedLevelsAreSubtotals="1" fieldPosition="0">
        <references count="1">
          <reference field="1" count="1">
            <x v="9"/>
          </reference>
        </references>
      </pivotArea>
    </format>
    <format dxfId="235">
      <pivotArea collapsedLevelsAreSubtotals="1" fieldPosition="0">
        <references count="1">
          <reference field="1" count="1">
            <x v="19"/>
          </reference>
        </references>
      </pivotArea>
    </format>
    <format dxfId="234">
      <pivotArea dataOnly="0" labelOnly="1" fieldPosition="0">
        <references count="1">
          <reference field="1" count="1">
            <x v="5"/>
          </reference>
        </references>
      </pivotArea>
    </format>
    <format dxfId="233">
      <pivotArea outline="0" collapsedLevelsAreSubtotals="1" fieldPosition="0"/>
    </format>
    <format dxfId="232">
      <pivotArea collapsedLevelsAreSubtotals="1" fieldPosition="0">
        <references count="1">
          <reference field="1" count="2">
            <x v="0"/>
            <x v="2"/>
          </reference>
        </references>
      </pivotArea>
    </format>
    <format dxfId="231">
      <pivotArea collapsedLevelsAreSubtotals="1" fieldPosition="0">
        <references count="1">
          <reference field="1" count="1">
            <x v="7"/>
          </reference>
        </references>
      </pivotArea>
    </format>
    <format dxfId="230">
      <pivotArea collapsedLevelsAreSubtotals="1" fieldPosition="0">
        <references count="1">
          <reference field="1" count="1">
            <x v="10"/>
          </reference>
        </references>
      </pivotArea>
    </format>
    <format dxfId="229">
      <pivotArea collapsedLevelsAreSubtotals="1" fieldPosition="0">
        <references count="1">
          <reference field="1" count="1">
            <x v="15"/>
          </reference>
        </references>
      </pivotArea>
    </format>
    <format dxfId="228">
      <pivotArea collapsedLevelsAreSubtotals="1" fieldPosition="0">
        <references count="1">
          <reference field="1" count="1">
            <x v="17"/>
          </reference>
        </references>
      </pivotArea>
    </format>
    <format dxfId="227">
      <pivotArea collapsedLevelsAreSubtotals="1" fieldPosition="0">
        <references count="2">
          <reference field="1" count="3">
            <x v="15"/>
            <x v="17"/>
            <x v="19"/>
          </reference>
          <reference field="2" count="1" selected="0">
            <x v="18"/>
          </reference>
        </references>
      </pivotArea>
    </format>
    <format dxfId="226">
      <pivotArea collapsedLevelsAreSubtotals="1" fieldPosition="0">
        <references count="2">
          <reference field="1" count="3">
            <x v="15"/>
            <x v="17"/>
            <x v="19"/>
          </reference>
          <reference field="2" count="1" selected="0">
            <x v="18"/>
          </reference>
        </references>
      </pivotArea>
    </format>
    <format dxfId="225">
      <pivotArea outline="0" collapsedLevelsAreSubtotals="1" fieldPosition="0"/>
    </format>
    <format dxfId="224">
      <pivotArea collapsedLevelsAreSubtotals="1" fieldPosition="0">
        <references count="2">
          <reference field="1" count="2">
            <x v="17"/>
            <x v="19"/>
          </reference>
          <reference field="2" count="1" selected="0">
            <x v="13"/>
          </reference>
        </references>
      </pivotArea>
    </format>
    <format dxfId="223">
      <pivotArea collapsedLevelsAreSubtotals="1" fieldPosition="0">
        <references count="2">
          <reference field="1" count="2">
            <x v="17"/>
            <x v="19"/>
          </reference>
          <reference field="2" count="1" selected="0">
            <x v="22"/>
          </reference>
        </references>
      </pivotArea>
    </format>
    <format dxfId="222">
      <pivotArea collapsedLevelsAreSubtotals="1" fieldPosition="0">
        <references count="2">
          <reference field="1" count="3">
            <x v="15"/>
            <x v="17"/>
            <x v="19"/>
          </reference>
          <reference field="2" count="1" selected="0">
            <x v="11"/>
          </reference>
        </references>
      </pivotArea>
    </format>
    <format dxfId="221">
      <pivotArea collapsedLevelsAreSubtotals="1" fieldPosition="0">
        <references count="2">
          <reference field="1" count="3">
            <x v="15"/>
            <x v="17"/>
            <x v="19"/>
          </reference>
          <reference field="2" count="1" selected="0">
            <x v="12"/>
          </reference>
        </references>
      </pivotArea>
    </format>
    <format dxfId="220">
      <pivotArea collapsedLevelsAreSubtotals="1" fieldPosition="0">
        <references count="2">
          <reference field="1" count="2">
            <x v="17"/>
            <x v="19"/>
          </reference>
          <reference field="2" count="1" selected="0">
            <x v="13"/>
          </reference>
        </references>
      </pivotArea>
    </format>
    <format dxfId="219">
      <pivotArea dataOnly="0" labelOnly="1" fieldPosition="0">
        <references count="1">
          <reference field="2" count="1">
            <x v="24"/>
          </reference>
        </references>
      </pivotArea>
    </format>
    <format dxfId="218">
      <pivotArea dataOnly="0" labelOnly="1" fieldPosition="0">
        <references count="1">
          <reference field="1" count="1">
            <x v="16"/>
          </reference>
        </references>
      </pivotArea>
    </format>
    <format dxfId="217">
      <pivotArea dataOnly="0" labelOnly="1" fieldPosition="0">
        <references count="1">
          <reference field="1" count="1">
            <x v="11"/>
          </reference>
        </references>
      </pivotArea>
    </format>
    <format dxfId="216">
      <pivotArea dataOnly="0" labelOnly="1" fieldPosition="0">
        <references count="1">
          <reference field="1" count="1">
            <x v="6"/>
          </reference>
        </references>
      </pivotArea>
    </format>
    <format dxfId="215">
      <pivotArea dataOnly="0" labelOnly="1" fieldPosition="0">
        <references count="1">
          <reference field="1" count="0"/>
        </references>
      </pivotArea>
    </format>
    <format dxfId="214">
      <pivotArea collapsedLevelsAreSubtotals="1" fieldPosition="0">
        <references count="1">
          <reference field="1" count="1">
            <x v="16"/>
          </reference>
        </references>
      </pivotArea>
    </format>
    <format dxfId="213">
      <pivotArea collapsedLevelsAreSubtotals="1" fieldPosition="0">
        <references count="1">
          <reference field="1" count="1">
            <x v="11"/>
          </reference>
        </references>
      </pivotArea>
    </format>
    <format dxfId="212">
      <pivotArea collapsedLevelsAreSubtotals="1" fieldPosition="0">
        <references count="1">
          <reference field="1" count="1">
            <x v="11"/>
          </reference>
        </references>
      </pivotArea>
    </format>
    <format dxfId="211">
      <pivotArea collapsedLevelsAreSubtotals="1" fieldPosition="0">
        <references count="1">
          <reference field="1" count="1">
            <x v="16"/>
          </reference>
        </references>
      </pivotArea>
    </format>
    <format dxfId="210">
      <pivotArea collapsedLevelsAreSubtotals="1" fieldPosition="0">
        <references count="1">
          <reference field="1" count="1">
            <x v="9"/>
          </reference>
        </references>
      </pivotArea>
    </format>
    <format dxfId="209">
      <pivotArea collapsedLevelsAreSubtotals="1" fieldPosition="0">
        <references count="2">
          <reference field="1" count="1">
            <x v="9"/>
          </reference>
          <reference field="2" count="3" selected="0">
            <x v="3"/>
            <x v="18"/>
            <x v="19"/>
          </reference>
        </references>
      </pivotArea>
    </format>
    <format dxfId="208">
      <pivotArea collapsedLevelsAreSubtotals="1" fieldPosition="0">
        <references count="2">
          <reference field="1" count="7">
            <x v="10"/>
            <x v="11"/>
            <x v="15"/>
            <x v="16"/>
            <x v="17"/>
            <x v="18"/>
            <x v="19"/>
          </reference>
          <reference field="2" count="2" selected="0">
            <x v="18"/>
            <x v="19"/>
          </reference>
        </references>
      </pivotArea>
    </format>
    <format dxfId="207">
      <pivotArea collapsedLevelsAreSubtotals="1" fieldPosition="0">
        <references count="2">
          <reference field="1" count="1">
            <x v="6"/>
          </reference>
          <reference field="2" count="1" selected="0">
            <x v="3"/>
          </reference>
        </references>
      </pivotArea>
    </format>
    <format dxfId="206">
      <pivotArea collapsedLevelsAreSubtotals="1" fieldPosition="0">
        <references count="2">
          <reference field="1" count="1">
            <x v="6"/>
          </reference>
          <reference field="2" count="5" selected="0">
            <x v="20"/>
            <x v="23"/>
            <x v="24"/>
            <x v="25"/>
            <x v="26"/>
          </reference>
        </references>
      </pivotArea>
    </format>
    <format dxfId="205">
      <pivotArea collapsedLevelsAreSubtotals="1" fieldPosition="0">
        <references count="2">
          <reference field="1" count="1">
            <x v="6"/>
          </reference>
          <reference field="2" count="1" selected="0">
            <x v="3"/>
          </reference>
        </references>
      </pivotArea>
    </format>
    <format dxfId="204">
      <pivotArea collapsedLevelsAreSubtotals="1" fieldPosition="0">
        <references count="2">
          <reference field="1" count="1">
            <x v="6"/>
          </reference>
          <reference field="2" count="5" selected="0">
            <x v="20"/>
            <x v="23"/>
            <x v="24"/>
            <x v="25"/>
            <x v="26"/>
          </reference>
        </references>
      </pivotArea>
    </format>
    <format dxfId="203">
      <pivotArea collapsedLevelsAreSubtotals="1" fieldPosition="0">
        <references count="2">
          <reference field="1" count="1">
            <x v="9"/>
          </reference>
          <reference field="2" count="1" selected="0">
            <x v="18"/>
          </reference>
        </references>
      </pivotArea>
    </format>
    <format dxfId="202">
      <pivotArea collapsedLevelsAreSubtotals="1" fieldPosition="0">
        <references count="2">
          <reference field="1" count="1">
            <x v="9"/>
          </reference>
          <reference field="2" count="1" selected="0">
            <x v="19"/>
          </reference>
        </references>
      </pivotArea>
    </format>
    <format dxfId="201">
      <pivotArea collapsedLevelsAreSubtotals="1" fieldPosition="0">
        <references count="1">
          <reference field="1" count="1">
            <x v="6"/>
          </reference>
        </references>
      </pivotArea>
    </format>
    <format dxfId="200">
      <pivotArea collapsedLevelsAreSubtotals="1" fieldPosition="0">
        <references count="2">
          <reference field="1" count="1">
            <x v="6"/>
          </reference>
          <reference field="2" count="1" selected="0">
            <x v="2"/>
          </reference>
        </references>
      </pivotArea>
    </format>
    <format dxfId="199">
      <pivotArea fieldPosition="0">
        <references count="2">
          <reference field="1" count="1">
            <x v="16"/>
          </reference>
          <reference field="2" count="1" selected="0">
            <x v="1"/>
          </reference>
        </references>
      </pivotArea>
    </format>
    <format dxfId="198">
      <pivotArea fieldPosition="0">
        <references count="2">
          <reference field="1" count="1">
            <x v="16"/>
          </reference>
          <reference field="2" count="1" selected="0">
            <x v="2"/>
          </reference>
        </references>
      </pivotArea>
    </format>
    <format dxfId="197">
      <pivotArea outline="0" collapsedLevelsAreSubtotals="1" fieldPosition="0"/>
    </format>
    <format dxfId="196">
      <pivotArea collapsedLevelsAreSubtotals="1" fieldPosition="0">
        <references count="1">
          <reference field="1" count="1">
            <x v="11"/>
          </reference>
        </references>
      </pivotArea>
    </format>
    <format dxfId="195">
      <pivotArea collapsedLevelsAreSubtotals="1" fieldPosition="0">
        <references count="2">
          <reference field="1" count="1">
            <x v="11"/>
          </reference>
          <reference field="2" count="1" selected="0">
            <x v="1"/>
          </reference>
        </references>
      </pivotArea>
    </format>
    <format dxfId="194">
      <pivotArea collapsedLevelsAreSubtotals="1" fieldPosition="0">
        <references count="2">
          <reference field="1" count="1">
            <x v="11"/>
          </reference>
          <reference field="2" count="1" selected="0">
            <x v="2"/>
          </reference>
        </references>
      </pivotArea>
    </format>
    <format dxfId="193">
      <pivotArea collapsedLevelsAreSubtotals="1" fieldPosition="0">
        <references count="2">
          <reference field="1" count="1">
            <x v="11"/>
          </reference>
          <reference field="2" count="1" selected="0">
            <x v="6"/>
          </reference>
        </references>
      </pivotArea>
    </format>
    <format dxfId="192">
      <pivotArea collapsedLevelsAreSubtotals="1" fieldPosition="0">
        <references count="2">
          <reference field="1" count="1">
            <x v="11"/>
          </reference>
          <reference field="2" count="1" selected="0">
            <x v="7"/>
          </reference>
        </references>
      </pivotArea>
    </format>
    <format dxfId="191">
      <pivotArea collapsedLevelsAreSubtotals="1" fieldPosition="0">
        <references count="2">
          <reference field="1" count="1">
            <x v="11"/>
          </reference>
          <reference field="2" count="1" selected="0">
            <x v="11"/>
          </reference>
        </references>
      </pivotArea>
    </format>
    <format dxfId="190">
      <pivotArea collapsedLevelsAreSubtotals="1" fieldPosition="0">
        <references count="2">
          <reference field="1" count="1">
            <x v="11"/>
          </reference>
          <reference field="2" count="1" selected="0">
            <x v="12"/>
          </reference>
        </references>
      </pivotArea>
    </format>
    <format dxfId="189">
      <pivotArea collapsedLevelsAreSubtotals="1" fieldPosition="0">
        <references count="2">
          <reference field="1" count="1">
            <x v="11"/>
          </reference>
          <reference field="2" count="1" selected="0">
            <x v="14"/>
          </reference>
        </references>
      </pivotArea>
    </format>
    <format dxfId="188">
      <pivotArea collapsedLevelsAreSubtotals="1" fieldPosition="0">
        <references count="2">
          <reference field="1" count="1">
            <x v="11"/>
          </reference>
          <reference field="2" count="1" selected="0">
            <x v="15"/>
          </reference>
        </references>
      </pivotArea>
    </format>
    <format dxfId="187">
      <pivotArea collapsedLevelsAreSubtotals="1" fieldPosition="0">
        <references count="2">
          <reference field="1" count="1">
            <x v="11"/>
          </reference>
          <reference field="2" count="1" selected="0">
            <x v="22"/>
          </reference>
        </references>
      </pivotArea>
    </format>
    <format dxfId="186">
      <pivotArea collapsedLevelsAreSubtotals="1" fieldPosition="0">
        <references count="2">
          <reference field="1" count="1">
            <x v="11"/>
          </reference>
          <reference field="2" count="1" selected="0">
            <x v="27"/>
          </reference>
        </references>
      </pivotArea>
    </format>
    <format dxfId="185">
      <pivotArea collapsedLevelsAreSubtotals="1" fieldPosition="0">
        <references count="1">
          <reference field="1" count="1">
            <x v="16"/>
          </reference>
        </references>
      </pivotArea>
    </format>
    <format dxfId="184">
      <pivotArea collapsedLevelsAreSubtotals="1" fieldPosition="0">
        <references count="2">
          <reference field="1" count="1">
            <x v="16"/>
          </reference>
          <reference field="2" count="1" selected="0">
            <x v="6"/>
          </reference>
        </references>
      </pivotArea>
    </format>
    <format dxfId="183">
      <pivotArea collapsedLevelsAreSubtotals="1" fieldPosition="0">
        <references count="2">
          <reference field="1" count="1">
            <x v="16"/>
          </reference>
          <reference field="2" count="1" selected="0">
            <x v="7"/>
          </reference>
        </references>
      </pivotArea>
    </format>
    <format dxfId="182">
      <pivotArea collapsedLevelsAreSubtotals="1" fieldPosition="0">
        <references count="2">
          <reference field="1" count="1">
            <x v="16"/>
          </reference>
          <reference field="2" count="1" selected="0">
            <x v="11"/>
          </reference>
        </references>
      </pivotArea>
    </format>
    <format dxfId="181">
      <pivotArea collapsedLevelsAreSubtotals="1" fieldPosition="0">
        <references count="2">
          <reference field="1" count="1">
            <x v="16"/>
          </reference>
          <reference field="2" count="1" selected="0">
            <x v="12"/>
          </reference>
        </references>
      </pivotArea>
    </format>
    <format dxfId="180">
      <pivotArea collapsedLevelsAreSubtotals="1" fieldPosition="0">
        <references count="1">
          <reference field="1" count="1">
            <x v="19"/>
          </reference>
        </references>
      </pivotArea>
    </format>
    <format dxfId="179">
      <pivotArea collapsedLevelsAreSubtotals="1" fieldPosition="0">
        <references count="2">
          <reference field="1" count="1">
            <x v="19"/>
          </reference>
          <reference field="2" count="2" selected="0">
            <x v="1"/>
            <x v="2"/>
          </reference>
        </references>
      </pivotArea>
    </format>
    <format dxfId="178">
      <pivotArea collapsedLevelsAreSubtotals="1" fieldPosition="0">
        <references count="2">
          <reference field="1" count="1">
            <x v="19"/>
          </reference>
          <reference field="2" count="1" selected="0">
            <x v="5"/>
          </reference>
        </references>
      </pivotArea>
    </format>
    <format dxfId="177">
      <pivotArea dataOnly="0" labelOnly="1" fieldPosition="0">
        <references count="1">
          <reference field="1" count="2">
            <x v="2"/>
            <x v="3"/>
          </reference>
        </references>
      </pivotArea>
    </format>
    <format dxfId="176">
      <pivotArea collapsedLevelsAreSubtotals="1" fieldPosition="0">
        <references count="2">
          <reference field="1" count="1">
            <x v="16"/>
          </reference>
          <reference field="2" count="1" selected="0">
            <x v="6"/>
          </reference>
        </references>
      </pivotArea>
    </format>
    <format dxfId="175">
      <pivotArea outline="0" collapsedLevelsAreSubtotals="1" fieldPosition="0"/>
    </format>
    <format dxfId="174">
      <pivotArea dataOnly="0" labelOnly="1" fieldPosition="0">
        <references count="1">
          <reference field="1" count="1">
            <x v="1"/>
          </reference>
        </references>
      </pivotArea>
    </format>
    <format dxfId="173">
      <pivotArea dataOnly="0" labelOnly="1" fieldPosition="0">
        <references count="1">
          <reference field="1" count="1">
            <x v="4"/>
          </reference>
        </references>
      </pivotArea>
    </format>
    <format dxfId="172">
      <pivotArea dataOnly="0" labelOnly="1" fieldPosition="0">
        <references count="1">
          <reference field="1" count="1">
            <x v="12"/>
          </reference>
        </references>
      </pivotArea>
    </format>
    <format dxfId="171">
      <pivotArea dataOnly="0" labelOnly="1" fieldPosition="0">
        <references count="1">
          <reference field="1" count="0"/>
        </references>
      </pivotArea>
    </format>
    <format dxfId="170">
      <pivotArea dataOnly="0" labelOnly="1" fieldPosition="0">
        <references count="1">
          <reference field="1" count="1">
            <x v="11"/>
          </reference>
        </references>
      </pivotArea>
    </format>
    <format dxfId="169">
      <pivotArea dataOnly="0" labelOnly="1" fieldPosition="0">
        <references count="1">
          <reference field="1" count="1">
            <x v="13"/>
          </reference>
        </references>
      </pivotArea>
    </format>
    <format dxfId="168">
      <pivotArea dataOnly="0" labelOnly="1" fieldPosition="0">
        <references count="1">
          <reference field="1" count="1">
            <x v="14"/>
          </reference>
        </references>
      </pivotArea>
    </format>
  </formats>
  <conditionalFormats count="31">
    <conditionalFormat priority="49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1" count="12">
              <x v="0"/>
              <x v="1"/>
              <x v="2"/>
              <x v="3"/>
              <x v="4"/>
              <x v="5"/>
              <x v="6"/>
              <x v="7"/>
              <x v="8"/>
              <x v="9"/>
              <x v="10"/>
              <x v="1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1" count="5">
              <x v="15"/>
              <x v="16"/>
              <x v="17"/>
              <x v="18"/>
              <x v="19"/>
            </reference>
          </references>
        </pivotArea>
      </pivotAreas>
    </conditionalFormat>
    <conditionalFormat priority="4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3">
              <x v="15"/>
              <x v="17"/>
              <x v="19"/>
            </reference>
            <reference field="2" count="2" selected="0">
              <x v="11"/>
              <x v="12"/>
            </reference>
          </references>
        </pivotArea>
      </pivotAreas>
    </conditionalFormat>
    <conditionalFormat priority="4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7"/>
              <x v="19"/>
            </reference>
            <reference field="2" count="1" selected="0">
              <x v="13"/>
            </reference>
          </references>
        </pivotArea>
      </pivotAreas>
    </conditionalFormat>
    <conditionalFormat priority="4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7"/>
              <x v="19"/>
            </reference>
            <reference field="2" count="1" selected="0">
              <x v="13"/>
            </reference>
          </references>
        </pivotArea>
      </pivotAreas>
    </conditionalFormat>
    <conditionalFormat priority="4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7"/>
              <x v="19"/>
            </reference>
            <reference field="2" count="1" selected="0">
              <x v="22"/>
            </reference>
          </references>
        </pivotArea>
      </pivotAreas>
    </conditionalFormat>
    <conditionalFormat priority="4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7"/>
              <x v="19"/>
            </reference>
            <reference field="2" count="1" selected="0">
              <x v="22"/>
            </reference>
          </references>
        </pivotArea>
      </pivotAreas>
    </conditionalFormat>
    <conditionalFormat priority="36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1"/>
            </reference>
            <reference field="2" count="1" selected="0">
              <x v="3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1"/>
            </reference>
            <reference field="2" count="5" selected="0">
              <x v="20"/>
              <x v="23"/>
              <x v="24"/>
              <x v="25"/>
              <x v="26"/>
            </reference>
          </references>
        </pivotArea>
      </pivotAreas>
    </conditionalFormat>
    <conditionalFormat priority="34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6"/>
            </reference>
            <reference field="2" count="1" selected="0">
              <x v="3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6"/>
            </reference>
            <reference field="2" count="5" selected="0">
              <x v="20"/>
              <x v="23"/>
              <x v="24"/>
              <x v="25"/>
              <x v="26"/>
            </reference>
          </references>
        </pivotArea>
      </pivotAreas>
    </conditionalFormat>
    <conditionalFormat priority="33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9"/>
            </reference>
            <reference field="2" count="1" selected="0">
              <x v="3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9"/>
            </reference>
            <reference field="2" count="5" selected="0">
              <x v="20"/>
              <x v="23"/>
              <x v="24"/>
              <x v="25"/>
              <x v="26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2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3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5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6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1"/>
            </reference>
            <reference field="2" count="1" selected="0">
              <x v="1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1"/>
            </reference>
            <reference field="2" count="1" selected="0">
              <x v="2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1"/>
            </reference>
            <reference field="2" count="1" selected="0">
              <x v="6"/>
            </reference>
          </references>
        </pivotArea>
      </pivotAreas>
    </conditionalFormat>
    <conditionalFormat priority="2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1"/>
            </reference>
            <reference field="2" count="1" selected="0">
              <x v="7"/>
            </reference>
          </references>
        </pivotArea>
      </pivotAreas>
    </conditionalFormat>
    <conditionalFormat priority="1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1"/>
            </reference>
            <reference field="2" count="1" selected="0">
              <x v="11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1"/>
            </reference>
            <reference field="2" count="1" selected="0">
              <x v="12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1"/>
            </reference>
            <reference field="2" count="1" selected="0">
              <x v="14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1"/>
            </reference>
            <reference field="2" count="1" selected="0">
              <x v="15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1"/>
            </reference>
            <reference field="2" count="1" selected="0">
              <x v="22"/>
            </reference>
          </references>
        </pivotArea>
      </pivotAreas>
    </conditionalFormat>
    <conditionalFormat priority="1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1"/>
            </reference>
            <reference field="2" count="1" selected="0">
              <x v="27"/>
            </reference>
          </references>
        </pivotArea>
      </pivotAreas>
    </conditionalFormat>
    <conditionalFormat priority="1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6"/>
            </reference>
            <reference field="2" count="1" selected="0">
              <x v="11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6"/>
            </reference>
            <reference field="2" count="1" selected="0">
              <x v="11"/>
            </reference>
          </references>
        </pivotArea>
      </pivotAreas>
    </conditionalFormat>
    <conditionalFormat priority="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6"/>
            </reference>
            <reference field="2" count="1" selected="0">
              <x v="12"/>
            </reference>
          </references>
        </pivotArea>
      </pivotAreas>
    </conditionalFormat>
    <conditionalFormat priority="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6"/>
            </reference>
            <reference field="2" count="1" selected="0">
              <x v="12"/>
            </reference>
          </references>
        </pivotArea>
      </pivotAreas>
    </conditionalFormat>
    <conditionalFormat priority="5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1" count="12">
              <x v="0"/>
              <x v="1"/>
              <x v="2"/>
              <x v="3"/>
              <x v="4"/>
              <x v="5"/>
              <x v="6"/>
              <x v="7"/>
              <x v="8"/>
              <x v="9"/>
              <x v="10"/>
              <x v="1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1" count="5">
              <x v="15"/>
              <x v="16"/>
              <x v="17"/>
              <x v="18"/>
              <x v="19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12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3">
              <x v="12"/>
              <x v="13"/>
              <x v="14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3">
              <x v="12"/>
              <x v="13"/>
              <x v="14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0000000}" name="PivotTable1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showHeaders="0" outline="1" outlineData="1" multipleFieldFilters="0">
  <location ref="B39:E50" firstHeaderRow="0" firstDataRow="1" firstDataCol="1"/>
  <pivotFields count="10">
    <pivotField showAll="0" defaultSubtotal="0">
      <items count="14">
        <item x="0"/>
        <item x="1"/>
        <item h="1" x="2"/>
        <item x="3"/>
        <item h="1" x="4"/>
        <item x="5"/>
        <item x="6"/>
        <item x="7"/>
        <item h="1" x="8"/>
        <item h="1" x="9"/>
        <item h="1" m="1" x="12"/>
        <item h="1" m="1" x="13"/>
        <item h="1" x="10"/>
        <item h="1" x="11"/>
      </items>
    </pivotField>
    <pivotField axis="axisRow" showAll="0" defaultSubtotal="0">
      <items count="31">
        <item m="1" x="29"/>
        <item m="1" x="30"/>
        <item m="1" x="26"/>
        <item m="1" x="27"/>
        <item m="1" x="28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</items>
    </pivotField>
    <pivotField dataField="1" showAll="0" defaultSubtotal="0"/>
    <pivotField dataField="1" showAll="0" defaultSubtotal="0"/>
    <pivotField showAll="0" defaultSubtotal="0"/>
    <pivotField dataField="1" showAll="0" defaultSubtotal="0"/>
    <pivotField showAll="0" defaultSubtotal="0"/>
    <pivotField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x="1"/>
        <item h="1" m="1" x="6"/>
        <item h="1" m="1" x="11"/>
        <item h="1" x="0"/>
        <item h="1" x="2"/>
        <item h="1" x="5"/>
        <item h="1" m="1" x="15"/>
        <item h="1" x="4"/>
        <item h="1" m="1" x="13"/>
        <item h="1" x="3"/>
      </items>
    </pivotField>
    <pivotField showAll="0" defaultSubtotal="0"/>
    <pivotField showAll="0" defaultSubtotal="0"/>
  </pivotFields>
  <rowFields count="1">
    <field x="1"/>
  </rowFields>
  <rowItems count="11"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</rowItems>
  <colFields count="1">
    <field x="-2"/>
  </colFields>
  <colItems count="3">
    <i>
      <x/>
    </i>
    <i i="1">
      <x v="1"/>
    </i>
    <i i="2">
      <x v="2"/>
    </i>
  </colItems>
  <dataFields count="3">
    <dataField name="25th percentile " fld="5" baseField="0" baseItem="0"/>
    <dataField name="Weighted average" fld="2" baseField="0" baseItem="0"/>
    <dataField name="75th percentile " fld="3" baseField="0" baseItem="0"/>
  </dataFields>
  <formats count="13">
    <format dxfId="5263">
      <pivotArea outline="0" collapsedLevelsAreSubtotals="1" fieldPosition="0"/>
    </format>
    <format dxfId="5262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61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60">
      <pivotArea outline="0" collapsedLevelsAreSubtotals="1" fieldPosition="0"/>
    </format>
    <format dxfId="5259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58">
      <pivotArea outline="0" collapsedLevelsAreSubtotals="1" fieldPosition="0"/>
    </format>
    <format dxfId="5257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56">
      <pivotArea dataOnly="0" labelOnly="1" fieldPosition="0">
        <references count="1">
          <reference field="1" count="0"/>
        </references>
      </pivotArea>
    </format>
    <format dxfId="5255">
      <pivotArea outline="0" collapsedLevelsAreSubtotals="1" fieldPosition="0"/>
    </format>
    <format dxfId="5254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53">
      <pivotArea outline="0" collapsedLevelsAreSubtotals="1" fieldPosition="0"/>
    </format>
    <format dxfId="5252">
      <pivotArea dataOnly="0" labelOnly="1" fieldPosition="0">
        <references count="1">
          <reference field="1" count="0"/>
        </references>
      </pivotArea>
    </format>
    <format dxfId="5251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/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800-000000000000}" name="PivotTable1" cacheId="2" applyNumberFormats="0" applyBorderFormats="0" applyFontFormats="0" applyPatternFormats="0" applyAlignmentFormats="0" applyWidthHeightFormats="1" dataCaption="Values" showError="1" missingCaption="C" updatedVersion="6" minRefreshableVersion="3" useAutoFormatting="1" rowGrandTotals="0" colGrandTotals="0" itemPrintTitles="1" createdVersion="4" indent="0" outline="1" outlineData="1" multipleFieldFilters="0" chartFormat="13">
  <location ref="A7:I41" firstHeaderRow="1" firstDataRow="2" firstDataCol="1" rowPageCount="3" colPageCount="1"/>
  <pivotFields count="30">
    <pivotField showAll="0" defaultSubtotal="0"/>
    <pivotField showAll="0"/>
    <pivotField axis="axisCol" multipleItemSelectionAllowed="1" showAll="0">
      <items count="282"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6"/>
        <item h="1" x="237"/>
        <item h="1" x="28"/>
        <item h="1" x="62"/>
        <item h="1" x="14"/>
        <item h="1" x="82"/>
        <item h="1" x="238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39"/>
        <item h="1" x="211"/>
        <item x="2"/>
        <item h="1" x="195"/>
        <item h="1" x="240"/>
        <item h="1" x="241"/>
        <item h="1" x="242"/>
        <item h="1" x="243"/>
        <item h="1" x="3"/>
        <item h="1" x="32"/>
        <item h="1" x="33"/>
        <item h="1" x="244"/>
        <item h="1" x="245"/>
        <item h="1" x="246"/>
        <item h="1" x="212"/>
        <item h="1" x="213"/>
        <item h="1" x="200"/>
        <item h="1" x="201"/>
        <item h="1" x="217"/>
        <item h="1" x="247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48"/>
        <item h="1" x="249"/>
        <item h="1" x="83"/>
        <item x="4"/>
        <item h="1" x="5"/>
        <item x="6"/>
        <item x="7"/>
        <item h="1" x="8"/>
        <item h="1" x="250"/>
        <item h="1" x="133"/>
        <item h="1" x="252"/>
        <item h="1" x="214"/>
        <item h="1" x="158"/>
        <item h="1" x="166"/>
        <item h="1" x="141"/>
        <item h="1" x="149"/>
        <item h="1" x="10"/>
        <item h="1" x="84"/>
        <item h="1" x="235"/>
        <item h="1" x="261"/>
        <item h="1" x="233"/>
        <item h="1" x="260"/>
        <item h="1" x="35"/>
        <item h="1" x="56"/>
        <item h="1" x="11"/>
        <item h="1" x="85"/>
        <item h="1" x="253"/>
        <item h="1" x="12"/>
        <item h="1" x="57"/>
        <item h="1" x="215"/>
        <item h="1" x="18"/>
        <item x="9"/>
        <item x="277"/>
        <item x="278"/>
        <item x="19"/>
        <item h="1" x="86"/>
        <item h="1" x="254"/>
        <item h="1" x="87"/>
        <item h="1" x="37"/>
        <item h="1" x="38"/>
        <item h="1" x="255"/>
        <item h="1" x="256"/>
        <item h="1" x="257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59"/>
        <item h="1" x="216"/>
        <item h="1" x="65"/>
        <item h="1" x="155"/>
        <item h="1" x="138"/>
        <item h="1" x="151"/>
        <item h="1" x="134"/>
        <item h="1" x="152"/>
        <item h="1" x="135"/>
        <item h="1" x="156"/>
        <item h="1" x="139"/>
        <item h="1" x="153"/>
        <item h="1" x="136"/>
        <item h="1" x="154"/>
        <item h="1" x="137"/>
        <item h="1" x="0"/>
        <item h="1" x="189"/>
        <item h="1" x="268"/>
        <item h="1" x="262"/>
        <item h="1" x="264"/>
        <item h="1"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1"/>
        <item h="1" x="258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5"/>
        <item h="1" x="266"/>
        <item h="1" x="267"/>
        <item h="1" x="17"/>
        <item h="1" x="15"/>
        <item h="1" x="16"/>
        <item h="1" x="190"/>
        <item h="1" x="194"/>
        <item h="1" x="279"/>
        <item h="1" x="280"/>
        <item h="1" x="218"/>
        <item h="1" x="193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axis="axisRow" showAll="0" defaultSubtotal="0">
      <items count="7">
        <item x="0"/>
        <item x="1"/>
        <item x="2"/>
        <item x="3"/>
        <item x="4"/>
        <item x="5"/>
        <item x="6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60"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x="2"/>
        <item h="1" x="6"/>
        <item x="1"/>
        <item x="3"/>
        <item h="1" x="11"/>
        <item h="1" x="84"/>
        <item h="1" x="7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90"/>
        <item h="1" x="92"/>
        <item h="1" x="94"/>
        <item h="1" x="96"/>
        <item h="1" x="98"/>
        <item h="1" x="100"/>
        <item h="1" x="102"/>
        <item h="1" x="104"/>
        <item h="1" x="106"/>
        <item h="1" x="108"/>
        <item h="1" x="110"/>
        <item h="1" x="112"/>
        <item h="1" x="89"/>
        <item h="1" x="145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2">
    <field x="27"/>
    <field x="28"/>
  </rowFields>
  <rowItems count="33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</rowItems>
  <colFields count="1">
    <field x="2"/>
  </colFields>
  <colItems count="8">
    <i>
      <x v="64"/>
    </i>
    <i>
      <x v="98"/>
    </i>
    <i>
      <x v="100"/>
    </i>
    <i>
      <x v="101"/>
    </i>
    <i>
      <x v="126"/>
    </i>
    <i>
      <x v="127"/>
    </i>
    <i>
      <x v="128"/>
    </i>
    <i>
      <x v="129"/>
    </i>
  </colItems>
  <pageFields count="3">
    <pageField fld="13" item="0" hier="-1"/>
    <pageField fld="9" item="1" hier="-1"/>
    <pageField fld="26" item="1" hier="-1"/>
  </pageFields>
  <dataFields count="1">
    <dataField name="Sum of Value in layout" fld="22" baseField="17" baseItem="18"/>
  </dataFields>
  <formats count="2">
    <format dxfId="5250">
      <pivotArea outline="0" collapsedLevelsAreSubtotals="1" fieldPosition="0">
        <references count="1">
          <reference field="2" count="1" selected="0">
            <x v="129"/>
          </reference>
        </references>
      </pivotArea>
    </format>
    <format dxfId="5249">
      <pivotArea outline="0" collapsedLevelsAreSubtotals="1" fieldPosition="0">
        <references count="1">
          <reference field="2" count="4" selected="0">
            <x v="64"/>
            <x v="98"/>
            <x v="100"/>
            <x v="101"/>
          </reference>
        </references>
      </pivotArea>
    </format>
  </formats>
  <chartFormats count="20">
    <chartFormat chart="2" format="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" format="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2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8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8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1"/>
          </reference>
        </references>
      </pivotArea>
    </chartFormat>
    <chartFormat chart="3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7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12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12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2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2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1"/>
          </reference>
        </references>
      </pivotArea>
    </chartFormat>
    <chartFormat chart="12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12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12" format="25">
      <pivotArea type="data" outline="0" fieldPosition="0">
        <references count="4">
          <reference field="4294967294" count="1" selected="0">
            <x v="0"/>
          </reference>
          <reference field="2" count="1" selected="0">
            <x v="100"/>
          </reference>
          <reference field="27" count="1" selected="0">
            <x v="6"/>
          </reference>
          <reference field="28" count="1" selected="0">
            <x v="2"/>
          </reference>
        </references>
      </pivotArea>
    </chartFormat>
    <chartFormat chart="12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7"/>
          </reference>
        </references>
      </pivotArea>
    </chartFormat>
    <chartFormat chart="12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900-000000000000}" name="PivotTable1" cacheId="2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38">
  <location ref="A7:I15" firstHeaderRow="1" firstDataRow="2" firstDataCol="1" rowPageCount="1" colPageCount="1"/>
  <pivotFields count="30">
    <pivotField showAll="0" defaultSubtotal="0"/>
    <pivotField showAll="0"/>
    <pivotField axis="axisCol" multipleItemSelectionAllowed="1" showAll="0">
      <items count="282"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6"/>
        <item h="1" x="237"/>
        <item h="1" x="28"/>
        <item h="1" x="62"/>
        <item h="1" x="14"/>
        <item h="1" x="82"/>
        <item h="1" x="238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39"/>
        <item h="1" x="211"/>
        <item x="2"/>
        <item h="1" x="195"/>
        <item h="1" x="240"/>
        <item h="1" x="241"/>
        <item h="1" x="242"/>
        <item h="1" x="243"/>
        <item h="1" x="3"/>
        <item h="1" x="32"/>
        <item h="1" x="33"/>
        <item h="1" x="244"/>
        <item h="1" x="245"/>
        <item h="1" x="246"/>
        <item h="1" x="212"/>
        <item h="1" x="213"/>
        <item h="1" x="200"/>
        <item h="1" x="201"/>
        <item h="1" x="217"/>
        <item h="1" x="247"/>
        <item h="1" x="132"/>
        <item h="1" x="177"/>
        <item h="1" x="178"/>
        <item h="1" x="179"/>
        <item h="1" x="120"/>
        <item h="1" x="129"/>
        <item h="1" x="157"/>
        <item h="1" x="165"/>
        <item h="1" x="103"/>
        <item h="1" x="111"/>
        <item h="1" x="140"/>
        <item h="1" x="148"/>
        <item h="1" x="188"/>
        <item h="1" x="248"/>
        <item h="1" x="249"/>
        <item h="1" x="83"/>
        <item x="4"/>
        <item h="1" x="5"/>
        <item x="6"/>
        <item x="7"/>
        <item h="1" x="8"/>
        <item h="1" x="250"/>
        <item h="1" x="133"/>
        <item h="1" x="252"/>
        <item h="1" x="214"/>
        <item h="1" x="158"/>
        <item h="1" x="166"/>
        <item h="1" x="141"/>
        <item h="1" x="149"/>
        <item h="1" x="10"/>
        <item h="1" x="84"/>
        <item h="1" x="235"/>
        <item h="1" x="261"/>
        <item h="1" x="233"/>
        <item h="1" x="260"/>
        <item h="1" x="35"/>
        <item h="1" x="56"/>
        <item h="1" x="11"/>
        <item h="1" x="85"/>
        <item h="1" x="253"/>
        <item h="1" x="12"/>
        <item h="1" x="57"/>
        <item h="1" x="215"/>
        <item h="1" x="18"/>
        <item x="9"/>
        <item x="277"/>
        <item x="278"/>
        <item x="19"/>
        <item h="1" x="86"/>
        <item h="1" x="254"/>
        <item h="1" x="87"/>
        <item h="1" x="37"/>
        <item h="1" x="38"/>
        <item h="1" x="255"/>
        <item h="1" x="256"/>
        <item h="1" x="257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59"/>
        <item h="1" x="216"/>
        <item h="1" x="65"/>
        <item h="1" x="155"/>
        <item h="1" x="138"/>
        <item h="1" x="151"/>
        <item h="1" x="134"/>
        <item h="1" x="152"/>
        <item h="1" x="135"/>
        <item h="1" x="156"/>
        <item h="1" x="139"/>
        <item h="1" x="153"/>
        <item h="1" x="136"/>
        <item h="1" x="154"/>
        <item h="1" x="137"/>
        <item h="1" x="0"/>
        <item h="1" x="189"/>
        <item h="1" x="268"/>
        <item h="1" x="262"/>
        <item h="1" x="264"/>
        <item h="1" x="263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5"/>
        <item h="1" x="276"/>
        <item h="1" x="273"/>
        <item h="1" x="274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1"/>
        <item h="1" x="258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5"/>
        <item h="1" x="266"/>
        <item h="1" x="267"/>
        <item h="1" x="17"/>
        <item h="1" x="15"/>
        <item h="1" x="16"/>
        <item h="1" x="190"/>
        <item h="1" x="194"/>
        <item h="1" x="279"/>
        <item h="1" x="280"/>
        <item h="1" x="218"/>
        <item h="1" x="193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9"/>
        <item x="34"/>
        <item x="12"/>
        <item x="17"/>
        <item x="6"/>
        <item h="1" x="18"/>
        <item x="19"/>
        <item x="20"/>
        <item x="21"/>
        <item h="1" x="22"/>
        <item x="24"/>
        <item x="26"/>
        <item x="1"/>
        <item x="28"/>
        <item x="25"/>
        <item x="30"/>
        <item x="31"/>
        <item x="4"/>
        <item x="5"/>
        <item h="1" x="7"/>
        <item x="8"/>
        <item x="37"/>
        <item x="36"/>
        <item x="35"/>
        <item x="38"/>
        <item x="15"/>
        <item x="29"/>
        <item x="32"/>
        <item x="39"/>
        <item h="1" x="11"/>
        <item x="23"/>
        <item h="1" x="3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x="2"/>
        <item h="1" x="6"/>
        <item x="1"/>
        <item x="3"/>
        <item h="1" x="11"/>
        <item h="1" x="84"/>
        <item h="1" x="7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90"/>
        <item h="1" x="92"/>
        <item h="1" x="94"/>
        <item h="1" x="96"/>
        <item h="1" x="98"/>
        <item h="1" x="100"/>
        <item h="1" x="102"/>
        <item h="1" x="104"/>
        <item h="1" x="106"/>
        <item h="1" x="108"/>
        <item h="1" x="110"/>
        <item h="1" x="112"/>
        <item h="1" x="89"/>
        <item h="1" x="145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3"/>
  </rowFields>
  <rowItems count="7">
    <i>
      <x v="24"/>
    </i>
    <i>
      <x v="25"/>
    </i>
    <i>
      <x v="27"/>
    </i>
    <i>
      <x v="32"/>
    </i>
    <i>
      <x v="33"/>
    </i>
    <i>
      <x v="34"/>
    </i>
    <i>
      <x v="35"/>
    </i>
  </rowItems>
  <colFields count="1">
    <field x="2"/>
  </colFields>
  <colItems count="8">
    <i>
      <x v="64"/>
    </i>
    <i>
      <x v="98"/>
    </i>
    <i>
      <x v="100"/>
    </i>
    <i>
      <x v="101"/>
    </i>
    <i>
      <x v="126"/>
    </i>
    <i>
      <x v="127"/>
    </i>
    <i>
      <x v="128"/>
    </i>
    <i>
      <x v="129"/>
    </i>
  </colItems>
  <pageFields count="1">
    <pageField fld="26" item="1" hier="-1"/>
  </pageFields>
  <dataFields count="1">
    <dataField name="Indicator" fld="22" baseField="0" baseItem="3862360"/>
  </dataFields>
  <formats count="3">
    <format dxfId="5248">
      <pivotArea collapsedLevelsAreSubtotals="1" fieldPosition="0">
        <references count="1">
          <reference field="2" count="1">
            <x v="129"/>
          </reference>
        </references>
      </pivotArea>
    </format>
    <format dxfId="5247">
      <pivotArea outline="0" collapsedLevelsAreSubtotals="1" fieldPosition="0"/>
    </format>
    <format dxfId="5246">
      <pivotArea outline="0" collapsedLevelsAreSubtotals="1" fieldPosition="0">
        <references count="1">
          <reference field="2" count="7" selected="0">
            <x v="64"/>
            <x v="98"/>
            <x v="100"/>
            <x v="101"/>
            <x v="126"/>
            <x v="127"/>
            <x v="128"/>
          </reference>
        </references>
      </pivotArea>
    </format>
  </formats>
  <chartFormats count="38">
    <chartFormat chart="1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6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16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16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23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3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3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3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3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20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0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0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0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0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26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6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6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27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7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3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1"/>
          </reference>
        </references>
      </pivotArea>
    </chartFormat>
    <chartFormat chart="31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37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7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7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7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1"/>
          </reference>
        </references>
      </pivotArea>
    </chartFormat>
    <chartFormat chart="37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37" format="5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37" format="5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7"/>
          </reference>
        </references>
      </pivotArea>
    </chartFormat>
    <chartFormat chart="37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2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4:G97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81">
        <item x="6"/>
        <item x="4"/>
        <item x="9"/>
        <item x="277"/>
        <item x="278"/>
        <item x="2"/>
        <item x="7"/>
        <item x="10"/>
        <item x="1"/>
        <item x="195"/>
        <item x="237"/>
        <item x="242"/>
        <item x="239"/>
        <item x="244"/>
        <item x="243"/>
        <item x="257"/>
        <item x="28"/>
        <item x="82"/>
        <item x="241"/>
        <item x="245"/>
        <item x="238"/>
        <item x="132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6"/>
        <item x="216"/>
        <item x="215"/>
        <item x="247"/>
        <item x="249"/>
        <item x="79"/>
        <item x="87"/>
        <item x="83"/>
        <item x="5"/>
        <item x="3"/>
        <item x="11"/>
        <item x="250"/>
        <item x="84"/>
        <item x="236"/>
        <item x="253"/>
        <item x="68"/>
        <item x="69"/>
        <item x="70"/>
        <item x="86"/>
        <item x="255"/>
        <item x="256"/>
        <item x="240"/>
        <item x="248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2"/>
        <item x="254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61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59"/>
        <item x="219"/>
        <item x="192"/>
        <item x="191"/>
        <item x="196"/>
        <item x="198"/>
        <item x="200"/>
        <item x="197"/>
        <item x="199"/>
        <item x="201"/>
        <item x="111"/>
        <item x="120"/>
        <item x="114"/>
        <item x="116"/>
        <item x="115"/>
        <item x="119"/>
        <item x="118"/>
        <item x="117"/>
        <item x="129"/>
        <item x="133"/>
        <item x="16"/>
        <item x="15"/>
        <item x="17"/>
        <item x="19"/>
        <item x="18"/>
        <item x="14"/>
        <item x="225"/>
        <item x="260"/>
        <item x="167"/>
        <item x="149"/>
        <item x="150"/>
        <item x="0"/>
        <item x="189"/>
        <item x="268"/>
        <item x="262"/>
        <item x="264"/>
        <item x="263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5"/>
        <item x="276"/>
        <item x="273"/>
        <item x="274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1"/>
        <item x="258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5"/>
        <item x="266"/>
        <item x="267"/>
        <item x="190"/>
        <item x="194"/>
        <item x="279"/>
        <item x="280"/>
        <item x="218"/>
        <item x="193"/>
      </items>
    </pivotField>
    <pivotField showAll="0" defaultSubtotal="0"/>
    <pivotField showAll="0" defaultSubtotal="0"/>
    <pivotField axis="axisCol" multipleItemSelectionAllowed="1" showAll="0" defaultSubtotal="0">
      <items count="33">
        <item x="15"/>
        <item x="16"/>
        <item x="19"/>
        <item x="20"/>
        <item x="21"/>
        <item x="12"/>
        <item x="17"/>
        <item x="0"/>
        <item x="1"/>
        <item x="2"/>
        <item x="3"/>
        <item x="4"/>
        <item x="5"/>
        <item x="6"/>
        <item x="7"/>
        <item x="8"/>
        <item x="9"/>
        <item x="10"/>
        <item x="13"/>
        <item x="14"/>
        <item x="11"/>
        <item x="18"/>
        <item x="22"/>
        <item x="25"/>
        <item x="23"/>
        <item x="26"/>
        <item x="27"/>
        <item x="24"/>
        <item x="28"/>
        <item x="30"/>
        <item x="29"/>
        <item x="31"/>
        <item x="3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0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3"/>
        <item h="1" x="14"/>
        <item h="1" x="15"/>
        <item h="1" x="16"/>
        <item h="1" x="17"/>
        <item h="1" x="18"/>
        <item h="1" x="19"/>
        <item h="1" x="20"/>
        <item h="1" x="11"/>
        <item h="1" x="12"/>
        <item h="1" x="21"/>
        <item h="1" x="22"/>
        <item x="23"/>
        <item x="24"/>
        <item x="26"/>
        <item x="25"/>
        <item x="27"/>
        <item x="28"/>
        <item x="29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2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47"/>
    </i>
    <i>
      <x v="48"/>
    </i>
    <i>
      <x v="49"/>
    </i>
    <i>
      <x v="72"/>
    </i>
    <i>
      <x v="133"/>
    </i>
    <i>
      <x v="134"/>
    </i>
    <i>
      <x v="162"/>
    </i>
    <i>
      <x v="163"/>
    </i>
    <i>
      <x v="164"/>
    </i>
    <i>
      <x v="165"/>
    </i>
    <i>
      <x v="166"/>
    </i>
    <i>
      <x v="167"/>
    </i>
    <i>
      <x v="272"/>
    </i>
  </rowItems>
  <colFields count="1">
    <field x="5"/>
  </colFields>
  <colItems count="5">
    <i>
      <x v="26"/>
    </i>
    <i>
      <x v="28"/>
    </i>
    <i>
      <x v="29"/>
    </i>
    <i>
      <x v="31"/>
    </i>
    <i>
      <x v="32"/>
    </i>
  </colItems>
  <pageFields count="4">
    <pageField fld="9" item="1" hier="-1"/>
    <pageField fld="13" item="0" hier="-1"/>
    <pageField fld="21" hier="-1"/>
    <pageField fld="26" item="1" hier="-1"/>
  </pageFields>
  <dataFields count="1">
    <dataField name="Indicator " fld="22" baseField="14" baseItem="1" numFmtId="180"/>
  </dataFields>
  <formats count="256">
    <format dxfId="5030">
      <pivotArea type="all" dataOnly="0" outline="0" fieldPosition="0"/>
    </format>
    <format dxfId="5029">
      <pivotArea type="origin" dataOnly="0" labelOnly="1" outline="0" fieldPosition="0"/>
    </format>
    <format dxfId="5028">
      <pivotArea field="2" type="button" dataOnly="0" labelOnly="1" outline="0" axis="axisRow" fieldPosition="0"/>
    </format>
    <format dxfId="5027">
      <pivotArea dataOnly="0" labelOnly="1" grandCol="1" outline="0" fieldPosition="0"/>
    </format>
    <format dxfId="5026">
      <pivotArea field="2" type="button" dataOnly="0" labelOnly="1" outline="0" axis="axisRow" fieldPosition="0"/>
    </format>
    <format dxfId="5025">
      <pivotArea field="5" type="button" dataOnly="0" labelOnly="1" outline="0" axis="axisCol" fieldPosition="0"/>
    </format>
    <format dxfId="502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023">
      <pivotArea type="origin" dataOnly="0" labelOnly="1" outline="0" fieldPosition="0"/>
    </format>
    <format dxfId="5022">
      <pivotArea dataOnly="0" labelOnly="1" grandRow="1" outline="0" fieldPosition="0"/>
    </format>
    <format dxfId="5021">
      <pivotArea type="origin" dataOnly="0" labelOnly="1" outline="0" fieldPosition="0"/>
    </format>
    <format dxfId="5020">
      <pivotArea type="topRight" dataOnly="0" labelOnly="1" outline="0" fieldPosition="0"/>
    </format>
    <format dxfId="5019">
      <pivotArea dataOnly="0" labelOnly="1" grandCol="1" outline="0" fieldPosition="0"/>
    </format>
    <format dxfId="5018">
      <pivotArea type="origin" dataOnly="0" labelOnly="1" outline="0" fieldPosition="0"/>
    </format>
    <format dxfId="5017">
      <pivotArea type="topRight" dataOnly="0" labelOnly="1" outline="0" fieldPosition="0"/>
    </format>
    <format dxfId="5016">
      <pivotArea dataOnly="0" labelOnly="1" grandCol="1" outline="0" fieldPosition="0"/>
    </format>
    <format dxfId="5015">
      <pivotArea type="topRight" dataOnly="0" labelOnly="1" outline="0" fieldPosition="0"/>
    </format>
    <format dxfId="5014">
      <pivotArea dataOnly="0" labelOnly="1" grandCol="1" outline="0" fieldPosition="0"/>
    </format>
    <format dxfId="5013">
      <pivotArea type="origin" dataOnly="0" labelOnly="1" outline="0" fieldPosition="0"/>
    </format>
    <format dxfId="5012">
      <pivotArea type="origin" dataOnly="0" labelOnly="1" outline="0" fieldPosition="0"/>
    </format>
    <format dxfId="5011">
      <pivotArea type="topRight" dataOnly="0" labelOnly="1" outline="0" offset="E1" fieldPosition="0"/>
    </format>
    <format dxfId="5010">
      <pivotArea type="topRight" dataOnly="0" labelOnly="1" outline="0" offset="E1" fieldPosition="0"/>
    </format>
    <format dxfId="5009">
      <pivotArea dataOnly="0" labelOnly="1" grandCol="1" outline="0" fieldPosition="0"/>
    </format>
    <format dxfId="5008">
      <pivotArea dataOnly="0" labelOnly="1" grandRow="1" outline="0" fieldPosition="0"/>
    </format>
    <format dxfId="5007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5006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5005">
      <pivotArea type="origin" dataOnly="0" labelOnly="1" outline="0" fieldPosition="0"/>
    </format>
    <format dxfId="5004">
      <pivotArea type="all" dataOnly="0" outline="0" fieldPosition="0"/>
    </format>
    <format dxfId="5003">
      <pivotArea type="topRight" dataOnly="0" labelOnly="1" outline="0" offset="E1" fieldPosition="0"/>
    </format>
    <format dxfId="5002">
      <pivotArea type="topRight" dataOnly="0" labelOnly="1" outline="0" offset="E1" fieldPosition="0"/>
    </format>
    <format dxfId="5001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5000">
      <pivotArea outline="0" collapsedLevelsAreSubtotals="1" fieldPosition="0"/>
    </format>
    <format dxfId="4999">
      <pivotArea type="topRight" dataOnly="0" labelOnly="1" outline="0" fieldPosition="0"/>
    </format>
    <format dxfId="4998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4997">
      <pivotArea type="topRight" dataOnly="0" labelOnly="1" outline="0" fieldPosition="0"/>
    </format>
    <format dxfId="4996">
      <pivotArea outline="0" fieldPosition="0">
        <references count="1">
          <reference field="4294967294" count="1">
            <x v="0"/>
          </reference>
        </references>
      </pivotArea>
    </format>
    <format dxfId="4995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</reference>
        </references>
      </pivotArea>
    </format>
    <format dxfId="4994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</reference>
        </references>
      </pivotArea>
    </format>
    <format dxfId="4993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</reference>
        </references>
      </pivotArea>
    </format>
    <format dxfId="499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9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8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8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98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98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985">
      <pivotArea collapsedLevelsAreSubtotals="1" fieldPosition="0">
        <references count="1">
          <reference field="2" count="1">
            <x v="134"/>
          </reference>
        </references>
      </pivotArea>
    </format>
    <format dxfId="4984">
      <pivotArea dataOnly="0" labelOnly="1" fieldPosition="0">
        <references count="1">
          <reference field="2" count="1">
            <x v="134"/>
          </reference>
        </references>
      </pivotArea>
    </format>
    <format dxfId="4983">
      <pivotArea dataOnly="0" labelOnly="1" fieldPosition="0">
        <references count="1">
          <reference field="2" count="1">
            <x v="47"/>
          </reference>
        </references>
      </pivotArea>
    </format>
    <format dxfId="4982">
      <pivotArea dataOnly="0" labelOnly="1" fieldPosition="0">
        <references count="1">
          <reference field="2" count="1">
            <x v="7"/>
          </reference>
        </references>
      </pivotArea>
    </format>
    <format dxfId="4981">
      <pivotArea dataOnly="0" labelOnly="1" fieldPosition="0">
        <references count="1">
          <reference field="2" count="1">
            <x v="72"/>
          </reference>
        </references>
      </pivotArea>
    </format>
    <format dxfId="4980">
      <pivotArea collapsedLevelsAreSubtotals="1" fieldPosition="0">
        <references count="1">
          <reference field="2" count="2">
            <x v="16"/>
            <x v="21"/>
          </reference>
        </references>
      </pivotArea>
    </format>
    <format dxfId="4979">
      <pivotArea dataOnly="0" labelOnly="1" fieldPosition="0">
        <references count="1">
          <reference field="2" count="2">
            <x v="16"/>
            <x v="21"/>
          </reference>
        </references>
      </pivotArea>
    </format>
    <format dxfId="4978">
      <pivotArea collapsedLevelsAreSubtotals="1" fieldPosition="0">
        <references count="1">
          <reference field="2" count="3">
            <x v="22"/>
            <x v="38"/>
            <x v="62"/>
          </reference>
        </references>
      </pivotArea>
    </format>
    <format dxfId="4977">
      <pivotArea dataOnly="0" labelOnly="1" fieldPosition="0">
        <references count="1">
          <reference field="2" count="3">
            <x v="22"/>
            <x v="38"/>
            <x v="62"/>
          </reference>
        </references>
      </pivotArea>
    </format>
    <format dxfId="4976">
      <pivotArea collapsedLevelsAreSubtotals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4975">
      <pivotArea dataOnly="0" labelOnly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4974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973">
      <pivotArea dataOnly="0" labelOnly="1" fieldPosition="0">
        <references count="1">
          <reference field="2" count="11">
            <x v="16"/>
            <x v="21"/>
            <x v="22"/>
            <x v="38"/>
            <x v="62"/>
            <x v="65"/>
            <x v="66"/>
            <x v="67"/>
            <x v="68"/>
            <x v="116"/>
            <x v="117"/>
          </reference>
        </references>
      </pivotArea>
    </format>
    <format dxfId="4972">
      <pivotArea dataOnly="0" labelOnly="1" fieldPosition="0">
        <references count="1">
          <reference field="2" count="6">
            <x v="23"/>
            <x v="36"/>
            <x v="73"/>
            <x v="74"/>
            <x v="135"/>
            <x v="141"/>
          </reference>
        </references>
      </pivotArea>
    </format>
    <format dxfId="4971">
      <pivotArea dataOnly="0" labelOnly="1" fieldPosition="0">
        <references count="1">
          <reference field="2" count="20">
            <x v="10"/>
            <x v="11"/>
            <x v="12"/>
            <x v="13"/>
            <x v="14"/>
            <x v="15"/>
            <x v="18"/>
            <x v="19"/>
            <x v="20"/>
            <x v="39"/>
            <x v="42"/>
            <x v="43"/>
            <x v="50"/>
            <x v="52"/>
            <x v="53"/>
            <x v="58"/>
            <x v="59"/>
            <x v="60"/>
            <x v="114"/>
            <x v="115"/>
          </reference>
        </references>
      </pivotArea>
    </format>
    <format dxfId="4970">
      <pivotArea dataOnly="0" labelOnly="1" fieldPosition="0">
        <references count="1">
          <reference field="2" count="4">
            <x v="71"/>
            <x v="118"/>
            <x v="119"/>
            <x v="120"/>
          </reference>
        </references>
      </pivotArea>
    </format>
    <format dxfId="4969">
      <pivotArea dataOnly="0" labelOnly="1" fieldPosition="0">
        <references count="1">
          <reference field="2" count="1">
            <x v="9"/>
          </reference>
        </references>
      </pivotArea>
    </format>
    <format dxfId="4968">
      <pivotArea dataOnly="0" labelOnly="1" fieldPosition="0">
        <references count="1">
          <reference field="2" count="7">
            <x v="17"/>
            <x v="45"/>
            <x v="46"/>
            <x v="51"/>
            <x v="57"/>
            <x v="70"/>
            <x v="71"/>
          </reference>
        </references>
      </pivotArea>
    </format>
    <format dxfId="4967">
      <pivotArea dataOnly="0" labelOnly="1" fieldPosition="0">
        <references count="1">
          <reference field="2" count="4">
            <x v="75"/>
            <x v="152"/>
            <x v="153"/>
            <x v="160"/>
          </reference>
        </references>
      </pivotArea>
    </format>
    <format dxfId="4966">
      <pivotArea dataOnly="0" labelOnly="1" fieldPosition="0">
        <references count="1">
          <reference field="2" count="20">
            <x v="76"/>
            <x v="83"/>
            <x v="84"/>
            <x v="85"/>
            <x v="86"/>
            <x v="87"/>
            <x v="93"/>
            <x v="95"/>
            <x v="96"/>
            <x v="97"/>
            <x v="98"/>
            <x v="127"/>
            <x v="128"/>
            <x v="129"/>
            <x v="130"/>
            <x v="168"/>
            <x v="169"/>
            <x v="170"/>
            <x v="171"/>
            <x v="172"/>
          </reference>
        </references>
      </pivotArea>
    </format>
    <format dxfId="4965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4964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4963">
      <pivotArea dataOnly="0" labelOnly="1" fieldPosition="0">
        <references count="1">
          <reference field="2" count="8">
            <x v="24"/>
            <x v="25"/>
            <x v="29"/>
            <x v="33"/>
            <x v="34"/>
            <x v="40"/>
            <x v="41"/>
            <x v="132"/>
          </reference>
        </references>
      </pivotArea>
    </format>
    <format dxfId="4962">
      <pivotArea dataOnly="0" labelOnly="1" fieldPosition="0">
        <references count="1">
          <reference field="2" count="11">
            <x v="16"/>
            <x v="21"/>
            <x v="22"/>
            <x v="38"/>
            <x v="62"/>
            <x v="65"/>
            <x v="66"/>
            <x v="67"/>
            <x v="68"/>
            <x v="116"/>
            <x v="117"/>
          </reference>
        </references>
      </pivotArea>
    </format>
    <format dxfId="4961">
      <pivotArea dataOnly="0" labelOnly="1" fieldPosition="0">
        <references count="1">
          <reference field="2" count="13">
            <x v="16"/>
            <x v="21"/>
            <x v="22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4960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4959">
      <pivotArea collapsedLevelsAreSubtotals="1" fieldPosition="0">
        <references count="1">
          <reference field="2" count="1">
            <x v="23"/>
          </reference>
        </references>
      </pivotArea>
    </format>
    <format dxfId="4958">
      <pivotArea dataOnly="0" labelOnly="1" fieldPosition="0">
        <references count="1">
          <reference field="2" count="1">
            <x v="23"/>
          </reference>
        </references>
      </pivotArea>
    </format>
    <format dxfId="4957">
      <pivotArea collapsedLevelsAreSubtotals="1" fieldPosition="0">
        <references count="1">
          <reference field="2" count="1">
            <x v="36"/>
          </reference>
        </references>
      </pivotArea>
    </format>
    <format dxfId="4956">
      <pivotArea dataOnly="0" labelOnly="1" fieldPosition="0">
        <references count="1">
          <reference field="2" count="1">
            <x v="36"/>
          </reference>
        </references>
      </pivotArea>
    </format>
    <format dxfId="4955">
      <pivotArea collapsedLevelsAreSubtotals="1" fieldPosition="0">
        <references count="1">
          <reference field="2" count="3">
            <x v="73"/>
            <x v="74"/>
            <x v="135"/>
          </reference>
        </references>
      </pivotArea>
    </format>
    <format dxfId="4954">
      <pivotArea dataOnly="0" labelOnly="1" fieldPosition="0">
        <references count="1">
          <reference field="2" count="3">
            <x v="73"/>
            <x v="74"/>
            <x v="135"/>
          </reference>
        </references>
      </pivotArea>
    </format>
    <format dxfId="4953">
      <pivotArea collapsedLevelsAreSubtotals="1" fieldPosition="0">
        <references count="1">
          <reference field="2" count="1">
            <x v="141"/>
          </reference>
        </references>
      </pivotArea>
    </format>
    <format dxfId="4952">
      <pivotArea dataOnly="0" labelOnly="1" fieldPosition="0">
        <references count="1">
          <reference field="2" count="1">
            <x v="141"/>
          </reference>
        </references>
      </pivotArea>
    </format>
    <format dxfId="4951">
      <pivotArea dataOnly="0" labelOnly="1" fieldPosition="0">
        <references count="1">
          <reference field="2" count="1">
            <x v="35"/>
          </reference>
        </references>
      </pivotArea>
    </format>
    <format dxfId="4950">
      <pivotArea dataOnly="0" labelOnly="1" fieldPosition="0">
        <references count="1">
          <reference field="2" count="1">
            <x v="37"/>
          </reference>
        </references>
      </pivotArea>
    </format>
    <format dxfId="4949">
      <pivotArea dataOnly="0" labelOnly="1" fieldPosition="0">
        <references count="1">
          <reference field="2" count="1">
            <x v="142"/>
          </reference>
        </references>
      </pivotArea>
    </format>
    <format dxfId="4948">
      <pivotArea collapsedLevelsAreSubtotals="1" fieldPosition="0">
        <references count="1">
          <reference field="2" count="3">
            <x v="114"/>
            <x v="115"/>
            <x v="142"/>
          </reference>
        </references>
      </pivotArea>
    </format>
    <format dxfId="4947">
      <pivotArea dataOnly="0" labelOnly="1" fieldPosition="0">
        <references count="1">
          <reference field="2" count="3">
            <x v="114"/>
            <x v="115"/>
            <x v="142"/>
          </reference>
        </references>
      </pivotArea>
    </format>
    <format dxfId="4946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4945">
      <pivotArea dataOnly="0" labelOnly="1" fieldPosition="0">
        <references count="1">
          <reference field="2" count="10">
            <x v="9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4944">
      <pivotArea dataOnly="0" labelOnly="1" fieldPosition="0">
        <references count="1">
          <reference field="2" count="10">
            <x v="9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4943">
      <pivotArea dataOnly="0" labelOnly="1" fieldPosition="0">
        <references count="1">
          <reference field="2" count="1">
            <x v="151"/>
          </reference>
        </references>
      </pivotArea>
    </format>
    <format dxfId="4942">
      <pivotArea dataOnly="0" labelOnly="1" fieldPosition="0">
        <references count="1">
          <reference field="2" count="1">
            <x v="148"/>
          </reference>
        </references>
      </pivotArea>
    </format>
    <format dxfId="4941">
      <pivotArea collapsedLevelsAreSubtotals="1" fieldPosition="0">
        <references count="1">
          <reference field="2" count="1">
            <x v="9"/>
          </reference>
        </references>
      </pivotArea>
    </format>
    <format dxfId="4940">
      <pivotArea dataOnly="0" labelOnly="1" fieldPosition="0">
        <references count="1">
          <reference field="2" count="1">
            <x v="9"/>
          </reference>
        </references>
      </pivotArea>
    </format>
    <format dxfId="4939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4938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4937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4936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4935">
      <pivotArea collapsedLevelsAreSubtotals="1" fieldPosition="0">
        <references count="1">
          <reference field="2" count="1">
            <x v="17"/>
          </reference>
        </references>
      </pivotArea>
    </format>
    <format dxfId="4934">
      <pivotArea dataOnly="0" labelOnly="1" fieldPosition="0">
        <references count="1">
          <reference field="2" count="1">
            <x v="17"/>
          </reference>
        </references>
      </pivotArea>
    </format>
    <format dxfId="4933">
      <pivotArea dataOnly="0" labelOnly="1" fieldPosition="0">
        <references count="1">
          <reference field="2" count="10">
            <x v="17"/>
            <x v="45"/>
            <x v="46"/>
            <x v="51"/>
            <x v="54"/>
            <x v="55"/>
            <x v="56"/>
            <x v="57"/>
            <x v="70"/>
            <x v="71"/>
          </reference>
        </references>
      </pivotArea>
    </format>
    <format dxfId="4932">
      <pivotArea dataOnly="0" labelOnly="1" fieldPosition="0">
        <references count="1">
          <reference field="2" count="1">
            <x v="44"/>
          </reference>
        </references>
      </pivotArea>
    </format>
    <format dxfId="4931">
      <pivotArea collapsedLevelsAreSubtotals="1" fieldPosition="0">
        <references count="1">
          <reference field="2" count="2">
            <x v="45"/>
            <x v="46"/>
          </reference>
        </references>
      </pivotArea>
    </format>
    <format dxfId="4930">
      <pivotArea dataOnly="0" labelOnly="1" fieldPosition="0">
        <references count="1">
          <reference field="2" count="2">
            <x v="45"/>
            <x v="46"/>
          </reference>
        </references>
      </pivotArea>
    </format>
    <format dxfId="4929">
      <pivotArea collapsedLevelsAreSubtotals="1" fieldPosition="0">
        <references count="1">
          <reference field="2" count="1">
            <x v="51"/>
          </reference>
        </references>
      </pivotArea>
    </format>
    <format dxfId="4928">
      <pivotArea dataOnly="0" labelOnly="1" fieldPosition="0">
        <references count="1">
          <reference field="2" count="1">
            <x v="51"/>
          </reference>
        </references>
      </pivotArea>
    </format>
    <format dxfId="4927">
      <pivotArea collapsedLevelsAreSubtotals="1" fieldPosition="0">
        <references count="1">
          <reference field="2" count="1">
            <x v="57"/>
          </reference>
        </references>
      </pivotArea>
    </format>
    <format dxfId="4926">
      <pivotArea dataOnly="0" labelOnly="1" fieldPosition="0">
        <references count="1">
          <reference field="2" count="1">
            <x v="57"/>
          </reference>
        </references>
      </pivotArea>
    </format>
    <format dxfId="4925">
      <pivotArea collapsedLevelsAreSubtotals="1" fieldPosition="0">
        <references count="1">
          <reference field="2" count="2">
            <x v="70"/>
            <x v="71"/>
          </reference>
        </references>
      </pivotArea>
    </format>
    <format dxfId="4924">
      <pivotArea dataOnly="0" labelOnly="1" fieldPosition="0">
        <references count="1">
          <reference field="2" count="2">
            <x v="70"/>
            <x v="71"/>
          </reference>
        </references>
      </pivotArea>
    </format>
    <format dxfId="4923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4922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4921">
      <pivotArea collapsedLevelsAreSubtotals="1" fieldPosition="0">
        <references count="1">
          <reference field="2" count="1">
            <x v="75"/>
          </reference>
        </references>
      </pivotArea>
    </format>
    <format dxfId="4920">
      <pivotArea dataOnly="0" labelOnly="1" fieldPosition="0">
        <references count="1">
          <reference field="2" count="1">
            <x v="75"/>
          </reference>
        </references>
      </pivotArea>
    </format>
    <format dxfId="4919">
      <pivotArea dataOnly="0" labelOnly="1" fieldPosition="0">
        <references count="1">
          <reference field="2" count="1">
            <x v="152"/>
          </reference>
        </references>
      </pivotArea>
    </format>
    <format dxfId="4918">
      <pivotArea dataOnly="0" labelOnly="1" fieldPosition="0">
        <references count="1">
          <reference field="2" count="1">
            <x v="160"/>
          </reference>
        </references>
      </pivotArea>
    </format>
    <format dxfId="4917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4916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4915">
      <pivotArea collapsedLevelsAreSubtotals="1" fieldPosition="0">
        <references count="1">
          <reference field="2" count="1">
            <x v="113"/>
          </reference>
        </references>
      </pivotArea>
    </format>
    <format dxfId="4914">
      <pivotArea dataOnly="0" labelOnly="1" fieldPosition="0">
        <references count="1">
          <reference field="2" count="1">
            <x v="113"/>
          </reference>
        </references>
      </pivotArea>
    </format>
    <format dxfId="4913">
      <pivotArea collapsedLevelsAreSubtotals="1" fieldPosition="0">
        <references count="1">
          <reference field="2" count="1">
            <x v="108"/>
          </reference>
        </references>
      </pivotArea>
    </format>
    <format dxfId="4912">
      <pivotArea dataOnly="0" labelOnly="1" fieldPosition="0">
        <references count="1">
          <reference field="2" count="1">
            <x v="108"/>
          </reference>
        </references>
      </pivotArea>
    </format>
    <format dxfId="4911">
      <pivotArea collapsedLevelsAreSubtotals="1" fieldPosition="0">
        <references count="1">
          <reference field="2" count="1">
            <x v="103"/>
          </reference>
        </references>
      </pivotArea>
    </format>
    <format dxfId="4910">
      <pivotArea dataOnly="0" labelOnly="1" fieldPosition="0">
        <references count="1">
          <reference field="2" count="1">
            <x v="103"/>
          </reference>
        </references>
      </pivotArea>
    </format>
    <format dxfId="4909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4908">
      <pivotArea dataOnly="0" labelOnly="1" fieldPosition="0">
        <references count="1">
          <reference field="2" count="1">
            <x v="131"/>
          </reference>
        </references>
      </pivotArea>
    </format>
    <format dxfId="4907">
      <pivotArea collapsedLevelsAreSubtotals="1" fieldPosition="0">
        <references count="1">
          <reference field="2" count="1">
            <x v="24"/>
          </reference>
        </references>
      </pivotArea>
    </format>
    <format dxfId="4906">
      <pivotArea dataOnly="0" labelOnly="1" fieldPosition="0">
        <references count="1">
          <reference field="2" count="1">
            <x v="24"/>
          </reference>
        </references>
      </pivotArea>
    </format>
    <format dxfId="4905">
      <pivotArea collapsedLevelsAreSubtotals="1" fieldPosition="0">
        <references count="1">
          <reference field="2" count="1">
            <x v="34"/>
          </reference>
        </references>
      </pivotArea>
    </format>
    <format dxfId="4904">
      <pivotArea dataOnly="0" labelOnly="1" fieldPosition="0">
        <references count="1">
          <reference field="2" count="1">
            <x v="34"/>
          </reference>
        </references>
      </pivotArea>
    </format>
    <format dxfId="4903">
      <pivotArea dataOnly="0" labelOnly="1" fieldPosition="0">
        <references count="1">
          <reference field="2" count="1">
            <x v="132"/>
          </reference>
        </references>
      </pivotArea>
    </format>
    <format dxfId="4902">
      <pivotArea dataOnly="0" labelOnly="1" fieldPosition="0">
        <references count="1">
          <reference field="2" count="13">
            <x v="24"/>
            <x v="25"/>
            <x v="26"/>
            <x v="27"/>
            <x v="28"/>
            <x v="29"/>
            <x v="30"/>
            <x v="31"/>
            <x v="33"/>
            <x v="34"/>
            <x v="40"/>
            <x v="41"/>
            <x v="132"/>
          </reference>
        </references>
      </pivotArea>
    </format>
    <format dxfId="4901">
      <pivotArea dataOnly="0" labelOnly="1" fieldPosition="0">
        <references count="1">
          <reference field="2" count="13">
            <x v="24"/>
            <x v="25"/>
            <x v="26"/>
            <x v="27"/>
            <x v="28"/>
            <x v="29"/>
            <x v="30"/>
            <x v="31"/>
            <x v="33"/>
            <x v="34"/>
            <x v="40"/>
            <x v="41"/>
            <x v="132"/>
          </reference>
        </references>
      </pivotArea>
    </format>
    <format dxfId="4900">
      <pivotArea dataOnly="0" labelOnly="1" fieldPosition="0">
        <references count="1">
          <reference field="2" count="1">
            <x v="32"/>
          </reference>
        </references>
      </pivotArea>
    </format>
    <format dxfId="4899">
      <pivotArea dataOnly="0" labelOnly="1" fieldPosition="0">
        <references count="1">
          <reference field="2" count="0"/>
        </references>
      </pivotArea>
    </format>
    <format dxfId="4898">
      <pivotArea collapsedLevelsAreSubtotals="1" fieldPosition="0">
        <references count="1">
          <reference field="2" count="1">
            <x v="134"/>
          </reference>
        </references>
      </pivotArea>
    </format>
    <format dxfId="4897">
      <pivotArea dataOnly="0" labelOnly="1" fieldPosition="0">
        <references count="1">
          <reference field="2" count="1">
            <x v="134"/>
          </reference>
        </references>
      </pivotArea>
    </format>
    <format dxfId="4896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895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894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893">
      <pivotArea type="topRight" dataOnly="0" labelOnly="1" outline="0" fieldPosition="0"/>
    </format>
    <format dxfId="489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891">
      <pivotArea type="origin" dataOnly="0" labelOnly="1" outline="0" fieldPosition="0"/>
    </format>
    <format dxfId="4890">
      <pivotArea type="topRight" dataOnly="0" labelOnly="1" outline="0" fieldPosition="0"/>
    </format>
    <format dxfId="488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8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887">
      <pivotArea type="topRight" dataOnly="0" labelOnly="1" outline="0" fieldPosition="0"/>
    </format>
    <format dxfId="488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885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4884">
      <pivotArea collapsedLevelsAreSubtotals="1" fieldPosition="0">
        <references count="1">
          <reference field="2" count="1">
            <x v="68"/>
          </reference>
        </references>
      </pivotArea>
    </format>
    <format dxfId="4883">
      <pivotArea dataOnly="0" labelOnly="1" fieldPosition="0">
        <references count="1">
          <reference field="2" count="1">
            <x v="68"/>
          </reference>
        </references>
      </pivotArea>
    </format>
    <format dxfId="4882">
      <pivotArea collapsedLevelsAreSubtotals="1" fieldPosition="0">
        <references count="1">
          <reference field="2" count="1">
            <x v="21"/>
          </reference>
        </references>
      </pivotArea>
    </format>
    <format dxfId="4881">
      <pivotArea dataOnly="0" labelOnly="1" fieldPosition="0">
        <references count="1">
          <reference field="2" count="1">
            <x v="21"/>
          </reference>
        </references>
      </pivotArea>
    </format>
    <format dxfId="4880">
      <pivotArea dataOnly="0" labelOnly="1" fieldPosition="0">
        <references count="1">
          <reference field="2" count="1">
            <x v="61"/>
          </reference>
        </references>
      </pivotArea>
    </format>
    <format dxfId="4879">
      <pivotArea dataOnly="0" labelOnly="1" fieldPosition="0">
        <references count="1">
          <reference field="2" count="1">
            <x v="148"/>
          </reference>
        </references>
      </pivotArea>
    </format>
    <format dxfId="4878">
      <pivotArea dataOnly="0" labelOnly="1" fieldPosition="0">
        <references count="1">
          <reference field="2" count="1">
            <x v="151"/>
          </reference>
        </references>
      </pivotArea>
    </format>
    <format dxfId="4877">
      <pivotArea collapsedLevelsAreSubtotals="1" fieldPosition="0">
        <references count="1">
          <reference field="2" count="1">
            <x v="148"/>
          </reference>
        </references>
      </pivotArea>
    </format>
    <format dxfId="4876">
      <pivotArea collapsedLevelsAreSubtotals="1" fieldPosition="0">
        <references count="1">
          <reference field="2" count="1">
            <x v="151"/>
          </reference>
        </references>
      </pivotArea>
    </format>
    <format dxfId="4875">
      <pivotArea collapsedLevelsAreSubtotals="1" fieldPosition="0">
        <references count="1">
          <reference field="2" count="1">
            <x v="141"/>
          </reference>
        </references>
      </pivotArea>
    </format>
    <format dxfId="4874">
      <pivotArea dataOnly="0" labelOnly="1" fieldPosition="0">
        <references count="1">
          <reference field="2" count="1">
            <x v="141"/>
          </reference>
        </references>
      </pivotArea>
    </format>
    <format dxfId="4873">
      <pivotArea type="origin" dataOnly="0" labelOnly="1" outline="0" fieldPosition="0"/>
    </format>
    <format dxfId="4872">
      <pivotArea type="origin" dataOnly="0" labelOnly="1" outline="0" fieldPosition="0"/>
    </format>
    <format dxfId="4871">
      <pivotArea dataOnly="0" labelOnly="1" fieldPosition="0">
        <references count="1">
          <reference field="2" count="10">
            <x v="93"/>
            <x v="127"/>
            <x v="128"/>
            <x v="129"/>
            <x v="130"/>
            <x v="168"/>
            <x v="169"/>
            <x v="170"/>
            <x v="171"/>
            <x v="172"/>
          </reference>
        </references>
      </pivotArea>
    </format>
    <format dxfId="4870">
      <pivotArea dataOnly="0" labelOnly="1" fieldPosition="0">
        <references count="1">
          <reference field="2" count="10">
            <x v="76"/>
            <x v="83"/>
            <x v="84"/>
            <x v="85"/>
            <x v="86"/>
            <x v="87"/>
            <x v="95"/>
            <x v="96"/>
            <x v="97"/>
            <x v="98"/>
          </reference>
        </references>
      </pivotArea>
    </format>
    <format dxfId="4869">
      <pivotArea dataOnly="0" labelOnly="1" fieldPosition="0">
        <references count="1">
          <reference field="2" count="10">
            <x v="76"/>
            <x v="83"/>
            <x v="84"/>
            <x v="85"/>
            <x v="86"/>
            <x v="87"/>
            <x v="95"/>
            <x v="96"/>
            <x v="97"/>
            <x v="98"/>
          </reference>
        </references>
      </pivotArea>
    </format>
    <format dxfId="4868">
      <pivotArea dataOnly="0" labelOnly="1" fieldPosition="0">
        <references count="1">
          <reference field="2" count="0"/>
        </references>
      </pivotArea>
    </format>
    <format dxfId="4867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4866">
      <pivotArea dataOnly="0" labelOnly="1" fieldPosition="0">
        <references count="1">
          <reference field="2" count="1">
            <x v="75"/>
          </reference>
        </references>
      </pivotArea>
    </format>
    <format dxfId="4865">
      <pivotArea dataOnly="0" labelOnly="1" fieldPosition="0">
        <references count="1">
          <reference field="2" count="8">
            <x v="75"/>
            <x v="121"/>
            <x v="122"/>
            <x v="123"/>
            <x v="124"/>
            <x v="125"/>
            <x v="126"/>
            <x v="152"/>
          </reference>
        </references>
      </pivotArea>
    </format>
    <format dxfId="4864">
      <pivotArea dataOnly="0" labelOnly="1" fieldPosition="0">
        <references count="1">
          <reference field="2" count="8"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4863">
      <pivotArea collapsedLevelsAreSubtotals="1" fieldPosition="0">
        <references count="1">
          <reference field="2" count="1">
            <x v="87"/>
          </reference>
        </references>
      </pivotArea>
    </format>
    <format dxfId="4862">
      <pivotArea dataOnly="0" labelOnly="1" fieldPosition="0">
        <references count="1">
          <reference field="2" count="1">
            <x v="87"/>
          </reference>
        </references>
      </pivotArea>
    </format>
    <format dxfId="4861">
      <pivotArea collapsedLevelsAreSubtotals="1" fieldPosition="0">
        <references count="1">
          <reference field="2" count="1">
            <x v="98"/>
          </reference>
        </references>
      </pivotArea>
    </format>
    <format dxfId="4860">
      <pivotArea dataOnly="0" labelOnly="1" fieldPosition="0">
        <references count="1">
          <reference field="2" count="1">
            <x v="98"/>
          </reference>
        </references>
      </pivotArea>
    </format>
    <format dxfId="4859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4858">
      <pivotArea dataOnly="0" labelOnly="1" fieldPosition="0">
        <references count="1">
          <reference field="2" count="3">
            <x v="95"/>
            <x v="96"/>
            <x v="97"/>
          </reference>
        </references>
      </pivotArea>
    </format>
    <format dxfId="4857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68"/>
            <x v="169"/>
            <x v="171"/>
            <x v="172"/>
          </reference>
        </references>
      </pivotArea>
    </format>
    <format dxfId="4856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68"/>
            <x v="169"/>
            <x v="171"/>
            <x v="172"/>
          </reference>
        </references>
      </pivotArea>
    </format>
    <format dxfId="4855">
      <pivotArea dataOnly="0" labelOnly="1" fieldPosition="0">
        <references count="1">
          <reference field="2" count="0"/>
        </references>
      </pivotArea>
    </format>
    <format dxfId="4854">
      <pivotArea collapsedLevelsAreSubtotals="1" fieldPosition="0">
        <references count="1">
          <reference field="2" count="1">
            <x v="98"/>
          </reference>
        </references>
      </pivotArea>
    </format>
    <format dxfId="4853">
      <pivotArea dataOnly="0" labelOnly="1" fieldPosition="0">
        <references count="1">
          <reference field="2" count="1">
            <x v="98"/>
          </reference>
        </references>
      </pivotArea>
    </format>
    <format dxfId="4852">
      <pivotArea collapsedLevelsAreSubtotals="1" fieldPosition="0">
        <references count="1">
          <reference field="2" count="1">
            <x v="127"/>
          </reference>
        </references>
      </pivotArea>
    </format>
    <format dxfId="4851">
      <pivotArea dataOnly="0" labelOnly="1" fieldPosition="0">
        <references count="1">
          <reference field="2" count="1">
            <x v="127"/>
          </reference>
        </references>
      </pivotArea>
    </format>
    <format dxfId="4850">
      <pivotArea collapsedLevelsAreSubtotals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4849">
      <pivotArea dataOnly="0" labelOnly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4848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68"/>
            <x v="169"/>
            <x v="171"/>
            <x v="172"/>
          </reference>
        </references>
      </pivotArea>
    </format>
    <format dxfId="4847">
      <pivotArea dataOnly="0" labelOnly="1" fieldPosition="0">
        <references count="1">
          <reference field="2" count="1">
            <x v="76"/>
          </reference>
        </references>
      </pivotArea>
    </format>
    <format dxfId="4846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4845">
      <pivotArea dataOnly="0" labelOnly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4844">
      <pivotArea collapsedLevelsAreSubtotals="1" fieldPosition="0">
        <references count="1">
          <reference field="2" count="1">
            <x v="86"/>
          </reference>
        </references>
      </pivotArea>
    </format>
    <format dxfId="4843">
      <pivotArea dataOnly="0" labelOnly="1" fieldPosition="0">
        <references count="1">
          <reference field="2" count="1">
            <x v="86"/>
          </reference>
        </references>
      </pivotArea>
    </format>
    <format dxfId="4842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128"/>
            <x v="129"/>
            <x v="130"/>
            <x v="170"/>
          </reference>
        </references>
      </pivotArea>
    </format>
    <format dxfId="4841">
      <pivotArea collapsedLevelsAreSubtotals="1" fieldPosition="0">
        <references count="1">
          <reference field="2" count="1">
            <x v="93"/>
          </reference>
        </references>
      </pivotArea>
    </format>
    <format dxfId="4840">
      <pivotArea dataOnly="0" labelOnly="1" fieldPosition="0">
        <references count="1">
          <reference field="2" count="1">
            <x v="93"/>
          </reference>
        </references>
      </pivotArea>
    </format>
    <format dxfId="4839">
      <pivotArea collapsedLevelsAreSubtotals="1" fieldPosition="0">
        <references count="1">
          <reference field="2" count="4">
            <x v="128"/>
            <x v="129"/>
            <x v="130"/>
            <x v="170"/>
          </reference>
        </references>
      </pivotArea>
    </format>
    <format dxfId="4838">
      <pivotArea dataOnly="0" labelOnly="1" fieldPosition="0">
        <references count="1">
          <reference field="2" count="4">
            <x v="128"/>
            <x v="129"/>
            <x v="130"/>
            <x v="170"/>
          </reference>
        </references>
      </pivotArea>
    </format>
    <format dxfId="4837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128"/>
            <x v="129"/>
            <x v="130"/>
            <x v="170"/>
          </reference>
        </references>
      </pivotArea>
    </format>
    <format dxfId="4836">
      <pivotArea collapsedLevelsAreSubtotals="1" fieldPosition="0">
        <references count="1">
          <reference field="2" count="1">
            <x v="76"/>
          </reference>
        </references>
      </pivotArea>
    </format>
    <format dxfId="4835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4834">
      <pivotArea collapsedLevelsAreSubtotals="1" fieldPosition="0">
        <references count="1">
          <reference field="2" count="1">
            <x v="72"/>
          </reference>
        </references>
      </pivotArea>
    </format>
    <format dxfId="4833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4832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4831">
      <pivotArea dataOnly="0" labelOnly="1" fieldPosition="0">
        <references count="1">
          <reference field="2" count="13">
            <x v="16"/>
            <x v="21"/>
            <x v="22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4830">
      <pivotArea dataOnly="0" labelOnly="1" fieldPosition="0">
        <references count="1">
          <reference field="2" count="1">
            <x v="16"/>
          </reference>
        </references>
      </pivotArea>
    </format>
    <format dxfId="4829">
      <pivotArea dataOnly="0" labelOnly="1" fieldPosition="0">
        <references count="1">
          <reference field="2" count="13">
            <x v="16"/>
            <x v="21"/>
            <x v="22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4828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4827">
      <pivotArea collapsedLevelsAreSubtotals="1" fieldPosition="0">
        <references count="1">
          <reference field="2" count="1">
            <x v="131"/>
          </reference>
        </references>
      </pivotArea>
    </format>
    <format dxfId="4826">
      <pivotArea dataOnly="0" labelOnly="1" fieldPosition="0">
        <references count="1">
          <reference field="2" count="1">
            <x v="131"/>
          </reference>
        </references>
      </pivotArea>
    </format>
    <format dxfId="4825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4824">
      <pivotArea outline="0" collapsedLevelsAreSubtotals="1" fieldPosition="0"/>
    </format>
    <format dxfId="4823">
      <pivotArea dataOnly="0" labelOnly="1" fieldPosition="0">
        <references count="1">
          <reference field="2" count="22">
            <x v="10"/>
            <x v="11"/>
            <x v="12"/>
            <x v="13"/>
            <x v="14"/>
            <x v="15"/>
            <x v="18"/>
            <x v="19"/>
            <x v="20"/>
            <x v="39"/>
            <x v="42"/>
            <x v="43"/>
            <x v="50"/>
            <x v="52"/>
            <x v="53"/>
            <x v="58"/>
            <x v="59"/>
            <x v="60"/>
            <x v="61"/>
            <x v="114"/>
            <x v="115"/>
            <x v="142"/>
          </reference>
        </references>
      </pivotArea>
    </format>
    <format dxfId="4822">
      <pivotArea collapsedLevelsAreSubtotals="1" fieldPosition="0">
        <references count="1">
          <reference field="2" count="1">
            <x v="120"/>
          </reference>
        </references>
      </pivotArea>
    </format>
    <format dxfId="4821">
      <pivotArea dataOnly="0" labelOnly="1" fieldPosition="0">
        <references count="1">
          <reference field="2" count="1">
            <x v="120"/>
          </reference>
        </references>
      </pivotArea>
    </format>
    <format dxfId="4820">
      <pivotArea dataOnly="0" labelOnly="1" fieldPosition="0">
        <references count="1">
          <reference field="2" count="10">
            <x v="17"/>
            <x v="44"/>
            <x v="45"/>
            <x v="46"/>
            <x v="51"/>
            <x v="54"/>
            <x v="55"/>
            <x v="56"/>
            <x v="57"/>
            <x v="70"/>
          </reference>
        </references>
      </pivotArea>
    </format>
    <format dxfId="4819">
      <pivotArea dataOnly="0" labelOnly="1" fieldPosition="0">
        <references count="1">
          <reference field="2" count="10">
            <x v="17"/>
            <x v="44"/>
            <x v="45"/>
            <x v="46"/>
            <x v="51"/>
            <x v="54"/>
            <x v="55"/>
            <x v="56"/>
            <x v="57"/>
            <x v="70"/>
          </reference>
        </references>
      </pivotArea>
    </format>
    <format dxfId="4818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4817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4816">
      <pivotArea dataOnly="0" labelOnly="1" fieldPosition="0">
        <references count="1">
          <reference field="2" count="14"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40"/>
            <x v="41"/>
            <x v="132"/>
          </reference>
        </references>
      </pivotArea>
    </format>
    <format dxfId="4815">
      <pivotArea collapsedLevelsAreSubtotals="1" fieldPosition="0">
        <references count="1">
          <reference field="2" count="1">
            <x v="132"/>
          </reference>
        </references>
      </pivotArea>
    </format>
    <format dxfId="4814">
      <pivotArea dataOnly="0" labelOnly="1" fieldPosition="0">
        <references count="1">
          <reference field="2" count="1">
            <x v="132"/>
          </reference>
        </references>
      </pivotArea>
    </format>
    <format dxfId="4813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4812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4811">
      <pivotArea collapsedLevelsAreSubtotals="1" fieldPosition="0">
        <references count="1">
          <reference field="2" count="1">
            <x v="153"/>
          </reference>
        </references>
      </pivotArea>
    </format>
    <format dxfId="4810">
      <pivotArea dataOnly="0" labelOnly="1" fieldPosition="0">
        <references count="1">
          <reference field="2" count="1">
            <x v="153"/>
          </reference>
        </references>
      </pivotArea>
    </format>
    <format dxfId="4809">
      <pivotArea collapsedLevelsAreSubtotals="1" fieldPosition="0">
        <references count="1">
          <reference field="2" count="1">
            <x v="160"/>
          </reference>
        </references>
      </pivotArea>
    </format>
    <format dxfId="4808">
      <pivotArea dataOnly="0" labelOnly="1" fieldPosition="0">
        <references count="1">
          <reference field="2" count="8">
            <x v="75"/>
            <x v="121"/>
            <x v="122"/>
            <x v="123"/>
            <x v="124"/>
            <x v="125"/>
            <x v="126"/>
            <x v="152"/>
          </reference>
        </references>
      </pivotArea>
    </format>
    <format dxfId="4807">
      <pivotArea dataOnly="0" labelOnly="1" fieldPosition="0">
        <references count="1">
          <reference field="5" count="1">
            <x v="22"/>
          </reference>
        </references>
      </pivotArea>
    </format>
    <format dxfId="4806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4805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4804">
      <pivotArea dataOnly="0" labelOnly="1" fieldPosition="0">
        <references count="1">
          <reference field="5" count="1">
            <x v="23"/>
          </reference>
        </references>
      </pivotArea>
    </format>
    <format dxfId="4803">
      <pivotArea collapsedLevelsAreSubtotals="1" fieldPosition="0">
        <references count="1">
          <reference field="2" count="1">
            <x v="7"/>
          </reference>
        </references>
      </pivotArea>
    </format>
    <format dxfId="4802">
      <pivotArea collapsedLevelsAreSubtotals="1" fieldPosition="0">
        <references count="1">
          <reference field="2" count="1">
            <x v="47"/>
          </reference>
        </references>
      </pivotArea>
    </format>
    <format dxfId="4801">
      <pivotArea collapsedLevelsAreSubtotals="1" fieldPosition="0">
        <references count="1">
          <reference field="2" count="1">
            <x v="134"/>
          </reference>
        </references>
      </pivotArea>
    </format>
    <format dxfId="4800">
      <pivotArea outline="0" collapsedLevelsAreSubtotals="1" fieldPosition="0"/>
    </format>
    <format dxfId="4799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4798">
      <pivotArea outline="0" collapsedLevelsAreSubtotals="1" fieldPosition="0"/>
    </format>
    <format dxfId="4797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479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79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794">
      <pivotArea type="origin" dataOnly="0" labelOnly="1" outline="0" fieldPosition="0"/>
    </format>
    <format dxfId="479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792">
      <pivotArea dataOnly="0" labelOnly="1" fieldPosition="0">
        <references count="1">
          <reference field="5" count="1">
            <x v="25"/>
          </reference>
        </references>
      </pivotArea>
    </format>
    <format dxfId="4791">
      <pivotArea dataOnly="0" labelOnly="1" fieldPosition="0">
        <references count="1">
          <reference field="5" count="1">
            <x v="26"/>
          </reference>
        </references>
      </pivotArea>
    </format>
    <format dxfId="4790">
      <pivotArea dataOnly="0" labelOnly="1" fieldPosition="0">
        <references count="1">
          <reference field="2" count="1">
            <x v="272"/>
          </reference>
        </references>
      </pivotArea>
    </format>
    <format dxfId="4789">
      <pivotArea dataOnly="0" labelOnly="1" fieldPosition="0">
        <references count="1">
          <reference field="5" count="1">
            <x v="28"/>
          </reference>
        </references>
      </pivotArea>
    </format>
    <format dxfId="4788">
      <pivotArea dataOnly="0" labelOnly="1" fieldPosition="0">
        <references count="1">
          <reference field="5" count="1">
            <x v="29"/>
          </reference>
        </references>
      </pivotArea>
    </format>
    <format dxfId="4787">
      <pivotArea collapsedLevelsAreSubtotals="1" fieldPosition="0">
        <references count="2">
          <reference field="2" count="1">
            <x v="3"/>
          </reference>
          <reference field="5" count="4" selected="0">
            <x v="23"/>
            <x v="25"/>
            <x v="26"/>
            <x v="28"/>
          </reference>
        </references>
      </pivotArea>
    </format>
    <format dxfId="4786">
      <pivotArea dataOnly="0" labelOnly="1" fieldPosition="0">
        <references count="1">
          <reference field="2" count="1">
            <x v="3"/>
          </reference>
        </references>
      </pivotArea>
    </format>
    <format dxfId="4785">
      <pivotArea dataOnly="0" labelOnly="1" fieldPosition="0">
        <references count="1">
          <reference field="2" count="1">
            <x v="2"/>
          </reference>
        </references>
      </pivotArea>
    </format>
    <format dxfId="4784">
      <pivotArea dataOnly="0" labelOnly="1" fieldPosition="0">
        <references count="1">
          <reference field="2" count="1">
            <x v="2"/>
          </reference>
        </references>
      </pivotArea>
    </format>
    <format dxfId="4783">
      <pivotArea dataOnly="0" labelOnly="1" fieldPosition="0">
        <references count="1">
          <reference field="2" count="1">
            <x v="3"/>
          </reference>
        </references>
      </pivotArea>
    </format>
    <format dxfId="4782">
      <pivotArea dataOnly="0" fieldPosition="0">
        <references count="4">
          <reference field="2" count="1">
            <x v="165"/>
          </reference>
          <reference field="9" count="1" selected="0">
            <x v="1"/>
          </reference>
          <reference field="13" count="1" selected="0">
            <x v="0"/>
          </reference>
          <reference field="26" count="1" selected="0">
            <x v="1"/>
          </reference>
        </references>
      </pivotArea>
    </format>
    <format dxfId="4781">
      <pivotArea dataOnly="0" labelOnly="1" fieldPosition="0">
        <references count="1">
          <reference field="2" count="1">
            <x v="164"/>
          </reference>
        </references>
      </pivotArea>
    </format>
    <format dxfId="4780">
      <pivotArea dataOnly="0" labelOnly="1" fieldPosition="0">
        <references count="1">
          <reference field="2" count="1">
            <x v="162"/>
          </reference>
        </references>
      </pivotArea>
    </format>
    <format dxfId="4779">
      <pivotArea dataOnly="0" labelOnly="1" fieldPosition="0">
        <references count="1">
          <reference field="2" count="1">
            <x v="163"/>
          </reference>
        </references>
      </pivotArea>
    </format>
    <format dxfId="4778">
      <pivotArea collapsedLevelsAreSubtotals="1" fieldPosition="0">
        <references count="2">
          <reference field="2" count="1">
            <x v="3"/>
          </reference>
          <reference field="5" count="1" selected="0">
            <x v="23"/>
          </reference>
        </references>
      </pivotArea>
    </format>
    <format dxfId="4777">
      <pivotArea dataOnly="0" labelOnly="1" fieldPosition="0">
        <references count="1">
          <reference field="2" count="1">
            <x v="4"/>
          </reference>
        </references>
      </pivotArea>
    </format>
    <format dxfId="4776">
      <pivotArea dataOnly="0" labelOnly="1" fieldPosition="0">
        <references count="1">
          <reference field="5" count="1">
            <x v="31"/>
          </reference>
        </references>
      </pivotArea>
    </format>
    <format dxfId="4775">
      <pivotArea dataOnly="0" labelOnly="1" fieldPosition="0">
        <references count="1">
          <reference field="5" count="1">
            <x v="32"/>
          </reference>
        </references>
      </pivotArea>
    </format>
  </formats>
  <conditionalFormats count="12">
    <conditionalFormat priority="48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5"/>
              <x v="6"/>
              <x v="7"/>
              <x v="8"/>
              <x v="47"/>
              <x v="48"/>
              <x v="49"/>
              <x v="72"/>
              <x v="133"/>
              <x v="13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4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0"/>
              <x v="1"/>
              <x v="2"/>
              <x v="3"/>
              <x v="5"/>
              <x v="6"/>
              <x v="7"/>
              <x v="8"/>
              <x v="47"/>
              <x v="48"/>
              <x v="49"/>
              <x v="72"/>
              <x v="133"/>
              <x v="13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40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0"/>
              <x v="1"/>
              <x v="2"/>
              <x v="3"/>
              <x v="5"/>
              <x v="6"/>
              <x v="7"/>
              <x v="8"/>
              <x v="47"/>
              <x v="48"/>
              <x v="49"/>
              <x v="72"/>
              <x v="133"/>
              <x v="13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" xr10:uid="{00000000-0013-0000-FFFF-FFFF01000000}" sourceName="Table">
  <pivotTables>
    <pivotTable tabId="2" name="PivotTable6"/>
    <pivotTable tabId="5" name="PivotTable1"/>
    <pivotTable tabId="2" name="PivotTable2"/>
    <pivotTable tabId="56" name="PivotTable1"/>
  </pivotTables>
  <data>
    <tabular pivotCacheId="1" customListSort="0" showMissing="0">
      <items count="17">
        <i x="0" s="1"/>
        <i x="1"/>
        <i x="2"/>
        <i x="3"/>
        <i x="15"/>
        <i x="4"/>
        <i x="13"/>
        <i x="5"/>
        <i x="6"/>
        <i x="7"/>
        <i x="8"/>
        <i x="9"/>
        <i x="10"/>
        <i x="11"/>
        <i x="12"/>
        <i x="16"/>
        <i x="14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Variable" xr10:uid="{00000000-0013-0000-FFFF-FFFF0A000000}" sourceName="Variable">
  <pivotTables>
    <pivotTable tabId="72" name="PivotTable1"/>
    <pivotTable tabId="89" name="PivotTable1"/>
  </pivotTables>
  <data>
    <tabular pivotCacheId="2" showMissing="0">
      <items count="14">
        <i x="1" s="1"/>
        <i x="2"/>
        <i x="8"/>
        <i x="9"/>
        <i x="0" s="1" nd="1"/>
        <i x="3" s="1" nd="1"/>
        <i x="4" nd="1"/>
        <i x="5" s="1" nd="1"/>
        <i x="6" s="1" nd="1"/>
        <i x="7" s="1" nd="1"/>
        <i x="10" nd="1"/>
        <i x="11" nd="1"/>
        <i x="12" nd="1"/>
        <i x="13" nd="1"/>
      </items>
    </tabular>
  </data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9" xr10:uid="{00000000-0013-0000-FFFF-FFFF0B000000}" sourceName="Category">
  <pivotTables>
    <pivotTable tabId="60" name="PivotTable8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" xr10:uid="{00000000-0013-0000-FFFF-FFFF0C000000}" sourceName="Category">
  <pivotTables>
    <pivotTable tabId="56" name="PivotTable1"/>
    <pivotTable tabId="2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3" xr10:uid="{00000000-0013-0000-FFFF-FFFF0D000000}" sourceName="Category">
  <pivotTables>
    <pivotTable tabId="65" name="PivotTable13"/>
    <pivotTable tabId="94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0" xr10:uid="{00000000-0013-0000-FFFF-FFFF0E000000}" sourceName="Category">
  <pivotTables>
    <pivotTable tabId="97" name="PivotTable5"/>
    <pivotTable tabId="95" name="PivotTable7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1" xr10:uid="{00000000-0013-0000-FFFF-FFFF0F000000}" sourceName="Table">
  <pivotTables>
    <pivotTable tabId="98" name="PivotTable1"/>
    <pivotTable tabId="100" name="PivotTable1"/>
    <pivotTable tabId="99" name="PivotTable7"/>
    <pivotTable tabId="99" name="PivotTable6"/>
  </pivotTables>
  <data>
    <tabular pivotCacheId="1" customListSort="0" showMissing="0">
      <items count="17">
        <i x="6" s="1"/>
        <i x="7"/>
        <i x="9"/>
        <i x="10"/>
        <i x="0" nd="1"/>
        <i x="1" nd="1"/>
        <i x="2" nd="1"/>
        <i x="3" nd="1"/>
        <i x="15" nd="1"/>
        <i x="4" nd="1"/>
        <i x="13" nd="1"/>
        <i x="5" nd="1"/>
        <i x="8" nd="1"/>
        <i x="11" nd="1"/>
        <i x="12" nd="1"/>
        <i x="16" nd="1"/>
        <i x="14" nd="1"/>
      </items>
    </tabular>
  </data>
</slicerCacheDefinition>
</file>

<file path=xl/slicerCaches/slicerCache1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1" xr10:uid="{00000000-0013-0000-FFFF-FFFF10000000}" sourceName="Category">
  <pivotTables>
    <pivotTable tabId="100" name="PivotTable1"/>
    <pivotTable tabId="99" name="PivotTable7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redit_risk_parameters" xr10:uid="{00000000-0013-0000-FFFF-FFFF11000000}" sourceName="Credit risk parameters">
  <pivotTables>
    <pivotTable tabId="90" name="PivotTable2"/>
  </pivotTables>
  <data>
    <tabular pivotCacheId="3" customListSort="0" showMissing="0">
      <items count="12">
        <i x="0" s="1"/>
        <i x="1"/>
        <i x="2"/>
        <i x="8" nd="1"/>
        <i x="9" nd="1"/>
        <i x="4" nd="1"/>
        <i x="5" nd="1"/>
        <i x="10" nd="1"/>
        <i x="6" nd="1"/>
        <i x="3" nd="1"/>
        <i x="7" nd="1"/>
        <i x="11" nd="1"/>
      </items>
    </tabular>
  </data>
</slicerCacheDefinition>
</file>

<file path=xl/slicerCaches/slicerCache1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unterparty__Slicer" xr10:uid="{00000000-0013-0000-FFFF-FFFF12000000}" sourceName="Counterparty (Slicer)">
  <pivotTables>
    <pivotTable tabId="90" name="PivotTable2"/>
  </pivotTables>
  <data>
    <tabular pivotCacheId="3" customListSort="0" showMissing="0">
      <items count="8">
        <i x="3" s="1"/>
        <i x="2"/>
        <i x="6"/>
        <i x="5"/>
        <i x="4"/>
        <i x="0"/>
        <i x="1"/>
        <i x="7" nd="1"/>
      </items>
    </tabular>
  </data>
</slicerCacheDefinition>
</file>

<file path=xl/slicerCaches/slicerCache1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2" xr10:uid="{1482D631-708F-4F78-BD6F-E93F6286952A}" sourceName="Category">
  <pivotTables>
    <pivotTable tabId="112" name="PivotTable4"/>
    <pivotTable tabId="113" name="PivotTable2"/>
  </pivotTables>
  <data>
    <tabular pivotCacheId="1974623643">
      <items count="3">
        <i x="2" s="1"/>
        <i x="1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2" xr10:uid="{00000000-0013-0000-FFFF-FFFF02000000}" sourceName="Category">
  <pivotTables>
    <pivotTable tabId="30" name="PivotTable1"/>
    <pivotTable tabId="28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5" xr10:uid="{00000000-0013-0000-FFFF-FFFF03000000}" sourceName="Category">
  <pivotTables>
    <pivotTable tabId="36" name="PivotTable2"/>
    <pivotTable tabId="32" name="PivotTable5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4" xr10:uid="{00000000-0013-0000-FFFF-FFFF04000000}" sourceName="Category">
  <pivotTables>
    <pivotTable tabId="42" name="PivotTable1"/>
    <pivotTable tabId="37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6" xr10:uid="{00000000-0013-0000-FFFF-FFFF05000000}" sourceName="Category">
  <pivotTables>
    <pivotTable tabId="49" name="PivotTable4"/>
    <pivotTable tabId="46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" xr10:uid="{00000000-0013-0000-FFFF-FFFF06000000}" sourceName="Category">
  <pivotTables>
    <pivotTable tabId="59" name="PivotTable2"/>
    <pivotTable tabId="57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7" xr10:uid="{00000000-0013-0000-FFFF-FFFF07000000}" sourceName="Category">
  <pivotTables>
    <pivotTable tabId="77" name="PivotTable4"/>
    <pivotTable tabId="102" name="PivotTable2"/>
  </pivotTables>
  <data>
    <tabular pivotCacheId="1" customListSort="0" showMissing="0">
      <items count="6">
        <i x="2" s="1"/>
        <i x="1"/>
        <i x="5"/>
        <i x="4"/>
        <i x="3" nd="1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8" xr10:uid="{00000000-0013-0000-FFFF-FFFF08000000}" sourceName="Category">
  <pivotTables>
    <pivotTable tabId="88" name="PivotTable1"/>
    <pivotTable tabId="79" name="PivotTable4"/>
  </pivotTables>
  <data>
    <tabular pivotCacheId="1" customListSort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luster1" xr10:uid="{00000000-0013-0000-FFFF-FFFF09000000}" sourceName="Cluster">
  <pivotTables>
    <pivotTable tabId="72" name="PivotTable1"/>
    <pivotTable tabId="89" name="PivotTable1"/>
  </pivotTables>
  <data>
    <tabular pivotCacheId="2" customListSort="0" showMissing="0" crossFilter="showItemsWithNoData">
      <items count="16">
        <i x="1" s="1"/>
        <i x="0"/>
        <i x="2"/>
        <i x="5"/>
        <i x="4"/>
        <i x="3"/>
        <i x="14" nd="1"/>
        <i x="10" nd="1"/>
        <i x="8" nd="1"/>
        <i x="12" nd="1"/>
        <i x="7" nd="1"/>
        <i x="9" nd="1"/>
        <i x="6" nd="1"/>
        <i x="11" nd="1"/>
        <i x="15" nd="1"/>
        <i x="13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" xr10:uid="{00000000-0014-0000-FFFF-FFFF01000000}" cache="Slicer_Table" caption="Table" showCaption="0" lockedPosition="1" rowHeight="209550"/>
  <slicer name="Category 1" xr10:uid="{00000000-0014-0000-FFFF-FFFF02000000}" cache="Slicer_Category1" caption="Classification" showCaption="0" lockedPosition="1" rowHeight="234950"/>
</slicers>
</file>

<file path=xl/slicers/slicer10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redit risk parameters" xr10:uid="{00000000-0014-0000-FFFF-FFFF0C000000}" cache="Slicer_Credit_risk_parameters" caption="Credit risk parameters" showCaption="0" lockedPosition="1" rowHeight="412750"/>
  <slicer name="Counterparty (Slicer)" xr10:uid="{00000000-0014-0000-FFFF-FFFF0D000000}" cache="Slicer_Counterparty__Slicer" caption="Counterparty (Slicer)" showCaption="0" style="Slicer Style Variable" lockedPosition="1" rowHeight="234000"/>
</slicers>
</file>

<file path=xl/slicers/slicer1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 2" xr10:uid="{00000000-0014-0000-FFFF-FFFF0E000000}" cache="Slicer_Table1" caption="Table" showCaption="0" lockedPosition="1" rowHeight="234950"/>
  <slicer name="Category 11" xr10:uid="{00000000-0014-0000-FFFF-FFFF0F000000}" cache="Slicer_Category11" caption="Category" showCaption="0" lockedPosition="1" rowHeight="234950"/>
</slicers>
</file>

<file path=xl/slicers/slicer1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8" xr10:uid="{00000000-0014-0000-FFFF-FFFF10000000}" cache="Slicer_Category8" caption="Classification" showCaption="0" lockedPosition="1" rowHeight="234950"/>
</slicers>
</file>

<file path=xl/slicers/slicer1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7" xr10:uid="{00000000-0014-0000-FFFF-FFFF11000000}" cache="Slicer_Category3" caption="Classification" showCaption="0" lockedPosition="1" rowHeight="234950"/>
</slicers>
</file>

<file path=xl/slicers/slicer1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0" xr10:uid="{00000000-0014-0000-FFFF-FFFF12000000}" cache="Slicer_Category10" caption="Classification" showCaption="0" lockedPosition="1" rowHeight="234950"/>
</slicers>
</file>

<file path=xl/slicers/slicer1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2" xr10:uid="{FA0E9828-0A28-44D1-8840-D6DE0D9CB65D}" cache="Slicer_Category12" caption="Category" showCaption="0" lockedPosition="1" rowHeight="41711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luster 1" xr10:uid="{00000000-0014-0000-FFFF-FFFF03000000}" cache="Slicer_Cluster1" caption="Cluster" showCaption="0" style="Slicer Style Table" lockedPosition="1" rowHeight="576000"/>
  <slicer name="Variable" xr10:uid="{00000000-0014-0000-FFFF-FFFF04000000}" cache="Slicer_Variable" caption="Variable" showCaption="0" style="Slicer Style Variable" lockedPosition="1" rowHeight="5760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2" xr10:uid="{00000000-0014-0000-FFFF-FFFF05000000}" cache="Slicer_Category2" caption="Classification" showCaption="0" lockedPosition="1" rowHeight="23495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3" xr10:uid="{00000000-0014-0000-FFFF-FFFF06000000}" cache="Slicer_Category5" caption="Classification" showCaption="0" lockedPosition="1" rowHeight="23495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4" xr10:uid="{00000000-0014-0000-FFFF-FFFF07000000}" cache="Slicer_Category4" caption="Classification" showCaption="0" lockedPosition="1" rowHeight="234950"/>
</slicers>
</file>

<file path=xl/slicers/slicer6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6" xr10:uid="{00000000-0014-0000-FFFF-FFFF08000000}" cache="Slicer_Category7" caption="Classification" showCaption="0" lockedPosition="1" rowHeight="234950"/>
</slicers>
</file>

<file path=xl/slicers/slicer7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5" xr10:uid="{00000000-0014-0000-FFFF-FFFF09000000}" cache="Slicer_Category6" caption="Classification" showCaption="0" lockedPosition="1" rowHeight="234950"/>
</slicers>
</file>

<file path=xl/slicers/slicer8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" xr10:uid="{00000000-0014-0000-FFFF-FFFF0A000000}" cache="Slicer_Category" caption="Classification" showCaption="0" lockedPosition="1" rowHeight="234950"/>
</slicers>
</file>

<file path=xl/slicers/slicer9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9" xr10:uid="{00000000-0014-0000-FFFF-FFFF0B000000}" cache="Slicer_Category9" caption="Classification" showCaption="0" lockedPosition="1" rowHeight="23495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1000000}" name="Table1" displayName="Table1" ref="A1:AC13337" totalsRowShown="0" headerRowDxfId="119">
  <autoFilter ref="A1:AC13337" xr:uid="{139D4228-FA78-4718-9AA8-5CE7B4F93DDE}"/>
  <sortState xmlns:xlrd2="http://schemas.microsoft.com/office/spreadsheetml/2017/richdata2" ref="A2:AC13337">
    <sortCondition ref="D1:D13337"/>
  </sortState>
  <tableColumns count="29">
    <tableColumn id="29" xr3:uid="{00000000-0010-0000-0100-00001D000000}" name="SDW key" dataDxfId="118"/>
    <tableColumn id="9" xr3:uid="{00000000-0010-0000-0100-000009000000}" name="Table" dataDxfId="117"/>
    <tableColumn id="3" xr3:uid="{00000000-0010-0000-0100-000003000000}" name="Variable" dataDxfId="116"/>
    <tableColumn id="24" xr3:uid="{00000000-0010-0000-0100-000018000000}" name="Definitions" dataDxfId="115"/>
    <tableColumn id="21" xr3:uid="{00000000-0010-0000-0100-000015000000}" name="Category" dataDxfId="114"/>
    <tableColumn id="6" xr3:uid="{00000000-0010-0000-0100-000006000000}" name="Quarter/ half" dataDxfId="113"/>
    <tableColumn id="7" xr3:uid="{00000000-0010-0000-0100-000007000000}" name="Final Value" dataDxfId="112"/>
    <tableColumn id="1" xr3:uid="{00000000-0010-0000-0100-000001000000}" name="key" dataDxfId="111"/>
    <tableColumn id="22" xr3:uid="{00000000-0010-0000-0100-000016000000}" name="DIM1" dataDxfId="110"/>
    <tableColumn id="23" xr3:uid="{00000000-0010-0000-0100-000017000000}" name="DIM2" dataDxfId="109"/>
    <tableColumn id="19" xr3:uid="{00000000-0010-0000-0100-000013000000}" name="DIM3" dataDxfId="108"/>
    <tableColumn id="18" xr3:uid="{00000000-0010-0000-0100-000012000000}" name="DIM4" dataDxfId="107"/>
    <tableColumn id="17" xr3:uid="{00000000-0010-0000-0100-000011000000}" name="DIM5" dataDxfId="106"/>
    <tableColumn id="16" xr3:uid="{00000000-0010-0000-0100-000010000000}" name="DIM6" dataDxfId="105"/>
    <tableColumn id="15" xr3:uid="{00000000-0010-0000-0100-00000F000000}" name="DIM7" dataDxfId="104"/>
    <tableColumn id="14" xr3:uid="{00000000-0010-0000-0100-00000E000000}" name="DIM8" dataDxfId="103"/>
    <tableColumn id="13" xr3:uid="{00000000-0010-0000-0100-00000D000000}" name="DIM9" dataDxfId="102"/>
    <tableColumn id="12" xr3:uid="{00000000-0010-0000-0100-00000C000000}" name="DIM10" dataDxfId="101"/>
    <tableColumn id="11" xr3:uid="{00000000-0010-0000-0100-00000B000000}" name="DIM11" dataDxfId="100"/>
    <tableColumn id="10" xr3:uid="{00000000-0010-0000-0100-00000A000000}" name="DIM12" dataDxfId="99"/>
    <tableColumn id="5" xr3:uid="{00000000-0010-0000-0100-000005000000}" name="Variable_Name_identifier" dataDxfId="98"/>
    <tableColumn id="4" xr3:uid="{00000000-0010-0000-0100-000004000000}" name="period" dataDxfId="97"/>
    <tableColumn id="8" xr3:uid="{00000000-0010-0000-0100-000008000000}" name="Value in layout" dataDxfId="96"/>
    <tableColumn id="20" xr3:uid="{00000000-0010-0000-0100-000014000000}" name="Check_repetitions" dataDxfId="95"/>
    <tableColumn id="25" xr3:uid="{00000000-0010-0000-0100-000019000000}" name="Check_repetitions2" dataDxfId="94"/>
    <tableColumn id="2" xr3:uid="{00000000-0010-0000-0100-000002000000}" name="Value_All" dataDxfId="93"/>
    <tableColumn id="26" xr3:uid="{00000000-0010-0000-0100-00001A000000}" name="Tab_Numb" dataDxfId="92"/>
    <tableColumn id="27" xr3:uid="{00000000-0010-0000-0100-00001B000000}" name="Year" dataDxfId="91"/>
    <tableColumn id="28" xr3:uid="{00000000-0010-0000-0100-00001C000000}" name="quarter" dataDxfId="90"/>
  </tableColumns>
  <tableStyleInfo name="TableStyleLight8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A587E4B5-0673-4AE1-9722-C8E25961D987}" name="Table6" displayName="Table6" ref="A1:V681" totalsRowShown="0" headerRowDxfId="89" dataDxfId="88" tableBorderDxfId="87">
  <sortState xmlns:xlrd2="http://schemas.microsoft.com/office/spreadsheetml/2017/richdata2" ref="A2:V681">
    <sortCondition ref="C1:C681"/>
  </sortState>
  <tableColumns count="22">
    <tableColumn id="1" xr3:uid="{5BD48199-E034-4A32-AFA5-1EDB132374EA}" name="SDW key" dataDxfId="86"/>
    <tableColumn id="3" xr3:uid="{A7755E53-CD31-4C31-846B-52D78D7100FA}" name="Variable" dataDxfId="85"/>
    <tableColumn id="4" xr3:uid="{0B365A01-90BC-4D5D-9B90-85B312ECB96D}" name="Definitions" dataDxfId="84"/>
    <tableColumn id="5" xr3:uid="{04FAA56A-9365-4728-9F3C-FA321FC0CE6C}" name="Category" dataDxfId="83"/>
    <tableColumn id="6" xr3:uid="{D2979FC6-97AA-4C1D-8F2E-273AA7CF3331}" name="Quarter/ half" dataDxfId="82"/>
    <tableColumn id="7" xr3:uid="{C44EF058-1F53-4D73-BF98-2C7894032782}" name="Final Value" dataDxfId="81"/>
    <tableColumn id="30" xr3:uid="{01CAB4E2-88D4-4AC5-AEB1-8FF48CBC9037}" name="Key" dataDxfId="80"/>
    <tableColumn id="9" xr3:uid="{A2443379-AF33-4A10-87CE-2420F993150B}" name="DIM1" dataDxfId="79"/>
    <tableColumn id="10" xr3:uid="{537A4051-0199-4BD1-82E1-C926B15668CC}" name="DIM2" dataDxfId="78"/>
    <tableColumn id="11" xr3:uid="{DAA20EBF-C2CA-4389-BFB3-10C2F13767A8}" name="DIM3" dataDxfId="77"/>
    <tableColumn id="12" xr3:uid="{B3DC11C3-8600-47A2-ABB8-0D97D93AF98E}" name="DIM4" dataDxfId="76"/>
    <tableColumn id="13" xr3:uid="{D67D4882-A723-4D25-B223-B9B12074C77B}" name="DIM5" dataDxfId="75"/>
    <tableColumn id="14" xr3:uid="{5BDBF60C-489C-4C97-BD37-7DB09B7D4AA0}" name="DIM6" dataDxfId="74"/>
    <tableColumn id="15" xr3:uid="{3AADA2C8-B117-46D6-943E-DC1AE8A25B9E}" name="DIM7" dataDxfId="73"/>
    <tableColumn id="16" xr3:uid="{1F8D2EC4-9FE1-4E5A-B948-B1F396B02C42}" name="DIM8" dataDxfId="72"/>
    <tableColumn id="17" xr3:uid="{C07BE9D4-A5F0-4706-886A-B75DA45D9364}" name="DIM9" dataDxfId="71"/>
    <tableColumn id="18" xr3:uid="{B39CD13D-7AD4-4150-81F3-229BCAF4F1F8}" name="DIM10" dataDxfId="70"/>
    <tableColumn id="19" xr3:uid="{5052F54C-1346-49AA-B42A-733BB1815740}" name="DIM11" dataDxfId="69"/>
    <tableColumn id="20" xr3:uid="{BA3C4A7E-C1BA-4225-9DBD-BCF4EF16477F}" name="DIM12" dataDxfId="68"/>
    <tableColumn id="21" xr3:uid="{CF6770B0-9276-4BD7-885C-476E900A5DA1}" name="Variable_Name_identifier" dataDxfId="67"/>
    <tableColumn id="22" xr3:uid="{73052ED1-B5B8-4F6B-B044-A77E14FFAA32}" name="period" dataDxfId="66"/>
    <tableColumn id="23" xr3:uid="{BF3465FC-7847-492C-9185-45A3432C455D}" name="Value in layout" dataDxfId="65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2000000}" name="Table5" displayName="Table5" ref="A1:Z33" totalsRowShown="0" headerRowDxfId="64" dataDxfId="63" tableBorderDxfId="62">
  <autoFilter ref="A1:Z33" xr:uid="{7F17FF31-64F5-48BF-88DB-C4A1A3FC2854}"/>
  <tableColumns count="26">
    <tableColumn id="1" xr3:uid="{00000000-0010-0000-0200-000001000000}" name="key" dataDxfId="61"/>
    <tableColumn id="2" xr3:uid="{00000000-0010-0000-0200-000002000000}" name="DIM1" dataDxfId="60"/>
    <tableColumn id="3" xr3:uid="{00000000-0010-0000-0200-000003000000}" name="DIM2" dataDxfId="59"/>
    <tableColumn id="4" xr3:uid="{00000000-0010-0000-0200-000004000000}" name="DIM3" dataDxfId="58"/>
    <tableColumn id="5" xr3:uid="{00000000-0010-0000-0200-000005000000}" name="DIM4" dataDxfId="57"/>
    <tableColumn id="6" xr3:uid="{00000000-0010-0000-0200-000006000000}" name="DIM5" dataDxfId="56"/>
    <tableColumn id="7" xr3:uid="{00000000-0010-0000-0200-000007000000}" name="DIM6" dataDxfId="55"/>
    <tableColumn id="8" xr3:uid="{00000000-0010-0000-0200-000008000000}" name="DIM7" dataDxfId="54"/>
    <tableColumn id="9" xr3:uid="{00000000-0010-0000-0200-000009000000}" name="DIM8" dataDxfId="53"/>
    <tableColumn id="10" xr3:uid="{00000000-0010-0000-0200-00000A000000}" name="DIM9" dataDxfId="52"/>
    <tableColumn id="11" xr3:uid="{00000000-0010-0000-0200-00000B000000}" name="DIM10" dataDxfId="51"/>
    <tableColumn id="12" xr3:uid="{00000000-0010-0000-0200-00000C000000}" name="DIM11" dataDxfId="50"/>
    <tableColumn id="13" xr3:uid="{00000000-0010-0000-0200-00000D000000}" name="DIM12" dataDxfId="49"/>
    <tableColumn id="14" xr3:uid="{00000000-0010-0000-0200-00000E000000}" name="Variable_Name_identifier" dataDxfId="48"/>
    <tableColumn id="15" xr3:uid="{00000000-0010-0000-0200-00000F000000}" name="Table" dataDxfId="47"/>
    <tableColumn id="16" xr3:uid="{00000000-0010-0000-0200-000010000000}" name="Variable" dataDxfId="46"/>
    <tableColumn id="17" xr3:uid="{00000000-0010-0000-0200-000011000000}" name="period" dataDxfId="45"/>
    <tableColumn id="18" xr3:uid="{00000000-0010-0000-0200-000012000000}" name="Quarter/ half" dataDxfId="44"/>
    <tableColumn id="19" xr3:uid="{00000000-0010-0000-0200-000013000000}" name="Final Value" dataDxfId="43"/>
    <tableColumn id="20" xr3:uid="{00000000-0010-0000-0200-000014000000}" name="Value in layout" dataDxfId="42"/>
    <tableColumn id="21" xr3:uid="{00000000-0010-0000-0200-000015000000}" name="Definitions" dataDxfId="41"/>
    <tableColumn id="22" xr3:uid="{00000000-0010-0000-0200-000016000000}" name="Category" dataDxfId="40"/>
    <tableColumn id="23" xr3:uid="{00000000-0010-0000-0200-000017000000}" name="Check_repetitions" dataDxfId="39"/>
    <tableColumn id="24" xr3:uid="{00000000-0010-0000-0200-000018000000}" name="Check_repetitions2" dataDxfId="38"/>
    <tableColumn id="25" xr3:uid="{00000000-0010-0000-0200-000019000000}" name="Value_All" dataDxfId="37"/>
    <tableColumn id="26" xr3:uid="{00000000-0010-0000-0200-00001A000000}" name="Exposure_Clss" dataDxfId="36"/>
  </tableColumns>
  <tableStyleInfo name="TableStyleLight8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Table15" displayName="Table15" ref="A1:Y589" totalsRowShown="0" headerRowDxfId="35">
  <autoFilter ref="A1:Y589" xr:uid="{B2B85D9E-942C-49E4-83D8-B409248BE24B}"/>
  <sortState xmlns:xlrd2="http://schemas.microsoft.com/office/spreadsheetml/2017/richdata2" ref="A2:W393">
    <sortCondition ref="O1:O393"/>
  </sortState>
  <tableColumns count="25">
    <tableColumn id="1" xr3:uid="{00000000-0010-0000-0300-000001000000}" name="key" dataDxfId="34"/>
    <tableColumn id="22" xr3:uid="{00000000-0010-0000-0300-000016000000}" name="DIM1" dataDxfId="33"/>
    <tableColumn id="23" xr3:uid="{00000000-0010-0000-0300-000017000000}" name="DIM2" dataDxfId="32"/>
    <tableColumn id="19" xr3:uid="{00000000-0010-0000-0300-000013000000}" name="DIM3" dataDxfId="31"/>
    <tableColumn id="18" xr3:uid="{00000000-0010-0000-0300-000012000000}" name="DIM4" dataDxfId="30"/>
    <tableColumn id="17" xr3:uid="{00000000-0010-0000-0300-000011000000}" name="DIM5" dataDxfId="29"/>
    <tableColumn id="16" xr3:uid="{00000000-0010-0000-0300-000010000000}" name="DIM6" dataDxfId="28"/>
    <tableColumn id="15" xr3:uid="{00000000-0010-0000-0300-00000F000000}" name="DIM7" dataDxfId="27"/>
    <tableColumn id="14" xr3:uid="{00000000-0010-0000-0300-00000E000000}" name="DIM8" dataDxfId="26"/>
    <tableColumn id="13" xr3:uid="{00000000-0010-0000-0300-00000D000000}" name="DIM9" dataDxfId="25"/>
    <tableColumn id="12" xr3:uid="{00000000-0010-0000-0300-00000C000000}" name="DIM10" dataDxfId="24"/>
    <tableColumn id="11" xr3:uid="{00000000-0010-0000-0300-00000B000000}" name="DIM11" dataDxfId="23"/>
    <tableColumn id="10" xr3:uid="{00000000-0010-0000-0300-00000A000000}" name="DIM12" dataDxfId="22"/>
    <tableColumn id="9" xr3:uid="{00000000-0010-0000-0300-000009000000}" name="Table" dataDxfId="21"/>
    <tableColumn id="3" xr3:uid="{00000000-0010-0000-0300-000003000000}" name="Variable" dataDxfId="20"/>
    <tableColumn id="2" xr3:uid="{00000000-0010-0000-0300-000002000000}" name="Counterparty" dataDxfId="19"/>
    <tableColumn id="4" xr3:uid="{00000000-0010-0000-0300-000004000000}" name="period" dataDxfId="18"/>
    <tableColumn id="6" xr3:uid="{00000000-0010-0000-0300-000006000000}" name="Quarter/ half" dataDxfId="17"/>
    <tableColumn id="7" xr3:uid="{00000000-0010-0000-0300-000007000000}" name="Final Value" dataDxfId="16"/>
    <tableColumn id="5" xr3:uid="{00000000-0010-0000-0300-000005000000}" name="Value in layout" dataDxfId="15"/>
    <tableColumn id="24" xr3:uid="{00000000-0010-0000-0300-000018000000}" name="Risidence of the obligor" dataDxfId="14"/>
    <tableColumn id="8" xr3:uid="{00000000-0010-0000-0300-000008000000}" name="Check" dataDxfId="13"/>
    <tableColumn id="20" xr3:uid="{00000000-0010-0000-0300-000014000000}" name="Repetitions" dataDxfId="12"/>
    <tableColumn id="21" xr3:uid="{00000000-0010-0000-0300-000015000000}" name="Credit risk parameters" dataDxfId="11"/>
    <tableColumn id="25" xr3:uid="{00000000-0010-0000-0300-000019000000}" name="Counterparty (Slicer)" dataDxfId="10"/>
  </tableColumns>
  <tableStyleInfo name="TableStyleLight8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3" displayName="Table3" ref="A1:J283" totalsRowShown="0" headerRowDxfId="9">
  <autoFilter ref="A1:J283" xr:uid="{2B615BD6-9B0F-407B-B633-D4CA5FAA61C8}"/>
  <tableColumns count="10">
    <tableColumn id="1" xr3:uid="{00000000-0010-0000-0000-000001000000}" name="Variable" dataDxfId="8"/>
    <tableColumn id="2" xr3:uid="{00000000-0010-0000-0000-000002000000}" name="Reference period" dataDxfId="7"/>
    <tableColumn id="7" xr3:uid="{00000000-0010-0000-0000-000007000000}" name="Mean" dataDxfId="6" dataCellStyle="Percent"/>
    <tableColumn id="5" xr3:uid="{00000000-0010-0000-0000-000005000000}" name="75th percentile" dataDxfId="5" dataCellStyle="Percent"/>
    <tableColumn id="3" xr3:uid="{00000000-0010-0000-0000-000003000000}" name="Median" dataDxfId="4" dataCellStyle="Percent"/>
    <tableColumn id="4" xr3:uid="{00000000-0010-0000-0000-000004000000}" name="25th percentile" dataDxfId="3" dataCellStyle="Percent"/>
    <tableColumn id="6" xr3:uid="{00000000-0010-0000-0000-000006000000}" name="75th-25th percentile"/>
    <tableColumn id="8" xr3:uid="{00000000-0010-0000-0000-000008000000}" name="Cluster" dataDxfId="2"/>
    <tableColumn id="9" xr3:uid="{00000000-0010-0000-0000-000009000000}" name="Year" dataDxfId="1" dataCellStyle="Percent"/>
    <tableColumn id="10" xr3:uid="{00000000-0010-0000-0000-00000A000000}" name="Quarter" dataDxfId="0" dataCellStyle="Percent"/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sdw.ecb.europa.eu/reports.do?node=1000006518" TargetMode="External"/><Relationship Id="rId2" Type="http://schemas.openxmlformats.org/officeDocument/2006/relationships/hyperlink" Target="https://sdw.ecb.europa.eu/browse.do?node=9691146" TargetMode="External"/><Relationship Id="rId1" Type="http://schemas.openxmlformats.org/officeDocument/2006/relationships/hyperlink" Target="https://www.bankingsupervision.europa.eu/banking/statistics/html/index.en.html" TargetMode="External"/><Relationship Id="rId4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1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2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14.xml"/><Relationship Id="rId1" Type="http://schemas.openxmlformats.org/officeDocument/2006/relationships/pivotTable" Target="../pivotTables/pivotTable13.xml"/><Relationship Id="rId5" Type="http://schemas.microsoft.com/office/2007/relationships/slicer" Target="../slicers/slicer4.xml"/><Relationship Id="rId4" Type="http://schemas.openxmlformats.org/officeDocument/2006/relationships/drawing" Target="../drawings/drawing4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5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6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18.xml"/><Relationship Id="rId1" Type="http://schemas.openxmlformats.org/officeDocument/2006/relationships/pivotTable" Target="../pivotTables/pivotTable17.xml"/><Relationship Id="rId5" Type="http://schemas.microsoft.com/office/2007/relationships/slicer" Target="../slicers/slicer5.xml"/><Relationship Id="rId4" Type="http://schemas.openxmlformats.org/officeDocument/2006/relationships/drawing" Target="../drawings/drawing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9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pivotTable" Target="../pivotTables/pivotTable20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ivotTable" Target="../pivotTables/pivotTable22.xml"/><Relationship Id="rId1" Type="http://schemas.openxmlformats.org/officeDocument/2006/relationships/pivotTable" Target="../pivotTables/pivotTable21.xml"/><Relationship Id="rId5" Type="http://schemas.microsoft.com/office/2007/relationships/slicer" Target="../slicers/slicer6.xml"/><Relationship Id="rId4" Type="http://schemas.openxmlformats.org/officeDocument/2006/relationships/drawing" Target="../drawings/drawing6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3.bin"/><Relationship Id="rId1" Type="http://schemas.openxmlformats.org/officeDocument/2006/relationships/pivotTable" Target="../pivotTables/pivotTable2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4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4.bin"/><Relationship Id="rId2" Type="http://schemas.openxmlformats.org/officeDocument/2006/relationships/pivotTable" Target="../pivotTables/pivotTable26.xml"/><Relationship Id="rId1" Type="http://schemas.openxmlformats.org/officeDocument/2006/relationships/pivotTable" Target="../pivotTables/pivotTable25.xml"/><Relationship Id="rId5" Type="http://schemas.microsoft.com/office/2007/relationships/slicer" Target="../slicers/slicer7.xml"/><Relationship Id="rId4" Type="http://schemas.openxmlformats.org/officeDocument/2006/relationships/drawing" Target="../drawings/drawing7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pivotTable" Target="../pivotTables/pivotTable27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8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ivotTable" Target="../pivotTables/pivotTable30.xml"/><Relationship Id="rId1" Type="http://schemas.openxmlformats.org/officeDocument/2006/relationships/pivotTable" Target="../pivotTables/pivotTable29.xml"/><Relationship Id="rId5" Type="http://schemas.microsoft.com/office/2007/relationships/slicer" Target="../slicers/slicer8.xml"/><Relationship Id="rId4" Type="http://schemas.openxmlformats.org/officeDocument/2006/relationships/drawing" Target="../drawings/drawing8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pivotTable" Target="../pivotTables/pivotTable31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2" Type="http://schemas.openxmlformats.org/officeDocument/2006/relationships/pivotTable" Target="../pivotTables/pivotTable33.xml"/><Relationship Id="rId1" Type="http://schemas.openxmlformats.org/officeDocument/2006/relationships/pivotTable" Target="../pivotTables/pivotTable32.xml"/><Relationship Id="rId5" Type="http://schemas.microsoft.com/office/2007/relationships/slicer" Target="../slicers/slicer9.xml"/><Relationship Id="rId4" Type="http://schemas.openxmlformats.org/officeDocument/2006/relationships/drawing" Target="../drawings/drawing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9.bin"/><Relationship Id="rId1" Type="http://schemas.openxmlformats.org/officeDocument/2006/relationships/pivotTable" Target="../pivotTables/pivotTable35.xml"/><Relationship Id="rId4" Type="http://schemas.microsoft.com/office/2007/relationships/slicer" Target="../slicers/slicer10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ivotTable" Target="../pivotTables/pivotTable36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pivotTable" Target="../pivotTables/pivotTable39.xml"/><Relationship Id="rId1" Type="http://schemas.openxmlformats.org/officeDocument/2006/relationships/pivotTable" Target="../pivotTables/pivotTable38.xml"/><Relationship Id="rId5" Type="http://schemas.microsoft.com/office/2007/relationships/slicer" Target="../slicers/slicer11.xml"/><Relationship Id="rId4" Type="http://schemas.openxmlformats.org/officeDocument/2006/relationships/drawing" Target="../drawings/drawing1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0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1.xm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ivotTable" Target="../pivotTables/pivotTable43.xml"/><Relationship Id="rId1" Type="http://schemas.openxmlformats.org/officeDocument/2006/relationships/pivotTable" Target="../pivotTables/pivotTable42.xml"/><Relationship Id="rId4" Type="http://schemas.microsoft.com/office/2007/relationships/slicer" Target="../slicers/slicer1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4.xm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22.bin"/><Relationship Id="rId1" Type="http://schemas.openxmlformats.org/officeDocument/2006/relationships/pivotTable" Target="../pivotTables/pivotTable45.xm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3.bin"/><Relationship Id="rId2" Type="http://schemas.openxmlformats.org/officeDocument/2006/relationships/pivotTable" Target="../pivotTables/pivotTable47.xml"/><Relationship Id="rId1" Type="http://schemas.openxmlformats.org/officeDocument/2006/relationships/pivotTable" Target="../pivotTables/pivotTable46.xml"/><Relationship Id="rId5" Type="http://schemas.microsoft.com/office/2007/relationships/slicer" Target="../slicers/slicer13.xml"/><Relationship Id="rId4" Type="http://schemas.openxmlformats.org/officeDocument/2006/relationships/drawing" Target="../drawings/drawing14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8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ivotTable" Target="../pivotTables/pivotTable49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ivotTable" Target="../pivotTables/pivotTable4.xml"/><Relationship Id="rId1" Type="http://schemas.openxmlformats.org/officeDocument/2006/relationships/pivotTable" Target="../pivotTables/pivotTable3.xml"/><Relationship Id="rId5" Type="http://schemas.microsoft.com/office/2007/relationships/slicer" Target="../slicers/slicer1.xml"/><Relationship Id="rId4" Type="http://schemas.openxmlformats.org/officeDocument/2006/relationships/drawing" Target="../drawings/drawing1.xml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pivotTable" Target="../pivotTables/pivotTable51.xml"/><Relationship Id="rId1" Type="http://schemas.openxmlformats.org/officeDocument/2006/relationships/pivotTable" Target="../pivotTables/pivotTable50.xml"/><Relationship Id="rId4" Type="http://schemas.microsoft.com/office/2007/relationships/slicer" Target="../slicers/slicer14.xml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24.bin"/><Relationship Id="rId1" Type="http://schemas.openxmlformats.org/officeDocument/2006/relationships/pivotTable" Target="../pivotTables/pivotTable52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3.xml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pivotTable" Target="../pivotTables/pivotTable55.xml"/><Relationship Id="rId1" Type="http://schemas.openxmlformats.org/officeDocument/2006/relationships/pivotTable" Target="../pivotTables/pivotTable54.xml"/><Relationship Id="rId5" Type="http://schemas.microsoft.com/office/2007/relationships/slicer" Target="../slicers/slicer15.xml"/><Relationship Id="rId4" Type="http://schemas.openxmlformats.org/officeDocument/2006/relationships/drawing" Target="../drawings/drawing18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6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8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29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6.bin"/><Relationship Id="rId1" Type="http://schemas.openxmlformats.org/officeDocument/2006/relationships/pivotTable" Target="../pivotTables/pivotTable6.xml"/><Relationship Id="rId4" Type="http://schemas.microsoft.com/office/2007/relationships/slicer" Target="../slicers/slicer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10.xml"/><Relationship Id="rId1" Type="http://schemas.openxmlformats.org/officeDocument/2006/relationships/pivotTable" Target="../pivotTables/pivotTable9.xml"/><Relationship Id="rId5" Type="http://schemas.microsoft.com/office/2007/relationships/slicer" Target="../slicers/slicer3.xml"/><Relationship Id="rId4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B19"/>
  <sheetViews>
    <sheetView showGridLines="0" showRowColHeaders="0" tabSelected="1" workbookViewId="0"/>
  </sheetViews>
  <sheetFormatPr defaultRowHeight="14.6"/>
  <cols>
    <col min="1" max="1" width="2.84375" style="43" customWidth="1"/>
    <col min="2" max="2" width="109.53515625" customWidth="1"/>
  </cols>
  <sheetData>
    <row r="1" spans="2:2" s="43" customFormat="1" ht="9" customHeight="1"/>
    <row r="2" spans="2:2" s="43" customFormat="1" ht="15.45">
      <c r="B2" s="106" t="s">
        <v>7806</v>
      </c>
    </row>
    <row r="3" spans="2:2" ht="5.5" customHeight="1">
      <c r="B3" s="107"/>
    </row>
    <row r="4" spans="2:2" ht="18.649999999999999" customHeight="1">
      <c r="B4" s="265" t="s">
        <v>7807</v>
      </c>
    </row>
    <row r="5" spans="2:2" s="43" customFormat="1" ht="18.649999999999999" customHeight="1">
      <c r="B5" s="265"/>
    </row>
    <row r="6" spans="2:2" ht="15.45">
      <c r="B6" s="108" t="s">
        <v>7808</v>
      </c>
    </row>
    <row r="7" spans="2:2" ht="15.45">
      <c r="B7" s="108" t="s">
        <v>7809</v>
      </c>
    </row>
    <row r="8" spans="2:2" ht="15.45">
      <c r="B8" s="108" t="s">
        <v>7810</v>
      </c>
    </row>
    <row r="9" spans="2:2" ht="15.45">
      <c r="B9" s="108" t="s">
        <v>7811</v>
      </c>
    </row>
    <row r="10" spans="2:2" ht="15.45">
      <c r="B10" s="108" t="s">
        <v>7812</v>
      </c>
    </row>
    <row r="11" spans="2:2" ht="15.45">
      <c r="B11" s="108" t="s">
        <v>7813</v>
      </c>
    </row>
    <row r="12" spans="2:2" ht="15.45">
      <c r="B12" s="108"/>
    </row>
    <row r="13" spans="2:2" ht="18.649999999999999" customHeight="1">
      <c r="B13" s="265" t="s">
        <v>7820</v>
      </c>
    </row>
    <row r="14" spans="2:2" s="43" customFormat="1" ht="13" customHeight="1">
      <c r="B14" s="265"/>
    </row>
    <row r="15" spans="2:2" s="43" customFormat="1" ht="15.45">
      <c r="B15" s="109" t="s">
        <v>7819</v>
      </c>
    </row>
    <row r="16" spans="2:2" ht="15.45">
      <c r="B16" s="109" t="s">
        <v>7957</v>
      </c>
    </row>
    <row r="17" spans="2:2" ht="15.45">
      <c r="B17" s="109" t="s">
        <v>9493</v>
      </c>
    </row>
    <row r="18" spans="2:2" ht="15.45">
      <c r="B18" s="108" t="s">
        <v>9494</v>
      </c>
    </row>
    <row r="19" spans="2:2" ht="15.45">
      <c r="B19" s="110"/>
    </row>
  </sheetData>
  <sheetProtection algorithmName="SHA-512" hashValue="8Uojjscem/JdriD44WiFdU62XcjpJshCZKDJTkD3x+HTAopjEKyPXKzGBK1T9IZvvIN73ifybDbI/3uQg30L4A==" saltValue="BxHrZmUHezYAU/B8GMH08g==" spinCount="100000" sheet="1" objects="1" scenarios="1" pivotTables="0"/>
  <mergeCells count="2">
    <mergeCell ref="B4:B5"/>
    <mergeCell ref="B13:B14"/>
  </mergeCells>
  <hyperlinks>
    <hyperlink ref="B15" r:id="rId1" display="of the Banking Statistics homepage." xr:uid="{00000000-0004-0000-0100-000000000000}"/>
    <hyperlink ref="B16" r:id="rId2" display="The full dataset is available for download at Statistical Data Warehouse." xr:uid="{00000000-0004-0000-0100-000001000000}"/>
    <hyperlink ref="B17" r:id="rId3" display=" the interactive dashboard" xr:uid="{29FFD2BB-2B8F-47E9-BB21-354BD84F2521}"/>
  </hyperlinks>
  <pageMargins left="0.7" right="0.7" top="0.75" bottom="0.75" header="0.3" footer="0.3"/>
  <pageSetup paperSize="9" orientation="portrait"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/>
  <dimension ref="A1:H40"/>
  <sheetViews>
    <sheetView topLeftCell="B1" workbookViewId="0">
      <selection activeCell="J7" sqref="J7"/>
    </sheetView>
  </sheetViews>
  <sheetFormatPr defaultRowHeight="14.6"/>
  <cols>
    <col min="1" max="1" width="23.4609375" bestFit="1" customWidth="1"/>
    <col min="2" max="2" width="17.15234375" bestFit="1" customWidth="1"/>
    <col min="3" max="3" width="22.15234375" bestFit="1" customWidth="1"/>
    <col min="4" max="4" width="18.84375" bestFit="1" customWidth="1"/>
    <col min="5" max="5" width="27.53515625" bestFit="1" customWidth="1"/>
    <col min="6" max="6" width="26.4609375" bestFit="1" customWidth="1"/>
    <col min="7" max="7" width="13.4609375" bestFit="1" customWidth="1"/>
    <col min="8" max="8" width="23.53515625" bestFit="1" customWidth="1"/>
    <col min="9" max="9" width="11" customWidth="1"/>
    <col min="10" max="11" width="11" bestFit="1" customWidth="1"/>
    <col min="12" max="12" width="9" customWidth="1"/>
    <col min="13" max="20" width="11" bestFit="1" customWidth="1"/>
  </cols>
  <sheetData>
    <row r="1" spans="1:8">
      <c r="A1" s="2" t="s">
        <v>7763</v>
      </c>
      <c r="B1" s="43" t="s">
        <v>7764</v>
      </c>
    </row>
    <row r="2" spans="1:8">
      <c r="A2" s="2" t="s">
        <v>516</v>
      </c>
      <c r="B2" s="43" t="s">
        <v>327</v>
      </c>
    </row>
    <row r="3" spans="1:8">
      <c r="A3" s="2" t="s">
        <v>512</v>
      </c>
      <c r="B3" s="43" t="s">
        <v>323</v>
      </c>
    </row>
    <row r="4" spans="1:8">
      <c r="A4" s="2" t="s">
        <v>881</v>
      </c>
      <c r="B4" s="43" t="s">
        <v>321</v>
      </c>
    </row>
    <row r="6" spans="1:8">
      <c r="A6" s="2" t="s">
        <v>297</v>
      </c>
      <c r="B6" s="2" t="s">
        <v>298</v>
      </c>
    </row>
    <row r="7" spans="1:8">
      <c r="A7" s="2" t="s">
        <v>296</v>
      </c>
      <c r="B7" s="43" t="s">
        <v>7792</v>
      </c>
      <c r="C7" s="43" t="s">
        <v>7793</v>
      </c>
      <c r="D7" s="43" t="s">
        <v>7794</v>
      </c>
      <c r="E7" s="43" t="s">
        <v>7795</v>
      </c>
      <c r="F7" s="43" t="s">
        <v>7796</v>
      </c>
      <c r="G7" s="43" t="s">
        <v>7797</v>
      </c>
      <c r="H7" s="43" t="s">
        <v>7798</v>
      </c>
    </row>
    <row r="8" spans="1:8">
      <c r="A8" s="3" t="s">
        <v>8130</v>
      </c>
      <c r="B8" s="37"/>
      <c r="C8" s="37"/>
      <c r="D8" s="37"/>
      <c r="E8" s="37"/>
      <c r="F8" s="37"/>
      <c r="G8" s="37"/>
      <c r="H8" s="37"/>
    </row>
    <row r="9" spans="1:8">
      <c r="A9" s="36" t="s">
        <v>8136</v>
      </c>
      <c r="B9" s="37">
        <v>172.8212</v>
      </c>
      <c r="C9" s="37">
        <v>894.39020000000005</v>
      </c>
      <c r="D9" s="37">
        <v>1394.4703</v>
      </c>
      <c r="E9" s="37">
        <v>1204.5030999999999</v>
      </c>
      <c r="F9" s="37">
        <v>4324.2007000000003</v>
      </c>
      <c r="G9" s="37">
        <v>4986.6697000000004</v>
      </c>
      <c r="H9" s="37">
        <v>12977.055200000001</v>
      </c>
    </row>
    <row r="10" spans="1:8">
      <c r="A10" s="36" t="s">
        <v>8137</v>
      </c>
      <c r="B10" s="37">
        <v>194.82239999999999</v>
      </c>
      <c r="C10" s="37">
        <v>885.28279999999995</v>
      </c>
      <c r="D10" s="37">
        <v>1414.1021000000001</v>
      </c>
      <c r="E10" s="37">
        <v>1209.1297999999999</v>
      </c>
      <c r="F10" s="37">
        <v>4290.2582000000002</v>
      </c>
      <c r="G10" s="37">
        <v>4973.5402000000004</v>
      </c>
      <c r="H10" s="37">
        <v>12967.1355</v>
      </c>
    </row>
    <row r="11" spans="1:8">
      <c r="A11" s="36" t="s">
        <v>8138</v>
      </c>
      <c r="B11" s="37">
        <v>144.7552</v>
      </c>
      <c r="C11" s="37">
        <v>1001.2666</v>
      </c>
      <c r="D11" s="37">
        <v>1356.1944000000001</v>
      </c>
      <c r="E11" s="37">
        <v>1176.1986999999999</v>
      </c>
      <c r="F11" s="37">
        <v>4430.5686999999998</v>
      </c>
      <c r="G11" s="37">
        <v>5044.0934999999999</v>
      </c>
      <c r="H11" s="37">
        <v>13153.0771</v>
      </c>
    </row>
    <row r="12" spans="1:8">
      <c r="A12" s="3" t="s">
        <v>8131</v>
      </c>
      <c r="B12" s="37"/>
      <c r="C12" s="37"/>
      <c r="D12" s="37"/>
      <c r="E12" s="37"/>
      <c r="F12" s="37"/>
      <c r="G12" s="37"/>
      <c r="H12" s="37"/>
    </row>
    <row r="13" spans="1:8">
      <c r="A13" s="36" t="s">
        <v>8139</v>
      </c>
      <c r="B13" s="37">
        <v>141.75200000000001</v>
      </c>
      <c r="C13" s="37">
        <v>1051.3076000000001</v>
      </c>
      <c r="D13" s="37">
        <v>1457.877</v>
      </c>
      <c r="E13" s="37">
        <v>1263.7095999999999</v>
      </c>
      <c r="F13" s="37">
        <v>4473.1477000000004</v>
      </c>
      <c r="G13" s="37">
        <v>5058.0722999999998</v>
      </c>
      <c r="H13" s="37">
        <v>13445.8662</v>
      </c>
    </row>
    <row r="14" spans="1:8">
      <c r="A14" s="36" t="s">
        <v>8136</v>
      </c>
      <c r="B14" s="37">
        <v>154.9906</v>
      </c>
      <c r="C14" s="37">
        <v>1068.4335000000001</v>
      </c>
      <c r="D14" s="37">
        <v>1504.8608999999999</v>
      </c>
      <c r="E14" s="37">
        <v>1281.9564</v>
      </c>
      <c r="F14" s="37">
        <v>4543.6522999999997</v>
      </c>
      <c r="G14" s="37">
        <v>5098.8023999999996</v>
      </c>
      <c r="H14" s="37">
        <v>13652.6963</v>
      </c>
    </row>
    <row r="15" spans="1:8">
      <c r="A15" s="36" t="s">
        <v>8137</v>
      </c>
      <c r="B15" s="37">
        <v>187.7242</v>
      </c>
      <c r="C15" s="37">
        <v>1049.0105000000001</v>
      </c>
      <c r="D15" s="37">
        <v>1433.4449999999999</v>
      </c>
      <c r="E15" s="37">
        <v>1265.3332</v>
      </c>
      <c r="F15" s="37">
        <v>4534.5231000000003</v>
      </c>
      <c r="G15" s="37">
        <v>5106.3788000000004</v>
      </c>
      <c r="H15" s="37">
        <v>13576.4148</v>
      </c>
    </row>
    <row r="16" spans="1:8">
      <c r="A16" s="36" t="s">
        <v>8138</v>
      </c>
      <c r="B16" s="37">
        <v>187.48500000000001</v>
      </c>
      <c r="C16" s="37">
        <v>1026.4919</v>
      </c>
      <c r="D16" s="37">
        <v>1272.5210999999999</v>
      </c>
      <c r="E16" s="37">
        <v>1168.1886</v>
      </c>
      <c r="F16" s="37">
        <v>4561.9772999999996</v>
      </c>
      <c r="G16" s="37">
        <v>5082.7834000000003</v>
      </c>
      <c r="H16" s="37">
        <v>13299.4473</v>
      </c>
    </row>
    <row r="17" spans="1:8">
      <c r="A17" s="3" t="s">
        <v>8132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8139</v>
      </c>
      <c r="B18" s="37">
        <v>253.40100000000001</v>
      </c>
      <c r="C18" s="37">
        <v>1018.6339</v>
      </c>
      <c r="D18" s="37">
        <v>1343.3082999999999</v>
      </c>
      <c r="E18" s="37">
        <v>1215.5916</v>
      </c>
      <c r="F18" s="37">
        <v>4552.2323999999999</v>
      </c>
      <c r="G18" s="37">
        <v>5103.1750000000002</v>
      </c>
      <c r="H18" s="37">
        <v>13486.3423</v>
      </c>
    </row>
    <row r="19" spans="1:8">
      <c r="A19" s="36" t="s">
        <v>8136</v>
      </c>
      <c r="B19" s="37">
        <v>245.98249999999999</v>
      </c>
      <c r="C19" s="37">
        <v>980.18899999999996</v>
      </c>
      <c r="D19" s="37">
        <v>1256.2141999999999</v>
      </c>
      <c r="E19" s="37">
        <v>1172.2159999999999</v>
      </c>
      <c r="F19" s="37">
        <v>4486.3555999999999</v>
      </c>
      <c r="G19" s="37">
        <v>5126.3235000000004</v>
      </c>
      <c r="H19" s="37">
        <v>13267.280699999999</v>
      </c>
    </row>
    <row r="20" spans="1:8">
      <c r="A20" s="36" t="s">
        <v>8137</v>
      </c>
      <c r="B20" s="37">
        <v>280.21080000000001</v>
      </c>
      <c r="C20" s="37">
        <v>971.42499999999995</v>
      </c>
      <c r="D20" s="37">
        <v>1264.4322999999999</v>
      </c>
      <c r="E20" s="37">
        <v>1173.4772</v>
      </c>
      <c r="F20" s="37">
        <v>4546.4834000000001</v>
      </c>
      <c r="G20" s="37">
        <v>5049.7654000000002</v>
      </c>
      <c r="H20" s="37">
        <v>13285.7942</v>
      </c>
    </row>
    <row r="21" spans="1:8">
      <c r="A21" s="36" t="s">
        <v>8138</v>
      </c>
      <c r="B21" s="37">
        <v>257.79000000000002</v>
      </c>
      <c r="C21" s="37">
        <v>962.25</v>
      </c>
      <c r="D21" s="37">
        <v>1169.3800000000001</v>
      </c>
      <c r="E21" s="37">
        <v>1077.96</v>
      </c>
      <c r="F21" s="37">
        <v>4551.92</v>
      </c>
      <c r="G21" s="37">
        <v>5069.55</v>
      </c>
      <c r="H21" s="37">
        <v>13088.85</v>
      </c>
    </row>
    <row r="22" spans="1:8">
      <c r="A22" s="3" t="s">
        <v>8133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8139</v>
      </c>
      <c r="B23" s="37">
        <v>266.59809999999999</v>
      </c>
      <c r="C23" s="37">
        <v>950.92100000000005</v>
      </c>
      <c r="D23" s="37">
        <v>1320.1659999999999</v>
      </c>
      <c r="E23" s="37">
        <v>1226.1529</v>
      </c>
      <c r="F23" s="37">
        <v>4597.2479999999996</v>
      </c>
      <c r="G23" s="37">
        <v>5069.5577000000003</v>
      </c>
      <c r="H23" s="37">
        <v>13430.6433</v>
      </c>
    </row>
    <row r="24" spans="1:8">
      <c r="A24" s="36" t="s">
        <v>8136</v>
      </c>
      <c r="B24" s="37">
        <v>230.69049999999999</v>
      </c>
      <c r="C24" s="37">
        <v>941.85910000000001</v>
      </c>
      <c r="D24" s="37">
        <v>1339.2876000000001</v>
      </c>
      <c r="E24" s="37">
        <v>1252.9637</v>
      </c>
      <c r="F24" s="37">
        <v>4684.0096999999996</v>
      </c>
      <c r="G24" s="37">
        <v>5120.2300999999998</v>
      </c>
      <c r="H24" s="37">
        <v>13569.0404</v>
      </c>
    </row>
    <row r="25" spans="1:8">
      <c r="A25" s="36" t="s">
        <v>8137</v>
      </c>
      <c r="B25" s="37">
        <v>235.56960000000001</v>
      </c>
      <c r="C25" s="37">
        <v>930.4307</v>
      </c>
      <c r="D25" s="37">
        <v>1311.4686999999999</v>
      </c>
      <c r="E25" s="37">
        <v>1315.894</v>
      </c>
      <c r="F25" s="37">
        <v>4698.1261999999997</v>
      </c>
      <c r="G25" s="37">
        <v>5160.9930000000004</v>
      </c>
      <c r="H25" s="37">
        <v>13652.481900000001</v>
      </c>
    </row>
    <row r="26" spans="1:8">
      <c r="A26" s="36" t="s">
        <v>8138</v>
      </c>
      <c r="B26" s="37">
        <v>232.95689999999999</v>
      </c>
      <c r="C26" s="37">
        <v>928.82529999999997</v>
      </c>
      <c r="D26" s="37">
        <v>1212.5926999999999</v>
      </c>
      <c r="E26" s="37">
        <v>1276.1567</v>
      </c>
      <c r="F26" s="37">
        <v>4859.3256000000001</v>
      </c>
      <c r="G26" s="37">
        <v>5359.5436</v>
      </c>
      <c r="H26" s="37">
        <v>13869.4005</v>
      </c>
    </row>
    <row r="27" spans="1:8">
      <c r="A27" s="3" t="s">
        <v>8134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8139</v>
      </c>
      <c r="B28" s="37">
        <v>236.8612</v>
      </c>
      <c r="C28" s="37">
        <v>937.42690000000005</v>
      </c>
      <c r="D28" s="37">
        <v>1415.2626</v>
      </c>
      <c r="E28" s="37">
        <v>1448.6252999999999</v>
      </c>
      <c r="F28" s="37">
        <v>5019.8656000000001</v>
      </c>
      <c r="G28" s="37">
        <v>5460.1095999999998</v>
      </c>
      <c r="H28" s="37">
        <v>14518.1502</v>
      </c>
    </row>
    <row r="29" spans="1:8">
      <c r="A29" s="36" t="s">
        <v>8136</v>
      </c>
      <c r="B29" s="37">
        <v>254.62900000000002</v>
      </c>
      <c r="C29" s="37">
        <v>905.56489999999997</v>
      </c>
      <c r="D29" s="37">
        <v>1325.8906000000002</v>
      </c>
      <c r="E29" s="37">
        <v>1452.1483000000003</v>
      </c>
      <c r="F29" s="37">
        <v>5053.6205</v>
      </c>
      <c r="G29" s="37">
        <v>5497.3717999999999</v>
      </c>
      <c r="H29" s="37">
        <v>14489.2253</v>
      </c>
    </row>
    <row r="30" spans="1:8">
      <c r="A30" s="36" t="s">
        <v>8137</v>
      </c>
      <c r="B30" s="37">
        <v>232.02670000000001</v>
      </c>
      <c r="C30" s="37">
        <v>908.00740000000008</v>
      </c>
      <c r="D30" s="37">
        <v>1363.6641</v>
      </c>
      <c r="E30" s="37">
        <v>1577.91</v>
      </c>
      <c r="F30" s="37">
        <v>5090.7812999999987</v>
      </c>
      <c r="G30" s="37">
        <v>5554.3402999999998</v>
      </c>
      <c r="H30" s="37">
        <v>14726.729699999996</v>
      </c>
    </row>
    <row r="31" spans="1:8">
      <c r="A31" s="36" t="s">
        <v>8138</v>
      </c>
      <c r="B31" s="37">
        <v>234.27099999999999</v>
      </c>
      <c r="C31" s="37">
        <v>889.08839999999998</v>
      </c>
      <c r="D31" s="37">
        <v>1187.8816999999999</v>
      </c>
      <c r="E31" s="37">
        <v>1338.3797999999999</v>
      </c>
      <c r="F31" s="37">
        <v>5101.3666999999996</v>
      </c>
      <c r="G31" s="37">
        <v>5626.5640000000003</v>
      </c>
      <c r="H31" s="37">
        <v>14377.5537</v>
      </c>
    </row>
    <row r="32" spans="1:8">
      <c r="A32" s="3" t="s">
        <v>8135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8139</v>
      </c>
      <c r="B33" s="37">
        <v>209.64070000000001</v>
      </c>
      <c r="C33" s="37">
        <v>917.99369999999999</v>
      </c>
      <c r="D33" s="37">
        <v>1336.9164000000001</v>
      </c>
      <c r="E33" s="37">
        <v>1634.9760000000001</v>
      </c>
      <c r="F33" s="37">
        <v>5291.2637000000004</v>
      </c>
      <c r="G33" s="37">
        <v>5578.7860000000001</v>
      </c>
      <c r="H33" s="37">
        <v>14969.576499999999</v>
      </c>
    </row>
    <row r="34" spans="1:8">
      <c r="A34" s="36" t="s">
        <v>8136</v>
      </c>
      <c r="B34" s="37">
        <v>242.63749999999999</v>
      </c>
      <c r="C34" s="37">
        <v>920.18110000000001</v>
      </c>
      <c r="D34" s="37">
        <v>1284.2796000000001</v>
      </c>
      <c r="E34" s="37">
        <v>1479.4454000000001</v>
      </c>
      <c r="F34" s="37">
        <v>5340.9660000000003</v>
      </c>
      <c r="G34" s="37">
        <v>5609.2467999999999</v>
      </c>
      <c r="H34" s="37">
        <v>14876.7564</v>
      </c>
    </row>
    <row r="35" spans="1:8">
      <c r="A35" s="36" t="s">
        <v>8137</v>
      </c>
      <c r="B35" s="37">
        <v>263.09129999999999</v>
      </c>
      <c r="C35" s="37">
        <v>902.53800000000001</v>
      </c>
      <c r="D35" s="37">
        <v>1216.7820999999999</v>
      </c>
      <c r="E35" s="37">
        <v>1458.7511</v>
      </c>
      <c r="F35" s="37">
        <v>5218.0958000000001</v>
      </c>
      <c r="G35" s="37">
        <v>5623.1246000000001</v>
      </c>
      <c r="H35" s="37">
        <v>14682.382900000001</v>
      </c>
    </row>
    <row r="36" spans="1:8">
      <c r="A36" s="36" t="s">
        <v>8138</v>
      </c>
      <c r="B36" s="37">
        <v>213.57990000000001</v>
      </c>
      <c r="C36" s="37">
        <v>894.21140000000003</v>
      </c>
      <c r="D36" s="37">
        <v>1107.1931999999999</v>
      </c>
      <c r="E36" s="37">
        <v>1341.8207</v>
      </c>
      <c r="F36" s="37">
        <v>5091.1850999999997</v>
      </c>
      <c r="G36" s="37">
        <v>5588.4061000000002</v>
      </c>
      <c r="H36" s="37">
        <v>14236.3964</v>
      </c>
    </row>
    <row r="37" spans="1:8">
      <c r="A37" s="3" t="s">
        <v>9042</v>
      </c>
      <c r="B37" s="37"/>
      <c r="C37" s="37"/>
      <c r="D37" s="37"/>
      <c r="E37" s="37"/>
      <c r="F37" s="37"/>
      <c r="G37" s="37"/>
      <c r="H37" s="37"/>
    </row>
    <row r="38" spans="1:8">
      <c r="A38" s="36" t="s">
        <v>8139</v>
      </c>
      <c r="B38" s="37">
        <v>186.5823</v>
      </c>
      <c r="C38" s="37">
        <v>889.42619999999999</v>
      </c>
      <c r="D38" s="37">
        <v>1266.5429999999999</v>
      </c>
      <c r="E38" s="37">
        <v>1471.1606999999999</v>
      </c>
      <c r="F38" s="37">
        <v>5245.6562999999996</v>
      </c>
      <c r="G38" s="37">
        <v>5719.4035000000003</v>
      </c>
      <c r="H38" s="37">
        <v>14778.772000000001</v>
      </c>
    </row>
    <row r="39" spans="1:8">
      <c r="A39" s="36" t="s">
        <v>8136</v>
      </c>
      <c r="B39" s="37">
        <v>190.00700000000001</v>
      </c>
      <c r="C39" s="37">
        <v>902.31529999999998</v>
      </c>
      <c r="D39" s="37">
        <v>1276.4454000000001</v>
      </c>
      <c r="E39" s="37">
        <v>1432.0690999999999</v>
      </c>
      <c r="F39" s="37">
        <v>5201.4074000000001</v>
      </c>
      <c r="G39" s="37">
        <v>5804.9269000000004</v>
      </c>
      <c r="H39" s="37">
        <v>14807.171200000001</v>
      </c>
    </row>
    <row r="40" spans="1:8">
      <c r="A40" s="36" t="s">
        <v>8137</v>
      </c>
      <c r="B40" s="37">
        <v>182.87549999999999</v>
      </c>
      <c r="C40" s="37">
        <v>897.76909999999998</v>
      </c>
      <c r="D40" s="37">
        <v>1274.1107999999999</v>
      </c>
      <c r="E40" s="37">
        <v>1474.4122</v>
      </c>
      <c r="F40" s="37">
        <v>5220.8242</v>
      </c>
      <c r="G40" s="37">
        <v>5859.8316999999997</v>
      </c>
      <c r="H40" s="37">
        <v>14909.823399999999</v>
      </c>
    </row>
  </sheetData>
  <pageMargins left="0.7" right="0.7" top="0.75" bottom="0.75" header="0.3" footer="0.3"/>
  <pageSetup paperSize="9" orientation="portrait" horizontalDpi="4294967293" verticalDpi="0"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/>
  <dimension ref="A3:D14"/>
  <sheetViews>
    <sheetView workbookViewId="0">
      <selection activeCell="A14" sqref="A14"/>
    </sheetView>
  </sheetViews>
  <sheetFormatPr defaultRowHeight="14.6"/>
  <cols>
    <col min="1" max="1" width="31.3828125" bestFit="1" customWidth="1"/>
    <col min="2" max="2" width="28.61328125" bestFit="1" customWidth="1"/>
    <col min="3" max="3" width="30.84375" bestFit="1" customWidth="1"/>
    <col min="4" max="4" width="10.69140625" bestFit="1" customWidth="1"/>
    <col min="5" max="5" width="11.15234375" customWidth="1"/>
    <col min="6" max="6" width="19.4609375" customWidth="1"/>
    <col min="7" max="8" width="32.4609375" bestFit="1" customWidth="1"/>
    <col min="9" max="9" width="11.4609375" bestFit="1" customWidth="1"/>
    <col min="10" max="11" width="32.4609375" bestFit="1" customWidth="1"/>
    <col min="12" max="12" width="13.53515625" customWidth="1"/>
    <col min="13" max="14" width="32.4609375" bestFit="1" customWidth="1"/>
    <col min="15" max="15" width="33.15234375" bestFit="1" customWidth="1"/>
    <col min="16" max="17" width="32.4609375" bestFit="1" customWidth="1"/>
    <col min="18" max="18" width="13.53515625" bestFit="1" customWidth="1"/>
    <col min="19" max="20" width="32.4609375" bestFit="1" customWidth="1"/>
    <col min="21" max="21" width="10.4609375" bestFit="1" customWidth="1"/>
    <col min="22" max="23" width="32.4609375" bestFit="1" customWidth="1"/>
    <col min="24" max="24" width="9.53515625" bestFit="1" customWidth="1"/>
    <col min="25" max="26" width="32.4609375" bestFit="1" customWidth="1"/>
    <col min="27" max="27" width="24" bestFit="1" customWidth="1"/>
    <col min="28" max="29" width="32.4609375" bestFit="1" customWidth="1"/>
    <col min="30" max="30" width="25" bestFit="1" customWidth="1"/>
    <col min="31" max="32" width="32.4609375" bestFit="1" customWidth="1"/>
    <col min="33" max="33" width="27.4609375" bestFit="1" customWidth="1"/>
    <col min="34" max="35" width="32.4609375" bestFit="1" customWidth="1"/>
    <col min="36" max="36" width="26.4609375" bestFit="1" customWidth="1"/>
    <col min="37" max="37" width="11.15234375" bestFit="1" customWidth="1"/>
  </cols>
  <sheetData>
    <row r="3" spans="1:4">
      <c r="A3" s="2" t="s">
        <v>7763</v>
      </c>
      <c r="B3" s="43" t="s">
        <v>7764</v>
      </c>
    </row>
    <row r="5" spans="1:4">
      <c r="A5" s="2" t="s">
        <v>297</v>
      </c>
      <c r="B5" s="2" t="s">
        <v>298</v>
      </c>
    </row>
    <row r="6" spans="1:4">
      <c r="A6" s="2" t="s">
        <v>296</v>
      </c>
      <c r="B6" s="43" t="s">
        <v>7050</v>
      </c>
      <c r="C6" s="43" t="s">
        <v>7051</v>
      </c>
      <c r="D6" s="43" t="s">
        <v>56</v>
      </c>
    </row>
    <row r="7" spans="1:4">
      <c r="A7" s="3" t="s">
        <v>7062</v>
      </c>
      <c r="B7" s="21">
        <v>0.38929999999999998</v>
      </c>
      <c r="C7" s="21">
        <v>0.61070000000000002</v>
      </c>
      <c r="D7" s="37">
        <v>1298.1491000000001</v>
      </c>
    </row>
    <row r="8" spans="1:4">
      <c r="A8" s="3" t="s">
        <v>7061</v>
      </c>
      <c r="B8" s="21">
        <v>0.10310000000000001</v>
      </c>
      <c r="C8" s="21">
        <v>0.89690000000000003</v>
      </c>
      <c r="D8" s="37">
        <v>366.29039999999998</v>
      </c>
    </row>
    <row r="9" spans="1:4">
      <c r="A9" s="3" t="s">
        <v>7063</v>
      </c>
      <c r="B9" s="21">
        <v>0.39350000000000002</v>
      </c>
      <c r="C9" s="21">
        <v>0.60650000000000015</v>
      </c>
      <c r="D9" s="37" t="s">
        <v>88</v>
      </c>
    </row>
    <row r="10" spans="1:4">
      <c r="A10" s="3" t="s">
        <v>7064</v>
      </c>
      <c r="B10" s="21">
        <v>0.24600000000000002</v>
      </c>
      <c r="C10" s="21">
        <v>0.754</v>
      </c>
      <c r="D10" s="37">
        <v>3225.7964999999999</v>
      </c>
    </row>
    <row r="11" spans="1:4">
      <c r="A11" s="3" t="s">
        <v>539</v>
      </c>
      <c r="B11" s="21">
        <v>0.20469999999999999</v>
      </c>
      <c r="C11" s="21">
        <v>0.79530000000000001</v>
      </c>
      <c r="D11" s="37">
        <v>11978.8591</v>
      </c>
    </row>
    <row r="12" spans="1:4">
      <c r="A12" s="3" t="s">
        <v>8624</v>
      </c>
      <c r="B12" s="21">
        <v>0.27989999999999998</v>
      </c>
      <c r="C12" s="21">
        <v>0.72009999999999996</v>
      </c>
      <c r="D12" s="37">
        <v>1318.8996</v>
      </c>
    </row>
    <row r="13" spans="1:4">
      <c r="A13" s="3" t="s">
        <v>7060</v>
      </c>
      <c r="B13" s="21">
        <v>6.4899999999999999E-2</v>
      </c>
      <c r="C13" s="21">
        <v>0.93510000000000004</v>
      </c>
      <c r="D13" s="37">
        <v>150.9324</v>
      </c>
    </row>
    <row r="14" spans="1:4">
      <c r="A14" s="3" t="s">
        <v>7059</v>
      </c>
      <c r="B14" s="21">
        <v>0.22320000000000001</v>
      </c>
      <c r="C14" s="21">
        <v>0.77680000000000005</v>
      </c>
      <c r="D14" s="37">
        <v>6784.323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5"/>
  <dimension ref="B1:R98"/>
  <sheetViews>
    <sheetView showGridLines="0" showRowColHeaders="0" zoomScale="55" zoomScaleNormal="55" workbookViewId="0"/>
  </sheetViews>
  <sheetFormatPr defaultColWidth="20.53515625" defaultRowHeight="14.6"/>
  <cols>
    <col min="1" max="1" width="2.53515625" customWidth="1"/>
    <col min="2" max="2" width="55.53515625" customWidth="1"/>
    <col min="3" max="7" width="17.4609375" customWidth="1"/>
    <col min="8" max="8" width="10.53515625" customWidth="1"/>
    <col min="9" max="9" width="55.53515625" customWidth="1"/>
    <col min="10" max="10" width="18.84375" customWidth="1"/>
    <col min="11" max="11" width="19.4609375" customWidth="1"/>
    <col min="12" max="12" width="21.84375" customWidth="1"/>
    <col min="13" max="16" width="16.53515625" customWidth="1"/>
    <col min="17" max="17" width="19" customWidth="1"/>
    <col min="18" max="20" width="16.53515625" customWidth="1"/>
    <col min="21" max="21" width="20.4609375" bestFit="1" customWidth="1"/>
    <col min="22" max="22" width="20.15234375" customWidth="1"/>
    <col min="23" max="23" width="19.4609375" bestFit="1" customWidth="1"/>
    <col min="24" max="24" width="18.53515625" customWidth="1"/>
    <col min="25" max="27" width="16.5351562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/>
    <row r="40" spans="2:2" ht="14.5" customHeight="1"/>
    <row r="41" spans="2:2" ht="14.5" customHeight="1"/>
    <row r="62" spans="13:18" ht="14.5" customHeight="1">
      <c r="M62" s="95"/>
      <c r="N62" s="95"/>
      <c r="O62" s="95"/>
      <c r="P62" s="95"/>
      <c r="R62" s="98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s="43" customFormat="1" ht="14.5" customHeight="1">
      <c r="M63" s="95"/>
      <c r="N63" s="95"/>
      <c r="O63" s="95"/>
      <c r="P63" s="95"/>
    </row>
    <row r="64" spans="13:18" s="43" customFormat="1" ht="14.5" customHeight="1">
      <c r="M64" s="95"/>
      <c r="N64" s="95"/>
      <c r="O64" s="95"/>
      <c r="P64" s="95"/>
    </row>
    <row r="65" spans="2:18" s="43" customFormat="1" ht="14.5" customHeight="1">
      <c r="M65" s="95"/>
      <c r="N65" s="95"/>
      <c r="O65" s="95"/>
      <c r="P65" s="95"/>
    </row>
    <row r="66" spans="2:18" s="43" customFormat="1" ht="14.5" customHeight="1">
      <c r="M66" s="95"/>
      <c r="N66" s="95"/>
      <c r="O66" s="95"/>
      <c r="P66" s="95"/>
    </row>
    <row r="68" spans="2:18" s="43" customFormat="1"/>
    <row r="69" spans="2:18" s="43" customFormat="1"/>
    <row r="70" spans="2:18" s="43" customFormat="1" ht="18.899999999999999">
      <c r="B70" s="84"/>
    </row>
    <row r="71" spans="2:18" hidden="1">
      <c r="B71" s="6" t="s">
        <v>512</v>
      </c>
      <c r="C71" s="6" t="s">
        <v>323</v>
      </c>
    </row>
    <row r="72" spans="2:18" hidden="1">
      <c r="B72" s="6" t="s">
        <v>516</v>
      </c>
      <c r="C72" s="8" t="s">
        <v>327</v>
      </c>
      <c r="D72" s="7"/>
      <c r="E72" s="7"/>
      <c r="F72" s="7"/>
      <c r="G72" s="7"/>
    </row>
    <row r="73" spans="2:18" hidden="1">
      <c r="B73" s="6" t="s">
        <v>1</v>
      </c>
      <c r="C73" s="6" t="s">
        <v>321</v>
      </c>
      <c r="D73" s="7"/>
      <c r="E73" s="7"/>
      <c r="F73" s="7"/>
      <c r="G73" s="7"/>
    </row>
    <row r="74" spans="2:18" hidden="1">
      <c r="B74" s="6" t="s">
        <v>7763</v>
      </c>
      <c r="C74" s="6" t="s">
        <v>7764</v>
      </c>
      <c r="D74" s="7"/>
      <c r="E74" s="7"/>
      <c r="F74" s="7"/>
      <c r="G74" s="7"/>
      <c r="I74" s="2" t="s">
        <v>7763</v>
      </c>
      <c r="J74" s="43" t="s">
        <v>7764</v>
      </c>
      <c r="K74" s="7"/>
      <c r="L74" s="7"/>
      <c r="M74" s="7"/>
      <c r="N74" s="7"/>
      <c r="O74" s="7"/>
      <c r="P74" s="7"/>
      <c r="Q74" s="7"/>
      <c r="R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  <c r="O75" s="7"/>
      <c r="P75" s="7"/>
      <c r="Q75" s="7"/>
      <c r="R75" s="7"/>
    </row>
    <row r="76" spans="2:18" ht="22.75">
      <c r="B76" s="171" t="s">
        <v>642</v>
      </c>
      <c r="C76" s="6"/>
      <c r="D76" s="14"/>
      <c r="E76" s="15"/>
      <c r="F76" s="15"/>
      <c r="G76" s="16"/>
      <c r="I76" s="209" t="s">
        <v>9495</v>
      </c>
      <c r="K76" s="7"/>
      <c r="L76" s="7"/>
      <c r="M76" s="7"/>
      <c r="N76" s="7"/>
      <c r="O76" s="7"/>
      <c r="P76" s="7"/>
      <c r="Q76" s="7"/>
      <c r="R76" s="7"/>
    </row>
    <row r="77" spans="2:18" ht="77.150000000000006">
      <c r="B77" s="6"/>
      <c r="C77" s="178" t="s">
        <v>8129</v>
      </c>
      <c r="D77" s="178" t="s">
        <v>8676</v>
      </c>
      <c r="E77" s="178" t="s">
        <v>9043</v>
      </c>
      <c r="F77" s="178" t="s">
        <v>9492</v>
      </c>
      <c r="G77" s="178" t="s">
        <v>9495</v>
      </c>
      <c r="J77" s="219" t="s">
        <v>8004</v>
      </c>
      <c r="K77" s="219" t="s">
        <v>7061</v>
      </c>
      <c r="L77" s="219" t="s">
        <v>7063</v>
      </c>
      <c r="M77" s="219" t="s">
        <v>7064</v>
      </c>
      <c r="N77" s="218" t="s">
        <v>539</v>
      </c>
      <c r="O77" s="219" t="s">
        <v>8624</v>
      </c>
      <c r="P77" s="219" t="s">
        <v>7060</v>
      </c>
      <c r="Q77" s="219" t="s">
        <v>7059</v>
      </c>
      <c r="R77" s="219" t="s">
        <v>588</v>
      </c>
    </row>
    <row r="78" spans="2:18" ht="38.6">
      <c r="B78" s="182" t="s">
        <v>32</v>
      </c>
      <c r="C78" s="170">
        <v>3103.6235000000001</v>
      </c>
      <c r="D78" s="170">
        <v>3208.4492</v>
      </c>
      <c r="E78" s="170">
        <v>3856.2676000000001</v>
      </c>
      <c r="F78" s="170">
        <v>4055.4083999999998</v>
      </c>
      <c r="G78" s="170">
        <v>4297.5055000000002</v>
      </c>
      <c r="I78" s="216" t="s">
        <v>32</v>
      </c>
      <c r="J78" s="214">
        <v>263.66050000000001</v>
      </c>
      <c r="K78" s="214">
        <v>142.33330000000001</v>
      </c>
      <c r="L78" s="214" t="s">
        <v>88</v>
      </c>
      <c r="M78" s="214">
        <v>602.53099999999995</v>
      </c>
      <c r="N78" s="214">
        <v>1786.4092000000001</v>
      </c>
      <c r="O78" s="214">
        <v>175.93809999999999</v>
      </c>
      <c r="P78" s="214">
        <v>39.503799999999998</v>
      </c>
      <c r="Q78" s="214">
        <v>1208.8197</v>
      </c>
      <c r="R78" s="214" t="s">
        <v>88</v>
      </c>
    </row>
    <row r="79" spans="2:18" ht="19.3">
      <c r="B79" s="183" t="s">
        <v>7798</v>
      </c>
      <c r="C79" s="170">
        <v>14682.382900000001</v>
      </c>
      <c r="D79" s="170">
        <v>14236.3964</v>
      </c>
      <c r="E79" s="170">
        <v>14778.772000000001</v>
      </c>
      <c r="F79" s="170">
        <v>14807.171200000001</v>
      </c>
      <c r="G79" s="170">
        <v>14909.823399999999</v>
      </c>
      <c r="I79" s="216" t="s">
        <v>7798</v>
      </c>
      <c r="J79" s="214">
        <v>803.71820000000002</v>
      </c>
      <c r="K79" s="214">
        <v>133.9777</v>
      </c>
      <c r="L79" s="214" t="s">
        <v>88</v>
      </c>
      <c r="M79" s="214">
        <v>1869.2722000000001</v>
      </c>
      <c r="N79" s="214">
        <v>6939.4656000000004</v>
      </c>
      <c r="O79" s="214">
        <v>803.48339999999996</v>
      </c>
      <c r="P79" s="214">
        <v>88.473200000000006</v>
      </c>
      <c r="Q79" s="214">
        <v>3946.7638999999999</v>
      </c>
      <c r="R79" s="214" t="s">
        <v>88</v>
      </c>
    </row>
    <row r="80" spans="2:18" ht="18.899999999999999">
      <c r="B80" s="184" t="s">
        <v>7792</v>
      </c>
      <c r="C80" s="170">
        <v>263.09129999999999</v>
      </c>
      <c r="D80" s="170">
        <v>213.57990000000001</v>
      </c>
      <c r="E80" s="170">
        <v>186.5823</v>
      </c>
      <c r="F80" s="170">
        <v>190.00700000000001</v>
      </c>
      <c r="G80" s="170">
        <v>182.87549999999999</v>
      </c>
      <c r="I80" s="215" t="s">
        <v>7792</v>
      </c>
      <c r="J80" s="214">
        <v>1.3893</v>
      </c>
      <c r="K80" s="214" t="s">
        <v>88</v>
      </c>
      <c r="L80" s="214" t="s">
        <v>88</v>
      </c>
      <c r="M80" s="214">
        <v>37.799999999999997</v>
      </c>
      <c r="N80" s="214">
        <v>82.977400000000003</v>
      </c>
      <c r="O80" s="214" t="s">
        <v>88</v>
      </c>
      <c r="P80" s="214">
        <v>0.60660000000000003</v>
      </c>
      <c r="Q80" s="214">
        <v>58.6691</v>
      </c>
      <c r="R80" s="214" t="s">
        <v>88</v>
      </c>
    </row>
    <row r="81" spans="2:18" ht="18.899999999999999">
      <c r="B81" s="184" t="s">
        <v>7793</v>
      </c>
      <c r="C81" s="170">
        <v>902.53800000000001</v>
      </c>
      <c r="D81" s="170">
        <v>894.21140000000003</v>
      </c>
      <c r="E81" s="170">
        <v>889.42619999999999</v>
      </c>
      <c r="F81" s="170">
        <v>902.31529999999998</v>
      </c>
      <c r="G81" s="170">
        <v>897.76909999999998</v>
      </c>
      <c r="I81" s="215" t="s">
        <v>7793</v>
      </c>
      <c r="J81" s="214">
        <v>107.50149999999999</v>
      </c>
      <c r="K81" s="214" t="s">
        <v>88</v>
      </c>
      <c r="L81" s="214">
        <v>171.42259999999999</v>
      </c>
      <c r="M81" s="214">
        <v>65.505799999999994</v>
      </c>
      <c r="N81" s="214">
        <v>327.97899999999998</v>
      </c>
      <c r="O81" s="214">
        <v>101.6955</v>
      </c>
      <c r="P81" s="214">
        <v>1.8232999999999999</v>
      </c>
      <c r="Q81" s="214">
        <v>118.5647</v>
      </c>
      <c r="R81" s="214" t="s">
        <v>88</v>
      </c>
    </row>
    <row r="82" spans="2:18" ht="18.899999999999999">
      <c r="B82" s="184" t="s">
        <v>7794</v>
      </c>
      <c r="C82" s="170">
        <v>1216.7820999999999</v>
      </c>
      <c r="D82" s="170">
        <v>1107.1931999999999</v>
      </c>
      <c r="E82" s="170">
        <v>1266.5429999999999</v>
      </c>
      <c r="F82" s="170">
        <v>1276.4454000000001</v>
      </c>
      <c r="G82" s="170">
        <v>1274.1107999999999</v>
      </c>
      <c r="I82" s="215" t="s">
        <v>7794</v>
      </c>
      <c r="J82" s="214">
        <v>124.8421</v>
      </c>
      <c r="K82" s="214">
        <v>67.658100000000005</v>
      </c>
      <c r="L82" s="214">
        <v>22.297999999999998</v>
      </c>
      <c r="M82" s="214">
        <v>51.545099999999998</v>
      </c>
      <c r="N82" s="214">
        <v>559.67229999999995</v>
      </c>
      <c r="O82" s="214" t="s">
        <v>88</v>
      </c>
      <c r="P82" s="214">
        <v>2.8548</v>
      </c>
      <c r="Q82" s="214">
        <v>430.78539999999998</v>
      </c>
      <c r="R82" s="214" t="s">
        <v>88</v>
      </c>
    </row>
    <row r="83" spans="2:18" ht="18.899999999999999">
      <c r="B83" s="184" t="s">
        <v>7795</v>
      </c>
      <c r="C83" s="170">
        <v>1458.7511</v>
      </c>
      <c r="D83" s="170">
        <v>1341.8207</v>
      </c>
      <c r="E83" s="170">
        <v>1471.1606999999999</v>
      </c>
      <c r="F83" s="170">
        <v>1432.0690999999999</v>
      </c>
      <c r="G83" s="170">
        <v>1474.4122</v>
      </c>
      <c r="I83" s="215" t="s">
        <v>7795</v>
      </c>
      <c r="J83" s="214">
        <v>78.763000000000005</v>
      </c>
      <c r="K83" s="214">
        <v>28.7118</v>
      </c>
      <c r="L83" s="214" t="s">
        <v>88</v>
      </c>
      <c r="M83" s="214">
        <v>83.119</v>
      </c>
      <c r="N83" s="214">
        <v>886.17790000000002</v>
      </c>
      <c r="O83" s="214">
        <v>25.041</v>
      </c>
      <c r="P83" s="214">
        <v>1.1336999999999999</v>
      </c>
      <c r="Q83" s="214">
        <v>365.01949999999999</v>
      </c>
      <c r="R83" s="214" t="s">
        <v>88</v>
      </c>
    </row>
    <row r="84" spans="2:18" ht="18.899999999999999">
      <c r="B84" s="184" t="s">
        <v>7796</v>
      </c>
      <c r="C84" s="170">
        <v>5218.0958000000001</v>
      </c>
      <c r="D84" s="170">
        <v>5091.1850999999997</v>
      </c>
      <c r="E84" s="170">
        <v>5245.6562999999996</v>
      </c>
      <c r="F84" s="170">
        <v>5201.4074000000001</v>
      </c>
      <c r="G84" s="170">
        <v>5220.8242</v>
      </c>
      <c r="I84" s="215" t="s">
        <v>7796</v>
      </c>
      <c r="J84" s="214">
        <v>422.48919999999998</v>
      </c>
      <c r="K84" s="214">
        <v>22.333300000000001</v>
      </c>
      <c r="L84" s="214" t="s">
        <v>88</v>
      </c>
      <c r="M84" s="214">
        <v>748.85720000000003</v>
      </c>
      <c r="N84" s="214">
        <v>2309.1523000000002</v>
      </c>
      <c r="O84" s="214">
        <v>182.19659999999999</v>
      </c>
      <c r="P84" s="214">
        <v>36.664900000000003</v>
      </c>
      <c r="Q84" s="214">
        <v>1378.9512999999999</v>
      </c>
      <c r="R84" s="214" t="s">
        <v>88</v>
      </c>
    </row>
    <row r="85" spans="2:18" ht="18.899999999999999">
      <c r="B85" s="184" t="s">
        <v>7797</v>
      </c>
      <c r="C85" s="170">
        <v>5623.1246000000001</v>
      </c>
      <c r="D85" s="170">
        <v>5588.4061000000002</v>
      </c>
      <c r="E85" s="170">
        <v>5719.4035000000003</v>
      </c>
      <c r="F85" s="170">
        <v>5804.9269000000004</v>
      </c>
      <c r="G85" s="170">
        <v>5859.8316999999997</v>
      </c>
      <c r="I85" s="215" t="s">
        <v>7797</v>
      </c>
      <c r="J85" s="214">
        <v>68.733000000000004</v>
      </c>
      <c r="K85" s="214">
        <v>11.1585</v>
      </c>
      <c r="L85" s="214" t="s">
        <v>88</v>
      </c>
      <c r="M85" s="214">
        <v>882.44500000000005</v>
      </c>
      <c r="N85" s="214">
        <v>2773.5066000000002</v>
      </c>
      <c r="O85" s="214">
        <v>480.11869999999999</v>
      </c>
      <c r="P85" s="214">
        <v>45.39</v>
      </c>
      <c r="Q85" s="214">
        <v>1594.7738999999999</v>
      </c>
      <c r="R85" s="214" t="s">
        <v>88</v>
      </c>
    </row>
    <row r="86" spans="2:18" ht="19.3">
      <c r="B86" s="183" t="s">
        <v>34</v>
      </c>
      <c r="C86" s="170">
        <v>3155.83</v>
      </c>
      <c r="D86" s="170">
        <v>2974.1457</v>
      </c>
      <c r="E86" s="170">
        <v>3120.0183000000002</v>
      </c>
      <c r="F86" s="170">
        <v>3097.0286000000001</v>
      </c>
      <c r="G86" s="170">
        <v>3053.6556999999998</v>
      </c>
      <c r="I86" s="216" t="s">
        <v>34</v>
      </c>
      <c r="J86" s="214">
        <v>140.7295</v>
      </c>
      <c r="K86" s="214">
        <v>56.049900000000001</v>
      </c>
      <c r="L86" s="214" t="s">
        <v>88</v>
      </c>
      <c r="M86" s="214">
        <v>492.99200000000002</v>
      </c>
      <c r="N86" s="214">
        <v>1291.6795999999999</v>
      </c>
      <c r="O86" s="214">
        <v>257.77210000000002</v>
      </c>
      <c r="P86" s="214">
        <v>20.0153</v>
      </c>
      <c r="Q86" s="214">
        <v>725.16610000000003</v>
      </c>
      <c r="R86" s="214" t="s">
        <v>88</v>
      </c>
    </row>
    <row r="87" spans="2:18" ht="19.3">
      <c r="B87" s="183" t="s">
        <v>39</v>
      </c>
      <c r="C87" s="170">
        <v>307.36279999999999</v>
      </c>
      <c r="D87" s="170">
        <v>344.45569999999998</v>
      </c>
      <c r="E87" s="170">
        <v>439.4819</v>
      </c>
      <c r="F87" s="170">
        <v>480.33460000000002</v>
      </c>
      <c r="G87" s="170">
        <v>489.16739999999999</v>
      </c>
      <c r="I87" s="216" t="s">
        <v>39</v>
      </c>
      <c r="J87" s="214">
        <v>4.0514999999999999</v>
      </c>
      <c r="K87" s="214">
        <v>7.3780999999999999</v>
      </c>
      <c r="L87" s="214" t="s">
        <v>88</v>
      </c>
      <c r="M87" s="214">
        <v>20.0869</v>
      </c>
      <c r="N87" s="214">
        <v>363.78449999999998</v>
      </c>
      <c r="O87" s="214">
        <v>6.1924000000000001</v>
      </c>
      <c r="P87" s="214">
        <v>0.29520000000000002</v>
      </c>
      <c r="Q87" s="214">
        <v>68.288399999999996</v>
      </c>
      <c r="R87" s="214" t="s">
        <v>88</v>
      </c>
    </row>
    <row r="88" spans="2:18" ht="19.3">
      <c r="B88" s="183" t="s">
        <v>879</v>
      </c>
      <c r="C88" s="170">
        <v>1817.0769</v>
      </c>
      <c r="D88" s="170">
        <v>1855.4812999999999</v>
      </c>
      <c r="E88" s="170">
        <v>1658.6776</v>
      </c>
      <c r="F88" s="170">
        <v>1574.896</v>
      </c>
      <c r="G88" s="170">
        <v>1603.4263000000001</v>
      </c>
      <c r="I88" s="216" t="s">
        <v>879</v>
      </c>
      <c r="J88" s="214">
        <v>55.77</v>
      </c>
      <c r="K88" s="214">
        <v>18.869599999999998</v>
      </c>
      <c r="L88" s="214" t="s">
        <v>88</v>
      </c>
      <c r="M88" s="214">
        <v>44.943100000000001</v>
      </c>
      <c r="N88" s="214">
        <v>952.52359999999999</v>
      </c>
      <c r="O88" s="214">
        <v>4.9919000000000002</v>
      </c>
      <c r="P88" s="214">
        <v>0.2384</v>
      </c>
      <c r="Q88" s="214">
        <v>509.48349999999999</v>
      </c>
      <c r="R88" s="214" t="s">
        <v>88</v>
      </c>
    </row>
    <row r="89" spans="2:18" ht="18.899999999999999">
      <c r="B89" s="184" t="s">
        <v>7577</v>
      </c>
      <c r="C89" s="170">
        <v>1661.2529999999999</v>
      </c>
      <c r="D89" s="170">
        <v>1711.6621</v>
      </c>
      <c r="E89" s="170">
        <v>1539.2164</v>
      </c>
      <c r="F89" s="170">
        <v>1470.2382</v>
      </c>
      <c r="G89" s="170">
        <v>1501.3427999999999</v>
      </c>
      <c r="I89" s="215" t="s">
        <v>7577</v>
      </c>
      <c r="J89" s="214">
        <v>49.456200000000003</v>
      </c>
      <c r="K89" s="214" t="s">
        <v>88</v>
      </c>
      <c r="L89" s="214" t="s">
        <v>88</v>
      </c>
      <c r="M89" s="214">
        <v>39.815100000000001</v>
      </c>
      <c r="N89" s="214">
        <v>893.78160000000003</v>
      </c>
      <c r="O89" s="214">
        <v>1.7830999999999999</v>
      </c>
      <c r="P89" s="214">
        <v>0.23150000000000001</v>
      </c>
      <c r="Q89" s="214">
        <v>496.35890000000001</v>
      </c>
      <c r="R89" s="214" t="s">
        <v>88</v>
      </c>
    </row>
    <row r="90" spans="2:18" ht="18.899999999999999">
      <c r="B90" s="184" t="s">
        <v>7578</v>
      </c>
      <c r="C90" s="170">
        <v>155.82390000000001</v>
      </c>
      <c r="D90" s="170">
        <v>143.8192</v>
      </c>
      <c r="E90" s="170">
        <v>119.46120000000001</v>
      </c>
      <c r="F90" s="170">
        <v>104.65779999999999</v>
      </c>
      <c r="G90" s="170">
        <v>102.0835</v>
      </c>
      <c r="I90" s="215" t="s">
        <v>7578</v>
      </c>
      <c r="J90" s="214">
        <v>6.3139000000000003</v>
      </c>
      <c r="K90" s="214" t="s">
        <v>88</v>
      </c>
      <c r="L90" s="214">
        <v>15.254899999999999</v>
      </c>
      <c r="M90" s="214">
        <v>5.1280000000000001</v>
      </c>
      <c r="N90" s="214">
        <v>58.741900000000001</v>
      </c>
      <c r="O90" s="214">
        <v>3.2086999999999999</v>
      </c>
      <c r="P90" s="214">
        <v>6.8999999999999999E-3</v>
      </c>
      <c r="Q90" s="214">
        <v>13.124700000000001</v>
      </c>
      <c r="R90" s="214" t="s">
        <v>88</v>
      </c>
    </row>
    <row r="91" spans="2:18" ht="38.6">
      <c r="B91" s="182" t="s">
        <v>43</v>
      </c>
      <c r="C91" s="170">
        <v>155.02340000000001</v>
      </c>
      <c r="D91" s="170">
        <v>162.2371</v>
      </c>
      <c r="E91" s="170">
        <v>162.19999999999999</v>
      </c>
      <c r="F91" s="170">
        <v>160.41470000000001</v>
      </c>
      <c r="G91" s="170">
        <v>162.18889999999999</v>
      </c>
      <c r="I91" s="216" t="s">
        <v>43</v>
      </c>
      <c r="J91" s="214">
        <v>7.0964999999999998</v>
      </c>
      <c r="K91" s="214">
        <v>5.3199999999999997E-2</v>
      </c>
      <c r="L91" s="214" t="s">
        <v>88</v>
      </c>
      <c r="M91" s="214">
        <v>18.433499999999999</v>
      </c>
      <c r="N91" s="214">
        <v>61.891800000000003</v>
      </c>
      <c r="O91" s="214">
        <v>15.972300000000001</v>
      </c>
      <c r="P91" s="214">
        <v>0.15359999999999999</v>
      </c>
      <c r="Q91" s="214">
        <v>56.789099999999998</v>
      </c>
      <c r="R91" s="214" t="s">
        <v>88</v>
      </c>
    </row>
    <row r="92" spans="2:18" ht="19.3">
      <c r="B92" s="183" t="s">
        <v>41</v>
      </c>
      <c r="C92" s="170">
        <v>117.35209999999999</v>
      </c>
      <c r="D92" s="170">
        <v>111.8219</v>
      </c>
      <c r="E92" s="170">
        <v>112.7307</v>
      </c>
      <c r="F92" s="170">
        <v>113.217</v>
      </c>
      <c r="G92" s="170">
        <v>113.15089999999999</v>
      </c>
      <c r="I92" s="216" t="s">
        <v>41</v>
      </c>
      <c r="J92" s="214">
        <v>0.79890000000000005</v>
      </c>
      <c r="K92" s="214">
        <v>2.8647</v>
      </c>
      <c r="L92" s="214" t="s">
        <v>88</v>
      </c>
      <c r="M92" s="214">
        <v>15.568199999999999</v>
      </c>
      <c r="N92" s="214">
        <v>65.157700000000006</v>
      </c>
      <c r="O92" s="214">
        <v>2.4121000000000001</v>
      </c>
      <c r="P92" s="214">
        <v>0.39319999999999999</v>
      </c>
      <c r="Q92" s="214">
        <v>25.077999999999999</v>
      </c>
      <c r="R92" s="214" t="s">
        <v>88</v>
      </c>
    </row>
    <row r="93" spans="2:18" ht="19.3">
      <c r="B93" s="183" t="s">
        <v>676</v>
      </c>
      <c r="C93" s="170">
        <v>1018.428</v>
      </c>
      <c r="D93" s="170">
        <v>1300.2176999999999</v>
      </c>
      <c r="E93" s="170">
        <v>1089.9049</v>
      </c>
      <c r="F93" s="170">
        <v>1007.7919000000001</v>
      </c>
      <c r="G93" s="170">
        <v>1047.8534</v>
      </c>
      <c r="I93" s="216" t="s">
        <v>676</v>
      </c>
      <c r="J93" s="214">
        <v>22.324000000000002</v>
      </c>
      <c r="K93" s="214">
        <v>4.7638999999999996</v>
      </c>
      <c r="L93" s="214" t="s">
        <v>88</v>
      </c>
      <c r="M93" s="214">
        <v>161.96969999999999</v>
      </c>
      <c r="N93" s="214">
        <v>517.94709999999998</v>
      </c>
      <c r="O93" s="214">
        <v>52.1374</v>
      </c>
      <c r="P93" s="214">
        <v>1.8596999999999999</v>
      </c>
      <c r="Q93" s="214">
        <v>243.93450000000001</v>
      </c>
      <c r="R93" s="214" t="s">
        <v>88</v>
      </c>
    </row>
    <row r="94" spans="2:18" ht="19.3">
      <c r="B94" s="185" t="s">
        <v>56</v>
      </c>
      <c r="C94" s="172">
        <v>24357.0795</v>
      </c>
      <c r="D94" s="172">
        <v>24193.204900000001</v>
      </c>
      <c r="E94" s="172">
        <v>25218.053100000001</v>
      </c>
      <c r="F94" s="172">
        <v>25296.2624</v>
      </c>
      <c r="G94" s="172">
        <v>25676.771499999999</v>
      </c>
      <c r="I94" s="234" t="s">
        <v>56</v>
      </c>
      <c r="J94" s="235">
        <v>1298.1491000000001</v>
      </c>
      <c r="K94" s="235">
        <v>366.29039999999998</v>
      </c>
      <c r="L94" s="235" t="s">
        <v>88</v>
      </c>
      <c r="M94" s="235">
        <v>3225.7964999999999</v>
      </c>
      <c r="N94" s="235">
        <v>11978.8591</v>
      </c>
      <c r="O94" s="235">
        <v>1318.8996</v>
      </c>
      <c r="P94" s="235">
        <v>150.9324</v>
      </c>
      <c r="Q94" s="235">
        <v>6784.3233</v>
      </c>
      <c r="R94" s="235" t="s">
        <v>88</v>
      </c>
    </row>
    <row r="95" spans="2:18" ht="18.899999999999999">
      <c r="B95" s="184" t="s">
        <v>7051</v>
      </c>
      <c r="C95" s="170">
        <v>0.77649999999999997</v>
      </c>
      <c r="D95" s="170">
        <v>0.77480000000000004</v>
      </c>
      <c r="E95" s="170">
        <v>0.77070000000000005</v>
      </c>
      <c r="F95" s="170">
        <v>0.76890000000000003</v>
      </c>
      <c r="G95" s="170">
        <v>0.77060000000000006</v>
      </c>
      <c r="I95" s="233" t="s">
        <v>7051</v>
      </c>
      <c r="J95" s="232">
        <v>0.61070000000000002</v>
      </c>
      <c r="K95" s="232">
        <v>0.89690000000000003</v>
      </c>
      <c r="L95" s="232">
        <v>0.60650000000000015</v>
      </c>
      <c r="M95" s="232">
        <v>0.754</v>
      </c>
      <c r="N95" s="232">
        <v>0.79530000000000001</v>
      </c>
      <c r="O95" s="232">
        <v>0.72009999999999996</v>
      </c>
      <c r="P95" s="232">
        <v>0.93510000000000004</v>
      </c>
      <c r="Q95" s="232">
        <v>0.77680000000000005</v>
      </c>
      <c r="R95" s="232" t="s">
        <v>88</v>
      </c>
    </row>
    <row r="96" spans="2:18" ht="18.899999999999999">
      <c r="B96" s="184" t="s">
        <v>7050</v>
      </c>
      <c r="C96" s="170">
        <v>0.2235</v>
      </c>
      <c r="D96" s="170">
        <v>0.22519999999999998</v>
      </c>
      <c r="E96" s="170">
        <v>0.2293</v>
      </c>
      <c r="F96" s="170">
        <v>0.2311</v>
      </c>
      <c r="G96" s="170">
        <v>0.22940000000000002</v>
      </c>
      <c r="I96" s="233" t="s">
        <v>7050</v>
      </c>
      <c r="J96" s="232">
        <v>0.38929999999999998</v>
      </c>
      <c r="K96" s="232">
        <v>0.10310000000000001</v>
      </c>
      <c r="L96" s="232">
        <v>0.39350000000000002</v>
      </c>
      <c r="M96" s="232">
        <v>0.24600000000000002</v>
      </c>
      <c r="N96" s="232">
        <v>0.20469999999999999</v>
      </c>
      <c r="O96" s="232">
        <v>0.27989999999999998</v>
      </c>
      <c r="P96" s="232">
        <v>6.4899999999999999E-2</v>
      </c>
      <c r="Q96" s="232">
        <v>0.22320000000000001</v>
      </c>
      <c r="R96" s="232" t="s">
        <v>88</v>
      </c>
    </row>
    <row r="98" spans="2:9" ht="18.899999999999999">
      <c r="B98" s="84" t="s">
        <v>7964</v>
      </c>
      <c r="C98" s="89" t="s">
        <v>7814</v>
      </c>
      <c r="I98" s="84" t="s">
        <v>7964</v>
      </c>
    </row>
  </sheetData>
  <sheetProtection algorithmName="SHA-512" hashValue="7xsE7R5AZGoi/QUQc8ognpd8nh76X9iwU5rF1P2Fo+hMny4l/9mMKY2eVoGjo3QzZ6CBvBv/cNNvsTts2RSBRA==" saltValue="njcW+Y5vx5qQLvDljeATkg==" spinCount="100000" sheet="1" objects="1" scenarios="1" pivotTables="0"/>
  <conditionalFormatting pivot="1" sqref="C78:G96">
    <cfRule type="expression" dxfId="4771" priority="8">
      <formula>AND(RIGHT($B78,3)="(%)",C78&lt;&gt;"C")</formula>
    </cfRule>
  </conditionalFormatting>
  <conditionalFormatting pivot="1" sqref="C78:G96">
    <cfRule type="expression" dxfId="4770" priority="6">
      <formula>C$77=$G$77</formula>
    </cfRule>
  </conditionalFormatting>
  <conditionalFormatting pivot="1" sqref="J78:R96">
    <cfRule type="expression" dxfId="4769" priority="5">
      <formula>AND(RIGHT($I78,3)="(%)",J78&lt;&gt;"C")</formula>
    </cfRule>
  </conditionalFormatting>
  <conditionalFormatting pivot="1" sqref="C78:G96">
    <cfRule type="cellIs" dxfId="4768" priority="2" operator="lessThan">
      <formula>0</formula>
    </cfRule>
  </conditionalFormatting>
  <conditionalFormatting pivot="1" sqref="J78:R96">
    <cfRule type="cellIs" dxfId="4767" priority="1" operator="lessThan">
      <formula>0</formula>
    </cfRule>
  </conditionalFormatting>
  <hyperlinks>
    <hyperlink ref="C98" location="'Notes &amp; abbreviations'!A1" display="Notes &amp; abbreviations" xr:uid="{00000000-0004-0000-0D00-000000000000}"/>
  </hyperlinks>
  <pageMargins left="0.7" right="0.7" top="0.75" bottom="0.75" header="0.3" footer="0.3"/>
  <pageSetup paperSize="9" orientation="portrait" horizontalDpi="4294967293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H40"/>
  <sheetViews>
    <sheetView workbookViewId="0">
      <selection activeCell="A10" sqref="A10"/>
    </sheetView>
  </sheetViews>
  <sheetFormatPr defaultRowHeight="14.6"/>
  <cols>
    <col min="1" max="1" width="23.4609375" bestFit="1" customWidth="1"/>
    <col min="2" max="2" width="23.84375" bestFit="1" customWidth="1"/>
    <col min="3" max="3" width="30.84375" bestFit="1" customWidth="1"/>
    <col min="4" max="4" width="27.84375" bestFit="1" customWidth="1"/>
    <col min="5" max="5" width="36.53515625" bestFit="1" customWidth="1"/>
    <col min="6" max="6" width="35.23046875" bestFit="1" customWidth="1"/>
    <col min="7" max="7" width="22.4609375" bestFit="1" customWidth="1"/>
    <col min="8" max="8" width="14.15234375" bestFit="1" customWidth="1"/>
  </cols>
  <sheetData>
    <row r="1" spans="1:8">
      <c r="A1" s="2" t="s">
        <v>516</v>
      </c>
      <c r="B1" s="43" t="s">
        <v>327</v>
      </c>
    </row>
    <row r="2" spans="1:8">
      <c r="A2" s="2" t="s">
        <v>7763</v>
      </c>
      <c r="B2" s="43" t="s">
        <v>7766</v>
      </c>
    </row>
    <row r="3" spans="1:8">
      <c r="A3" s="2" t="s">
        <v>512</v>
      </c>
      <c r="B3" s="43" t="s">
        <v>323</v>
      </c>
    </row>
    <row r="4" spans="1:8">
      <c r="A4" s="2" t="s">
        <v>881</v>
      </c>
      <c r="B4" s="43" t="s">
        <v>321</v>
      </c>
    </row>
    <row r="6" spans="1:8">
      <c r="A6" s="2" t="s">
        <v>301</v>
      </c>
      <c r="B6" s="2" t="s">
        <v>298</v>
      </c>
    </row>
    <row r="7" spans="1:8">
      <c r="A7" s="2" t="s">
        <v>296</v>
      </c>
      <c r="B7" s="43" t="s">
        <v>7799</v>
      </c>
      <c r="C7" s="43" t="s">
        <v>7800</v>
      </c>
      <c r="D7" s="43" t="s">
        <v>7801</v>
      </c>
      <c r="E7" s="43" t="s">
        <v>7802</v>
      </c>
      <c r="F7" s="43" t="s">
        <v>7803</v>
      </c>
      <c r="G7" s="43" t="s">
        <v>7804</v>
      </c>
      <c r="H7" s="43" t="s">
        <v>7805</v>
      </c>
    </row>
    <row r="8" spans="1:8">
      <c r="A8" s="3" t="s">
        <v>8130</v>
      </c>
      <c r="B8" s="37"/>
      <c r="C8" s="37"/>
      <c r="D8" s="37"/>
      <c r="E8" s="37"/>
      <c r="F8" s="37"/>
      <c r="G8" s="37"/>
      <c r="H8" s="37"/>
    </row>
    <row r="9" spans="1:8">
      <c r="A9" s="36" t="s">
        <v>8136</v>
      </c>
      <c r="B9" s="37">
        <v>851.58950000000004</v>
      </c>
      <c r="C9" s="37">
        <v>519.41120000000001</v>
      </c>
      <c r="D9" s="37">
        <v>1878.6587</v>
      </c>
      <c r="E9" s="37">
        <v>2022.3117999999999</v>
      </c>
      <c r="F9" s="37">
        <v>2104.1206000000002</v>
      </c>
      <c r="G9" s="37">
        <v>5247.9139999999998</v>
      </c>
      <c r="H9" s="37">
        <v>12624.0057</v>
      </c>
    </row>
    <row r="10" spans="1:8">
      <c r="A10" s="36" t="s">
        <v>8137</v>
      </c>
      <c r="B10" s="37">
        <v>866.38930000000005</v>
      </c>
      <c r="C10" s="37">
        <v>472.11450000000002</v>
      </c>
      <c r="D10" s="37">
        <v>1901.6678999999999</v>
      </c>
      <c r="E10" s="37">
        <v>2006.8076000000001</v>
      </c>
      <c r="F10" s="37">
        <v>2180.0542999999998</v>
      </c>
      <c r="G10" s="37">
        <v>5223.3063000000002</v>
      </c>
      <c r="H10" s="37">
        <v>12650.339900000001</v>
      </c>
    </row>
    <row r="11" spans="1:8">
      <c r="A11" s="36" t="s">
        <v>8138</v>
      </c>
      <c r="B11" s="37">
        <v>828.75379999999996</v>
      </c>
      <c r="C11" s="37">
        <v>481.80399999999997</v>
      </c>
      <c r="D11" s="37">
        <v>1820.5302999999999</v>
      </c>
      <c r="E11" s="37">
        <v>1967.0108</v>
      </c>
      <c r="F11" s="37">
        <v>2312.3096999999998</v>
      </c>
      <c r="G11" s="37">
        <v>5377.5898999999999</v>
      </c>
      <c r="H11" s="37">
        <v>12787.9985</v>
      </c>
    </row>
    <row r="12" spans="1:8">
      <c r="A12" s="3" t="s">
        <v>8131</v>
      </c>
      <c r="B12" s="37"/>
      <c r="C12" s="37"/>
      <c r="D12" s="37"/>
      <c r="E12" s="37"/>
      <c r="F12" s="37"/>
      <c r="G12" s="37"/>
      <c r="H12" s="37"/>
    </row>
    <row r="13" spans="1:8">
      <c r="A13" s="36" t="s">
        <v>8139</v>
      </c>
      <c r="B13" s="37">
        <v>802.19809999999995</v>
      </c>
      <c r="C13" s="37">
        <v>504.45069999999998</v>
      </c>
      <c r="D13" s="37">
        <v>1933.5773999999999</v>
      </c>
      <c r="E13" s="37">
        <v>2118.4002999999998</v>
      </c>
      <c r="F13" s="37">
        <v>2283.0021999999999</v>
      </c>
      <c r="G13" s="37">
        <v>5391.2435999999998</v>
      </c>
      <c r="H13" s="37">
        <v>13032.8722</v>
      </c>
    </row>
    <row r="14" spans="1:8">
      <c r="A14" s="36" t="s">
        <v>8136</v>
      </c>
      <c r="B14" s="37">
        <v>825.27829999999994</v>
      </c>
      <c r="C14" s="37">
        <v>519.72059999999999</v>
      </c>
      <c r="D14" s="37">
        <v>1925.3759</v>
      </c>
      <c r="E14" s="37">
        <v>2135.1788000000001</v>
      </c>
      <c r="F14" s="37">
        <v>2332.7982000000002</v>
      </c>
      <c r="G14" s="37">
        <v>5490.2608</v>
      </c>
      <c r="H14" s="37">
        <v>13228.6126</v>
      </c>
    </row>
    <row r="15" spans="1:8">
      <c r="A15" s="36" t="s">
        <v>8137</v>
      </c>
      <c r="B15" s="37">
        <v>797.46979999999996</v>
      </c>
      <c r="C15" s="37">
        <v>484.33089999999999</v>
      </c>
      <c r="D15" s="37">
        <v>1886.4218000000001</v>
      </c>
      <c r="E15" s="37">
        <v>2056.502</v>
      </c>
      <c r="F15" s="37">
        <v>2405.5855000000001</v>
      </c>
      <c r="G15" s="37">
        <v>5477.7165999999997</v>
      </c>
      <c r="H15" s="37">
        <v>13108.0267</v>
      </c>
    </row>
    <row r="16" spans="1:8">
      <c r="A16" s="36" t="s">
        <v>8138</v>
      </c>
      <c r="B16" s="37">
        <v>802.24339999999995</v>
      </c>
      <c r="C16" s="37">
        <v>475.79539999999997</v>
      </c>
      <c r="D16" s="37">
        <v>1685.8634999999999</v>
      </c>
      <c r="E16" s="37">
        <v>1978.2212999999999</v>
      </c>
      <c r="F16" s="37">
        <v>2509.0864000000001</v>
      </c>
      <c r="G16" s="37">
        <v>5526.8905999999997</v>
      </c>
      <c r="H16" s="37">
        <v>12978.1006</v>
      </c>
    </row>
    <row r="17" spans="1:8">
      <c r="A17" s="3" t="s">
        <v>8132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8139</v>
      </c>
      <c r="B18" s="37">
        <v>976.02300000000002</v>
      </c>
      <c r="C18" s="37">
        <v>476.76960000000003</v>
      </c>
      <c r="D18" s="37">
        <v>1703.1745000000001</v>
      </c>
      <c r="E18" s="37">
        <v>2120.9665</v>
      </c>
      <c r="F18" s="37">
        <v>2558.194</v>
      </c>
      <c r="G18" s="37">
        <v>5529.2056000000002</v>
      </c>
      <c r="H18" s="37">
        <v>13364.333199999999</v>
      </c>
    </row>
    <row r="19" spans="1:8">
      <c r="A19" s="36" t="s">
        <v>8136</v>
      </c>
      <c r="B19" s="37">
        <v>967.12</v>
      </c>
      <c r="C19" s="37">
        <v>492.76049999999998</v>
      </c>
      <c r="D19" s="37">
        <v>1631.9356</v>
      </c>
      <c r="E19" s="37">
        <v>2030.6605</v>
      </c>
      <c r="F19" s="37">
        <v>2519.0542</v>
      </c>
      <c r="G19" s="37">
        <v>5606.2416000000003</v>
      </c>
      <c r="H19" s="37">
        <v>13247.7724</v>
      </c>
    </row>
    <row r="20" spans="1:8">
      <c r="A20" s="36" t="s">
        <v>8137</v>
      </c>
      <c r="B20" s="37">
        <v>937.26199999999994</v>
      </c>
      <c r="C20" s="37">
        <v>500.1112</v>
      </c>
      <c r="D20" s="37">
        <v>1588.5188000000001</v>
      </c>
      <c r="E20" s="37">
        <v>2085.3692999999998</v>
      </c>
      <c r="F20" s="37">
        <v>2604.7208999999998</v>
      </c>
      <c r="G20" s="37">
        <v>5556.5830999999998</v>
      </c>
      <c r="H20" s="37">
        <v>13272.565199999999</v>
      </c>
    </row>
    <row r="21" spans="1:8">
      <c r="A21" s="36" t="s">
        <v>8138</v>
      </c>
      <c r="B21" s="37">
        <v>900.76</v>
      </c>
      <c r="C21" s="37">
        <v>485.62</v>
      </c>
      <c r="D21" s="37">
        <v>1435.63</v>
      </c>
      <c r="E21" s="37">
        <v>1941.79</v>
      </c>
      <c r="F21" s="37">
        <v>2627.92</v>
      </c>
      <c r="G21" s="37">
        <v>5599.71</v>
      </c>
      <c r="H21" s="37">
        <v>12991.42</v>
      </c>
    </row>
    <row r="22" spans="1:8">
      <c r="A22" s="3" t="s">
        <v>8133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8139</v>
      </c>
      <c r="B23" s="37">
        <v>903.23069999999996</v>
      </c>
      <c r="C23" s="37">
        <v>507.22199999999998</v>
      </c>
      <c r="D23" s="37">
        <v>1629.4338</v>
      </c>
      <c r="E23" s="37">
        <v>2112.3805000000002</v>
      </c>
      <c r="F23" s="37">
        <v>2599.0938000000001</v>
      </c>
      <c r="G23" s="37">
        <v>5548.5973999999997</v>
      </c>
      <c r="H23" s="37">
        <v>13299.9589</v>
      </c>
    </row>
    <row r="24" spans="1:8">
      <c r="A24" s="36" t="s">
        <v>8136</v>
      </c>
      <c r="B24" s="37">
        <v>887.99210000000005</v>
      </c>
      <c r="C24" s="37">
        <v>525.03049999999996</v>
      </c>
      <c r="D24" s="37">
        <v>1564.6042</v>
      </c>
      <c r="E24" s="37">
        <v>2212.0700000000002</v>
      </c>
      <c r="F24" s="37">
        <v>2641.47</v>
      </c>
      <c r="G24" s="37">
        <v>5629.4215999999997</v>
      </c>
      <c r="H24" s="37">
        <v>13460.5882</v>
      </c>
    </row>
    <row r="25" spans="1:8">
      <c r="A25" s="36" t="s">
        <v>8137</v>
      </c>
      <c r="B25" s="37">
        <v>880.71209999999996</v>
      </c>
      <c r="C25" s="37">
        <v>540.41390000000001</v>
      </c>
      <c r="D25" s="37">
        <v>1564.0072</v>
      </c>
      <c r="E25" s="37">
        <v>2214.0641999999998</v>
      </c>
      <c r="F25" s="37">
        <v>2671.1941000000002</v>
      </c>
      <c r="G25" s="37">
        <v>5654.4915000000001</v>
      </c>
      <c r="H25" s="37">
        <v>13524.8835</v>
      </c>
    </row>
    <row r="26" spans="1:8">
      <c r="A26" s="36" t="s">
        <v>8138</v>
      </c>
      <c r="B26" s="37">
        <v>867.2681</v>
      </c>
      <c r="C26" s="37">
        <v>516.41330000000005</v>
      </c>
      <c r="D26" s="37">
        <v>1451.1955</v>
      </c>
      <c r="E26" s="37">
        <v>2024.6487</v>
      </c>
      <c r="F26" s="37">
        <v>2799.6192999999998</v>
      </c>
      <c r="G26" s="37">
        <v>5810.2067999999999</v>
      </c>
      <c r="H26" s="37">
        <v>13469.352699999999</v>
      </c>
    </row>
    <row r="27" spans="1:8">
      <c r="A27" s="3" t="s">
        <v>8134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8139</v>
      </c>
      <c r="B28" s="37">
        <v>920.86540000000002</v>
      </c>
      <c r="C28" s="37">
        <v>573.22329999999999</v>
      </c>
      <c r="D28" s="37">
        <v>1700.8281999999999</v>
      </c>
      <c r="E28" s="37">
        <v>2177.5691000000002</v>
      </c>
      <c r="F28" s="37">
        <v>2866.6527999999998</v>
      </c>
      <c r="G28" s="37">
        <v>6012.7775000000001</v>
      </c>
      <c r="H28" s="37">
        <v>14251.916999999999</v>
      </c>
    </row>
    <row r="29" spans="1:8">
      <c r="A29" s="36" t="s">
        <v>8136</v>
      </c>
      <c r="B29" s="37">
        <v>904.63210000000004</v>
      </c>
      <c r="C29" s="37">
        <v>594.18839999999977</v>
      </c>
      <c r="D29" s="37">
        <v>1624.6742000000004</v>
      </c>
      <c r="E29" s="37">
        <v>2135.7925</v>
      </c>
      <c r="F29" s="37">
        <v>2921.5419999999986</v>
      </c>
      <c r="G29" s="37">
        <v>6097.8683999999976</v>
      </c>
      <c r="H29" s="37">
        <v>14278.696900000006</v>
      </c>
    </row>
    <row r="30" spans="1:8">
      <c r="A30" s="36" t="s">
        <v>8137</v>
      </c>
      <c r="B30" s="37">
        <v>922.03659999999979</v>
      </c>
      <c r="C30" s="37">
        <v>591.75559999999996</v>
      </c>
      <c r="D30" s="37">
        <v>1652.1649000000002</v>
      </c>
      <c r="E30" s="37">
        <v>2130.5601000000001</v>
      </c>
      <c r="F30" s="37">
        <v>2980.2958999999987</v>
      </c>
      <c r="G30" s="37">
        <v>6135.0429999999988</v>
      </c>
      <c r="H30" s="37">
        <v>14411.855599999999</v>
      </c>
    </row>
    <row r="31" spans="1:8">
      <c r="A31" s="36" t="s">
        <v>8138</v>
      </c>
      <c r="B31" s="37">
        <v>806.95349999999996</v>
      </c>
      <c r="C31" s="37">
        <v>558.52260000000001</v>
      </c>
      <c r="D31" s="37">
        <v>1474.7607</v>
      </c>
      <c r="E31" s="37">
        <v>1960.7660000000001</v>
      </c>
      <c r="F31" s="37">
        <v>3023.7161999999998</v>
      </c>
      <c r="G31" s="37">
        <v>6224.8398999999999</v>
      </c>
      <c r="H31" s="37">
        <v>14049.5589</v>
      </c>
    </row>
    <row r="32" spans="1:8">
      <c r="A32" s="3" t="s">
        <v>8135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8139</v>
      </c>
      <c r="B33" s="37">
        <v>1214.7942</v>
      </c>
      <c r="C33" s="37">
        <v>587.14880000000005</v>
      </c>
      <c r="D33" s="37">
        <v>1623.8210999999999</v>
      </c>
      <c r="E33" s="37">
        <v>2283.4931999999999</v>
      </c>
      <c r="F33" s="37">
        <v>3115.5452</v>
      </c>
      <c r="G33" s="37">
        <v>6251.9903000000004</v>
      </c>
      <c r="H33" s="37">
        <v>15076.792799999999</v>
      </c>
    </row>
    <row r="34" spans="1:8">
      <c r="A34" s="36" t="s">
        <v>8136</v>
      </c>
      <c r="B34" s="37">
        <v>1693.5361</v>
      </c>
      <c r="C34" s="37">
        <v>569.20699999999999</v>
      </c>
      <c r="D34" s="37">
        <v>1550.4246000000001</v>
      </c>
      <c r="E34" s="37">
        <v>2151.7689</v>
      </c>
      <c r="F34" s="37">
        <v>3427.1583999999998</v>
      </c>
      <c r="G34" s="37">
        <v>6455.0115999999998</v>
      </c>
      <c r="H34" s="37">
        <v>15847.1065</v>
      </c>
    </row>
    <row r="35" spans="1:8">
      <c r="A35" s="36" t="s">
        <v>8137</v>
      </c>
      <c r="B35" s="37">
        <v>1781.0253</v>
      </c>
      <c r="C35" s="37">
        <v>561.01130000000001</v>
      </c>
      <c r="D35" s="37">
        <v>1507.8307</v>
      </c>
      <c r="E35" s="37">
        <v>2163.0158999999999</v>
      </c>
      <c r="F35" s="37">
        <v>3517.6527999999998</v>
      </c>
      <c r="G35" s="37">
        <v>6491.2955000000002</v>
      </c>
      <c r="H35" s="37">
        <v>16021.8316</v>
      </c>
    </row>
    <row r="36" spans="1:8">
      <c r="A36" s="36" t="s">
        <v>8138</v>
      </c>
      <c r="B36" s="37">
        <v>1750.7328</v>
      </c>
      <c r="C36" s="37">
        <v>495.08420000000001</v>
      </c>
      <c r="D36" s="37">
        <v>1360.4942000000001</v>
      </c>
      <c r="E36" s="37">
        <v>2099.4229</v>
      </c>
      <c r="F36" s="37">
        <v>3500.9533000000001</v>
      </c>
      <c r="G36" s="37">
        <v>6502.8692000000001</v>
      </c>
      <c r="H36" s="37">
        <v>15709.5566</v>
      </c>
    </row>
    <row r="37" spans="1:8">
      <c r="A37" s="3" t="s">
        <v>9042</v>
      </c>
      <c r="B37" s="37"/>
      <c r="C37" s="37"/>
      <c r="D37" s="37"/>
      <c r="E37" s="37"/>
      <c r="F37" s="37"/>
      <c r="G37" s="37"/>
      <c r="H37" s="37"/>
    </row>
    <row r="38" spans="1:8">
      <c r="A38" s="36" t="s">
        <v>8139</v>
      </c>
      <c r="B38" s="37">
        <v>2095.87</v>
      </c>
      <c r="C38" s="37">
        <v>526.87369999999999</v>
      </c>
      <c r="D38" s="37">
        <v>1641.2052000000001</v>
      </c>
      <c r="E38" s="37">
        <v>2288.7546000000002</v>
      </c>
      <c r="F38" s="37">
        <v>3567.9076</v>
      </c>
      <c r="G38" s="37">
        <v>6769.7972</v>
      </c>
      <c r="H38" s="37">
        <v>16890.408299999999</v>
      </c>
    </row>
    <row r="39" spans="1:8">
      <c r="A39" s="36" t="s">
        <v>8136</v>
      </c>
      <c r="B39" s="37">
        <v>2176.4467</v>
      </c>
      <c r="C39" s="37">
        <v>549.81420000000003</v>
      </c>
      <c r="D39" s="37">
        <v>1596.6130000000001</v>
      </c>
      <c r="E39" s="37">
        <v>2246.5223000000001</v>
      </c>
      <c r="F39" s="37">
        <v>3602.2494999999999</v>
      </c>
      <c r="G39" s="37">
        <v>6905.6504000000004</v>
      </c>
      <c r="H39" s="37">
        <v>17077.296200000001</v>
      </c>
    </row>
    <row r="40" spans="1:8">
      <c r="A40" s="36" t="s">
        <v>8137</v>
      </c>
      <c r="B40" s="37">
        <v>2183.8375000000001</v>
      </c>
      <c r="C40" s="37">
        <v>548.43179999999995</v>
      </c>
      <c r="D40" s="37">
        <v>1632.5365999999999</v>
      </c>
      <c r="E40" s="37">
        <v>2360.8328000000001</v>
      </c>
      <c r="F40" s="37">
        <v>3705.9418000000001</v>
      </c>
      <c r="G40" s="37">
        <v>6945.2218999999996</v>
      </c>
      <c r="H40" s="37">
        <v>17376.8024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3"/>
  <dimension ref="A1:H12"/>
  <sheetViews>
    <sheetView zoomScale="90" zoomScaleNormal="90" workbookViewId="0">
      <selection activeCell="H5" sqref="H5"/>
    </sheetView>
  </sheetViews>
  <sheetFormatPr defaultRowHeight="14.6"/>
  <cols>
    <col min="1" max="1" width="30.61328125" bestFit="1" customWidth="1"/>
    <col min="2" max="2" width="24.07421875" bestFit="1" customWidth="1"/>
    <col min="3" max="3" width="30.23046875" bestFit="1" customWidth="1"/>
    <col min="4" max="4" width="27.84375" bestFit="1" customWidth="1"/>
    <col min="5" max="5" width="37.07421875" bestFit="1" customWidth="1"/>
    <col min="6" max="6" width="35.84375" bestFit="1" customWidth="1"/>
    <col min="7" max="7" width="22.15234375" bestFit="1" customWidth="1"/>
    <col min="8" max="8" width="16.3828125" bestFit="1" customWidth="1"/>
  </cols>
  <sheetData>
    <row r="1" spans="1:8">
      <c r="A1" s="2" t="s">
        <v>7763</v>
      </c>
      <c r="B1" s="43" t="s">
        <v>7766</v>
      </c>
    </row>
    <row r="2" spans="1:8">
      <c r="A2" s="2" t="s">
        <v>881</v>
      </c>
      <c r="B2" s="43" t="s">
        <v>321</v>
      </c>
    </row>
    <row r="4" spans="1:8">
      <c r="A4" s="2" t="s">
        <v>301</v>
      </c>
      <c r="B4" s="2" t="s">
        <v>298</v>
      </c>
    </row>
    <row r="5" spans="1:8">
      <c r="A5" s="2" t="s">
        <v>296</v>
      </c>
      <c r="B5" s="43" t="s">
        <v>7799</v>
      </c>
      <c r="C5" s="43" t="s">
        <v>7800</v>
      </c>
      <c r="D5" s="43" t="s">
        <v>7801</v>
      </c>
      <c r="E5" s="43" t="s">
        <v>7802</v>
      </c>
      <c r="F5" s="43" t="s">
        <v>7803</v>
      </c>
      <c r="G5" s="43" t="s">
        <v>7804</v>
      </c>
      <c r="H5" s="43" t="s">
        <v>9497</v>
      </c>
    </row>
    <row r="6" spans="1:8">
      <c r="A6" s="3" t="s">
        <v>7062</v>
      </c>
      <c r="B6" s="37">
        <v>140.84790000000001</v>
      </c>
      <c r="C6" s="37">
        <v>51.858199999999997</v>
      </c>
      <c r="D6" s="37">
        <v>243.00280000000001</v>
      </c>
      <c r="E6" s="37">
        <v>152.06</v>
      </c>
      <c r="F6" s="37">
        <v>130.74420000000001</v>
      </c>
      <c r="G6" s="37">
        <v>154.9889</v>
      </c>
      <c r="H6" s="37">
        <v>873.50199999999995</v>
      </c>
    </row>
    <row r="7" spans="1:8">
      <c r="A7" s="3" t="s">
        <v>7061</v>
      </c>
      <c r="B7" s="37">
        <v>4.2626999999999997</v>
      </c>
      <c r="C7" s="37">
        <v>1.8911</v>
      </c>
      <c r="D7" s="37">
        <v>47.3992</v>
      </c>
      <c r="E7" s="37">
        <v>188.58099999999999</v>
      </c>
      <c r="F7" s="37">
        <v>16.924399999999999</v>
      </c>
      <c r="G7" s="37">
        <v>19.648900000000001</v>
      </c>
      <c r="H7" s="37">
        <v>278.70740000000001</v>
      </c>
    </row>
    <row r="8" spans="1:8">
      <c r="A8" s="3" t="s">
        <v>7064</v>
      </c>
      <c r="B8" s="37">
        <v>396.20769999999999</v>
      </c>
      <c r="C8" s="37">
        <v>90.4863</v>
      </c>
      <c r="D8" s="37">
        <v>117.98990000000001</v>
      </c>
      <c r="E8" s="37">
        <v>166.1405</v>
      </c>
      <c r="F8" s="37">
        <v>509.93770000000001</v>
      </c>
      <c r="G8" s="37">
        <v>1324.3777</v>
      </c>
      <c r="H8" s="37">
        <v>2605.1397000000002</v>
      </c>
    </row>
    <row r="9" spans="1:8">
      <c r="A9" s="3" t="s">
        <v>539</v>
      </c>
      <c r="B9" s="37">
        <v>917.35469999999998</v>
      </c>
      <c r="C9" s="37">
        <v>198.24289999999999</v>
      </c>
      <c r="D9" s="37">
        <v>582.63059999999996</v>
      </c>
      <c r="E9" s="37">
        <v>1286.6582000000001</v>
      </c>
      <c r="F9" s="37">
        <v>1877.2411</v>
      </c>
      <c r="G9" s="37">
        <v>3005.4447</v>
      </c>
      <c r="H9" s="37">
        <v>7867.5722999999998</v>
      </c>
    </row>
    <row r="10" spans="1:8">
      <c r="A10" s="3" t="s">
        <v>8624</v>
      </c>
      <c r="B10" s="37">
        <v>124.5968</v>
      </c>
      <c r="C10" s="37">
        <v>28.871300000000002</v>
      </c>
      <c r="D10" s="37">
        <v>43.0242</v>
      </c>
      <c r="E10" s="37">
        <v>83.252300000000005</v>
      </c>
      <c r="F10" s="37">
        <v>115.5664</v>
      </c>
      <c r="G10" s="37">
        <v>687.40909999999997</v>
      </c>
      <c r="H10" s="37">
        <v>1082.72</v>
      </c>
    </row>
    <row r="11" spans="1:8">
      <c r="A11" s="3" t="s">
        <v>7060</v>
      </c>
      <c r="B11" s="37">
        <v>6.2294</v>
      </c>
      <c r="C11" s="37">
        <v>6.7698999999999998</v>
      </c>
      <c r="D11" s="37">
        <v>2.5525000000000002</v>
      </c>
      <c r="E11" s="37">
        <v>4.6044</v>
      </c>
      <c r="F11" s="37">
        <v>33.671700000000001</v>
      </c>
      <c r="G11" s="37">
        <v>75.470600000000005</v>
      </c>
      <c r="H11" s="37">
        <v>129.29849999999999</v>
      </c>
    </row>
    <row r="12" spans="1:8">
      <c r="A12" s="3" t="s">
        <v>7059</v>
      </c>
      <c r="B12" s="37">
        <v>541.35900000000004</v>
      </c>
      <c r="C12" s="37">
        <v>168.76900000000001</v>
      </c>
      <c r="D12" s="37">
        <v>587.20069999999998</v>
      </c>
      <c r="E12" s="37">
        <v>464.26600000000002</v>
      </c>
      <c r="F12" s="37">
        <v>1016.4596</v>
      </c>
      <c r="G12" s="37">
        <v>1667.1670999999999</v>
      </c>
      <c r="H12" s="37">
        <v>4445.221499999999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/>
  <dimension ref="B1:R99"/>
  <sheetViews>
    <sheetView showGridLines="0" showRowColHeaders="0" zoomScale="55" zoomScaleNormal="55" workbookViewId="0"/>
  </sheetViews>
  <sheetFormatPr defaultColWidth="20.53515625" defaultRowHeight="14.6"/>
  <cols>
    <col min="1" max="1" width="2.53515625" customWidth="1"/>
    <col min="2" max="2" width="55.53515625" customWidth="1"/>
    <col min="3" max="7" width="17.4609375" customWidth="1"/>
    <col min="8" max="8" width="10.53515625" customWidth="1"/>
    <col min="9" max="9" width="53.4609375" bestFit="1" customWidth="1"/>
    <col min="10" max="10" width="19.84375" customWidth="1"/>
    <col min="11" max="11" width="17.69140625" customWidth="1"/>
    <col min="12" max="12" width="19.23046875" customWidth="1"/>
    <col min="13" max="13" width="17.4609375" customWidth="1"/>
    <col min="14" max="14" width="21.53515625" customWidth="1"/>
    <col min="15" max="15" width="15.23046875" customWidth="1"/>
    <col min="16" max="16" width="18.23046875" customWidth="1"/>
    <col min="17" max="17" width="16.84375" customWidth="1"/>
    <col min="18" max="18" width="16.69140625" customWidth="1"/>
    <col min="19" max="19" width="11.53515625" bestFit="1" customWidth="1"/>
    <col min="20" max="20" width="12.84375" customWidth="1"/>
    <col min="21" max="21" width="18.23046875" customWidth="1"/>
    <col min="22" max="22" width="27" customWidth="1"/>
    <col min="23" max="23" width="9" bestFit="1" customWidth="1"/>
    <col min="24" max="24" width="18.53515625" bestFit="1" customWidth="1"/>
    <col min="25" max="25" width="11.53515625" bestFit="1" customWidth="1"/>
    <col min="26" max="27" width="13.15234375" bestFit="1" customWidth="1"/>
    <col min="28" max="28" width="14.152343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4"/>
    </row>
    <row r="38" spans="2:2" ht="14.5" customHeight="1">
      <c r="B38" s="84"/>
    </row>
    <row r="39" spans="2:2" ht="14.5" customHeight="1"/>
    <row r="40" spans="2:2" ht="14.5" customHeight="1"/>
    <row r="41" spans="2:2" ht="14.5" customHeight="1"/>
    <row r="42" spans="2:2" ht="14.5" customHeight="1"/>
    <row r="62" spans="13:18" ht="14.5" customHeight="1">
      <c r="M62" s="95"/>
      <c r="N62" s="95"/>
      <c r="O62" s="95"/>
      <c r="P62" s="95"/>
      <c r="R62" s="98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ht="14.5" customHeight="1">
      <c r="M63" s="95"/>
      <c r="N63" s="95"/>
      <c r="O63" s="95"/>
      <c r="P63" s="95"/>
    </row>
    <row r="64" spans="13:18" ht="14.5" customHeight="1">
      <c r="M64" s="95"/>
      <c r="N64" s="95"/>
      <c r="O64" s="95"/>
      <c r="P64" s="95"/>
    </row>
    <row r="65" spans="2:18" s="43" customFormat="1" ht="14.5" customHeight="1">
      <c r="M65" s="95"/>
      <c r="N65" s="95"/>
      <c r="O65" s="95"/>
      <c r="P65" s="95"/>
    </row>
    <row r="66" spans="2:18" s="43" customFormat="1" ht="14.5" customHeight="1">
      <c r="M66" s="95"/>
      <c r="N66" s="95"/>
      <c r="O66" s="95"/>
      <c r="P66" s="95"/>
    </row>
    <row r="67" spans="2:18" s="43" customFormat="1"/>
    <row r="68" spans="2:18" s="43" customFormat="1" ht="13.4" customHeight="1"/>
    <row r="70" spans="2:18" ht="18.899999999999999">
      <c r="B70" s="84"/>
    </row>
    <row r="71" spans="2:18" hidden="1">
      <c r="B71" s="6" t="s">
        <v>512</v>
      </c>
      <c r="C71" s="6" t="s">
        <v>323</v>
      </c>
    </row>
    <row r="72" spans="2:18" hidden="1">
      <c r="B72" s="6" t="s">
        <v>516</v>
      </c>
      <c r="C72" s="8" t="s">
        <v>327</v>
      </c>
      <c r="D72" s="7"/>
      <c r="E72" s="7"/>
      <c r="F72" s="7"/>
      <c r="G72" s="7"/>
    </row>
    <row r="73" spans="2:18" hidden="1">
      <c r="B73" s="6" t="s">
        <v>1</v>
      </c>
      <c r="C73" s="6" t="s">
        <v>321</v>
      </c>
      <c r="D73" s="7"/>
      <c r="E73" s="7"/>
      <c r="F73" s="7"/>
      <c r="G73" s="7"/>
    </row>
    <row r="74" spans="2:18" hidden="1">
      <c r="B74" s="6" t="s">
        <v>7763</v>
      </c>
      <c r="C74" s="6" t="s">
        <v>7766</v>
      </c>
      <c r="D74" s="7"/>
      <c r="E74" s="7"/>
      <c r="F74" s="7"/>
      <c r="G74" s="7"/>
      <c r="I74" s="2" t="s">
        <v>7763</v>
      </c>
      <c r="J74" s="43" t="s">
        <v>7766</v>
      </c>
      <c r="K74" s="7"/>
      <c r="L74" s="7"/>
      <c r="M74" s="7"/>
      <c r="N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</row>
    <row r="76" spans="2:18" ht="22.75">
      <c r="B76" s="171" t="s">
        <v>642</v>
      </c>
      <c r="C76" s="6"/>
      <c r="D76" s="14"/>
      <c r="E76" s="15"/>
      <c r="F76" s="15"/>
      <c r="G76" s="16"/>
      <c r="I76" s="209" t="s">
        <v>9496</v>
      </c>
      <c r="K76" s="7"/>
      <c r="L76" s="7"/>
      <c r="M76" s="7"/>
      <c r="N76" s="7"/>
      <c r="O76" s="7"/>
      <c r="P76" s="7"/>
      <c r="Q76" s="7"/>
      <c r="R76" s="7"/>
    </row>
    <row r="77" spans="2:18" ht="77.150000000000006">
      <c r="B77" s="6"/>
      <c r="C77" s="178" t="s">
        <v>8129</v>
      </c>
      <c r="D77" s="178" t="s">
        <v>8676</v>
      </c>
      <c r="E77" s="178" t="s">
        <v>9043</v>
      </c>
      <c r="F77" s="178" t="s">
        <v>9492</v>
      </c>
      <c r="G77" s="178" t="s">
        <v>9495</v>
      </c>
      <c r="J77" s="218" t="s">
        <v>8004</v>
      </c>
      <c r="K77" s="218" t="s">
        <v>7061</v>
      </c>
      <c r="L77" s="218" t="s">
        <v>7063</v>
      </c>
      <c r="M77" s="218" t="s">
        <v>7064</v>
      </c>
      <c r="N77" s="218" t="s">
        <v>539</v>
      </c>
      <c r="O77" s="219" t="s">
        <v>8624</v>
      </c>
      <c r="P77" s="218" t="s">
        <v>7060</v>
      </c>
      <c r="Q77" s="218" t="s">
        <v>7059</v>
      </c>
      <c r="R77" s="219" t="s">
        <v>588</v>
      </c>
    </row>
    <row r="78" spans="2:18" ht="19.3">
      <c r="B78" s="187" t="s">
        <v>7805</v>
      </c>
      <c r="C78" s="170">
        <v>16021.8316</v>
      </c>
      <c r="D78" s="170">
        <v>15709.5566</v>
      </c>
      <c r="E78" s="170">
        <v>16890.408299999999</v>
      </c>
      <c r="F78" s="170">
        <v>17077.296200000001</v>
      </c>
      <c r="G78" s="170">
        <v>17376.8024</v>
      </c>
      <c r="I78" s="216" t="s">
        <v>7805</v>
      </c>
      <c r="J78" s="214">
        <v>873.50199999999995</v>
      </c>
      <c r="K78" s="214">
        <v>278.70740000000001</v>
      </c>
      <c r="L78" s="214" t="s">
        <v>88</v>
      </c>
      <c r="M78" s="214">
        <v>2605.1397000000002</v>
      </c>
      <c r="N78" s="214">
        <v>7867.5722999999998</v>
      </c>
      <c r="O78" s="214">
        <v>1082.72</v>
      </c>
      <c r="P78" s="214">
        <v>129.29849999999999</v>
      </c>
      <c r="Q78" s="214">
        <v>4445.2214999999997</v>
      </c>
      <c r="R78" s="214" t="s">
        <v>88</v>
      </c>
    </row>
    <row r="79" spans="2:18" ht="18.899999999999999">
      <c r="B79" s="186" t="s">
        <v>7799</v>
      </c>
      <c r="C79" s="170">
        <v>1781.0253</v>
      </c>
      <c r="D79" s="170">
        <v>1750.7328</v>
      </c>
      <c r="E79" s="170">
        <v>2095.87</v>
      </c>
      <c r="F79" s="170">
        <v>2176.4467</v>
      </c>
      <c r="G79" s="170">
        <v>2183.8375000000001</v>
      </c>
      <c r="I79" s="215" t="s">
        <v>7799</v>
      </c>
      <c r="J79" s="214">
        <v>140.84790000000001</v>
      </c>
      <c r="K79" s="214">
        <v>4.2626999999999997</v>
      </c>
      <c r="L79" s="214" t="s">
        <v>88</v>
      </c>
      <c r="M79" s="214">
        <v>396.20769999999999</v>
      </c>
      <c r="N79" s="214">
        <v>917.35469999999998</v>
      </c>
      <c r="O79" s="214">
        <v>124.5968</v>
      </c>
      <c r="P79" s="214">
        <v>6.2294</v>
      </c>
      <c r="Q79" s="214">
        <v>541.35900000000004</v>
      </c>
      <c r="R79" s="214" t="s">
        <v>88</v>
      </c>
    </row>
    <row r="80" spans="2:18" ht="18.899999999999999">
      <c r="B80" s="186" t="s">
        <v>7800</v>
      </c>
      <c r="C80" s="170">
        <v>561.01130000000001</v>
      </c>
      <c r="D80" s="170">
        <v>495.08420000000001</v>
      </c>
      <c r="E80" s="170">
        <v>526.87369999999999</v>
      </c>
      <c r="F80" s="170">
        <v>549.81420000000003</v>
      </c>
      <c r="G80" s="170">
        <v>548.43179999999995</v>
      </c>
      <c r="I80" s="215" t="s">
        <v>7800</v>
      </c>
      <c r="J80" s="214">
        <v>51.858199999999997</v>
      </c>
      <c r="K80" s="214">
        <v>1.8911</v>
      </c>
      <c r="L80" s="214" t="s">
        <v>88</v>
      </c>
      <c r="M80" s="214">
        <v>90.4863</v>
      </c>
      <c r="N80" s="214">
        <v>198.24289999999999</v>
      </c>
      <c r="O80" s="214">
        <v>28.871300000000002</v>
      </c>
      <c r="P80" s="214">
        <v>6.7698999999999998</v>
      </c>
      <c r="Q80" s="214">
        <v>168.76900000000001</v>
      </c>
      <c r="R80" s="214" t="s">
        <v>88</v>
      </c>
    </row>
    <row r="81" spans="2:18" ht="18.899999999999999">
      <c r="B81" s="186" t="s">
        <v>7801</v>
      </c>
      <c r="C81" s="170">
        <v>1507.8307</v>
      </c>
      <c r="D81" s="170">
        <v>1360.4942000000001</v>
      </c>
      <c r="E81" s="170">
        <v>1641.2052000000001</v>
      </c>
      <c r="F81" s="170">
        <v>1596.6130000000001</v>
      </c>
      <c r="G81" s="170">
        <v>1632.5365999999999</v>
      </c>
      <c r="I81" s="215" t="s">
        <v>7801</v>
      </c>
      <c r="J81" s="214">
        <v>243.00280000000001</v>
      </c>
      <c r="K81" s="214">
        <v>47.3992</v>
      </c>
      <c r="L81" s="214" t="s">
        <v>88</v>
      </c>
      <c r="M81" s="214">
        <v>117.98990000000001</v>
      </c>
      <c r="N81" s="214">
        <v>582.63059999999996</v>
      </c>
      <c r="O81" s="214">
        <v>43.0242</v>
      </c>
      <c r="P81" s="214">
        <v>2.5525000000000002</v>
      </c>
      <c r="Q81" s="214">
        <v>587.20069999999998</v>
      </c>
      <c r="R81" s="214" t="s">
        <v>88</v>
      </c>
    </row>
    <row r="82" spans="2:18" ht="18.899999999999999">
      <c r="B82" s="186" t="s">
        <v>7802</v>
      </c>
      <c r="C82" s="170">
        <v>2163.0158999999999</v>
      </c>
      <c r="D82" s="170">
        <v>2099.4229</v>
      </c>
      <c r="E82" s="170">
        <v>2288.7546000000002</v>
      </c>
      <c r="F82" s="170">
        <v>2246.5223000000001</v>
      </c>
      <c r="G82" s="170">
        <v>2360.8328000000001</v>
      </c>
      <c r="I82" s="215" t="s">
        <v>7802</v>
      </c>
      <c r="J82" s="214">
        <v>152.06</v>
      </c>
      <c r="K82" s="214">
        <v>188.58099999999999</v>
      </c>
      <c r="L82" s="214" t="s">
        <v>88</v>
      </c>
      <c r="M82" s="214">
        <v>166.1405</v>
      </c>
      <c r="N82" s="214">
        <v>1286.6582000000001</v>
      </c>
      <c r="O82" s="214">
        <v>83.252300000000005</v>
      </c>
      <c r="P82" s="214">
        <v>4.6044</v>
      </c>
      <c r="Q82" s="214">
        <v>464.26600000000002</v>
      </c>
      <c r="R82" s="214" t="s">
        <v>88</v>
      </c>
    </row>
    <row r="83" spans="2:18" ht="18.899999999999999">
      <c r="B83" s="186" t="s">
        <v>7803</v>
      </c>
      <c r="C83" s="170">
        <v>3517.6527999999998</v>
      </c>
      <c r="D83" s="170">
        <v>3500.9533000000001</v>
      </c>
      <c r="E83" s="170">
        <v>3567.9076</v>
      </c>
      <c r="F83" s="170">
        <v>3602.2494999999999</v>
      </c>
      <c r="G83" s="170">
        <v>3705.9418000000001</v>
      </c>
      <c r="I83" s="215" t="s">
        <v>7803</v>
      </c>
      <c r="J83" s="214">
        <v>130.74420000000001</v>
      </c>
      <c r="K83" s="214">
        <v>16.924399999999999</v>
      </c>
      <c r="L83" s="214" t="s">
        <v>88</v>
      </c>
      <c r="M83" s="214">
        <v>509.93770000000001</v>
      </c>
      <c r="N83" s="214">
        <v>1877.2411</v>
      </c>
      <c r="O83" s="214">
        <v>115.5664</v>
      </c>
      <c r="P83" s="214">
        <v>33.671700000000001</v>
      </c>
      <c r="Q83" s="214">
        <v>1016.4596</v>
      </c>
      <c r="R83" s="214" t="s">
        <v>88</v>
      </c>
    </row>
    <row r="84" spans="2:18" ht="18.899999999999999">
      <c r="B84" s="186" t="s">
        <v>7804</v>
      </c>
      <c r="C84" s="170">
        <v>6491.2955000000002</v>
      </c>
      <c r="D84" s="170">
        <v>6502.8692000000001</v>
      </c>
      <c r="E84" s="170">
        <v>6769.7972</v>
      </c>
      <c r="F84" s="170">
        <v>6905.6504000000004</v>
      </c>
      <c r="G84" s="170">
        <v>6945.2218999999996</v>
      </c>
      <c r="I84" s="215" t="s">
        <v>7804</v>
      </c>
      <c r="J84" s="214">
        <v>154.9889</v>
      </c>
      <c r="K84" s="214">
        <v>19.648900000000001</v>
      </c>
      <c r="L84" s="214" t="s">
        <v>88</v>
      </c>
      <c r="M84" s="214">
        <v>1324.3777</v>
      </c>
      <c r="N84" s="214">
        <v>3005.4447</v>
      </c>
      <c r="O84" s="214">
        <v>687.40909999999997</v>
      </c>
      <c r="P84" s="214">
        <v>75.470600000000005</v>
      </c>
      <c r="Q84" s="214">
        <v>1667.1670999999999</v>
      </c>
      <c r="R84" s="214" t="s">
        <v>88</v>
      </c>
    </row>
    <row r="85" spans="2:18" ht="19.3">
      <c r="B85" s="190" t="s">
        <v>58</v>
      </c>
      <c r="C85" s="170">
        <v>3641.9539</v>
      </c>
      <c r="D85" s="170">
        <v>3499.2404000000001</v>
      </c>
      <c r="E85" s="170">
        <v>3614.0392000000002</v>
      </c>
      <c r="F85" s="170">
        <v>3584.8227000000002</v>
      </c>
      <c r="G85" s="170">
        <v>3606.7528000000002</v>
      </c>
      <c r="I85" s="216" t="s">
        <v>58</v>
      </c>
      <c r="J85" s="214">
        <v>269.86989999999997</v>
      </c>
      <c r="K85" s="214" t="s">
        <v>88</v>
      </c>
      <c r="L85" s="214">
        <v>349.23099999999999</v>
      </c>
      <c r="M85" s="214">
        <v>258.59559999999999</v>
      </c>
      <c r="N85" s="214">
        <v>1580.0014000000001</v>
      </c>
      <c r="O85" s="214">
        <v>101.54859999999999</v>
      </c>
      <c r="P85" s="214">
        <v>1.8609</v>
      </c>
      <c r="Q85" s="214">
        <v>1004.9091</v>
      </c>
      <c r="R85" s="214" t="s">
        <v>88</v>
      </c>
    </row>
    <row r="86" spans="2:18" ht="37.75">
      <c r="B86" s="169" t="s">
        <v>7574</v>
      </c>
      <c r="C86" s="170">
        <v>284.4126</v>
      </c>
      <c r="D86" s="170">
        <v>275.78579999999999</v>
      </c>
      <c r="E86" s="170">
        <v>282.55790000000002</v>
      </c>
      <c r="F86" s="170">
        <v>281.84449999999998</v>
      </c>
      <c r="G86" s="170">
        <v>284.01560000000001</v>
      </c>
      <c r="I86" s="215" t="s">
        <v>7574</v>
      </c>
      <c r="J86" s="214">
        <v>11.960900000000001</v>
      </c>
      <c r="K86" s="214" t="s">
        <v>88</v>
      </c>
      <c r="L86" s="214" t="s">
        <v>88</v>
      </c>
      <c r="M86" s="214">
        <v>44.520400000000002</v>
      </c>
      <c r="N86" s="214">
        <v>133.66990000000001</v>
      </c>
      <c r="O86" s="214">
        <v>7.9169</v>
      </c>
      <c r="P86" s="214">
        <v>0.46439999999999998</v>
      </c>
      <c r="Q86" s="214">
        <v>85.190299999999993</v>
      </c>
      <c r="R86" s="214" t="s">
        <v>88</v>
      </c>
    </row>
    <row r="87" spans="2:18" ht="19.3">
      <c r="B87" s="190" t="s">
        <v>880</v>
      </c>
      <c r="C87" s="170">
        <v>1828.2496000000001</v>
      </c>
      <c r="D87" s="170">
        <v>1874.8294000000001</v>
      </c>
      <c r="E87" s="170">
        <v>1650.7661000000001</v>
      </c>
      <c r="F87" s="170">
        <v>1580.3548000000001</v>
      </c>
      <c r="G87" s="170">
        <v>1605.924</v>
      </c>
      <c r="I87" s="216" t="s">
        <v>880</v>
      </c>
      <c r="J87" s="214">
        <v>51.855699999999999</v>
      </c>
      <c r="K87" s="214">
        <v>18.290700000000001</v>
      </c>
      <c r="L87" s="214" t="s">
        <v>88</v>
      </c>
      <c r="M87" s="214">
        <v>39.629100000000001</v>
      </c>
      <c r="N87" s="214">
        <v>930.65610000000004</v>
      </c>
      <c r="O87" s="214">
        <v>5.9823000000000004</v>
      </c>
      <c r="P87" s="214">
        <v>0.23799999999999999</v>
      </c>
      <c r="Q87" s="214">
        <v>521.24959999999999</v>
      </c>
      <c r="R87" s="214" t="s">
        <v>88</v>
      </c>
    </row>
    <row r="88" spans="2:18" ht="18.899999999999999">
      <c r="B88" s="169" t="s">
        <v>7575</v>
      </c>
      <c r="C88" s="170">
        <v>1621.0473</v>
      </c>
      <c r="D88" s="170">
        <v>1676.1922</v>
      </c>
      <c r="E88" s="170">
        <v>1483.1883</v>
      </c>
      <c r="F88" s="170">
        <v>1426.4090000000001</v>
      </c>
      <c r="G88" s="170">
        <v>1454.6461999999999</v>
      </c>
      <c r="I88" s="215" t="s">
        <v>7575</v>
      </c>
      <c r="J88" s="214">
        <v>42.197400000000002</v>
      </c>
      <c r="K88" s="214">
        <v>17.9284</v>
      </c>
      <c r="L88" s="214" t="s">
        <v>88</v>
      </c>
      <c r="M88" s="214">
        <v>29.822199999999999</v>
      </c>
      <c r="N88" s="214">
        <v>867.55820000000006</v>
      </c>
      <c r="O88" s="214">
        <v>1.4951000000000001</v>
      </c>
      <c r="P88" s="214">
        <v>0.18640000000000001</v>
      </c>
      <c r="Q88" s="214">
        <v>492.83080000000001</v>
      </c>
      <c r="R88" s="214" t="s">
        <v>88</v>
      </c>
    </row>
    <row r="89" spans="2:18" ht="19.3">
      <c r="B89" s="190" t="s">
        <v>692</v>
      </c>
      <c r="C89" s="170">
        <v>124.87179999999999</v>
      </c>
      <c r="D89" s="170">
        <v>127.4522</v>
      </c>
      <c r="E89" s="170">
        <v>127.6789</v>
      </c>
      <c r="F89" s="170">
        <v>126.4487</v>
      </c>
      <c r="G89" s="170">
        <v>124.72239999999999</v>
      </c>
      <c r="I89" s="216" t="s">
        <v>692</v>
      </c>
      <c r="J89" s="214">
        <v>13.521100000000001</v>
      </c>
      <c r="K89" s="214" t="s">
        <v>88</v>
      </c>
      <c r="L89" s="214">
        <v>0.1565</v>
      </c>
      <c r="M89" s="214">
        <v>23.481300000000001</v>
      </c>
      <c r="N89" s="214">
        <v>51.688800000000001</v>
      </c>
      <c r="O89" s="214">
        <v>5.3186</v>
      </c>
      <c r="P89" s="214">
        <v>0.33600000000000002</v>
      </c>
      <c r="Q89" s="214">
        <v>27.986699999999999</v>
      </c>
      <c r="R89" s="214" t="s">
        <v>88</v>
      </c>
    </row>
    <row r="90" spans="2:18" ht="19.3">
      <c r="B90" s="190" t="s">
        <v>694</v>
      </c>
      <c r="C90" s="170">
        <v>1218.9511</v>
      </c>
      <c r="D90" s="170">
        <v>1448.3171</v>
      </c>
      <c r="E90" s="170">
        <v>1372.2759000000001</v>
      </c>
      <c r="F90" s="170">
        <v>1342.8615</v>
      </c>
      <c r="G90" s="170">
        <v>1358.3664000000001</v>
      </c>
      <c r="I90" s="216" t="s">
        <v>694</v>
      </c>
      <c r="J90" s="214">
        <v>14.1685</v>
      </c>
      <c r="K90" s="214">
        <v>8.4512999999999998</v>
      </c>
      <c r="L90" s="214" t="s">
        <v>88</v>
      </c>
      <c r="M90" s="214">
        <v>80.073899999999995</v>
      </c>
      <c r="N90" s="214">
        <v>871.03210000000001</v>
      </c>
      <c r="O90" s="214">
        <v>29.8416</v>
      </c>
      <c r="P90" s="214">
        <v>2.0663</v>
      </c>
      <c r="Q90" s="214">
        <v>334.89280000000002</v>
      </c>
      <c r="R90" s="214" t="s">
        <v>88</v>
      </c>
    </row>
    <row r="91" spans="2:18" ht="19.3">
      <c r="B91" s="190" t="s">
        <v>76</v>
      </c>
      <c r="C91" s="170">
        <v>1521.2216000000001</v>
      </c>
      <c r="D91" s="170">
        <v>1533.8092999999999</v>
      </c>
      <c r="E91" s="170">
        <v>1562.8847000000001</v>
      </c>
      <c r="F91" s="170">
        <v>1584.4785999999999</v>
      </c>
      <c r="G91" s="170">
        <v>1604.2034000000001</v>
      </c>
      <c r="I91" s="216" t="s">
        <v>76</v>
      </c>
      <c r="J91" s="214">
        <v>75.231999999999999</v>
      </c>
      <c r="K91" s="214">
        <v>28.014199999999999</v>
      </c>
      <c r="L91" s="214" t="s">
        <v>88</v>
      </c>
      <c r="M91" s="214">
        <v>218.87700000000001</v>
      </c>
      <c r="N91" s="214">
        <v>677.90840000000003</v>
      </c>
      <c r="O91" s="214">
        <v>93.488600000000005</v>
      </c>
      <c r="P91" s="214">
        <v>17.1327</v>
      </c>
      <c r="Q91" s="214">
        <v>450.06360000000001</v>
      </c>
      <c r="R91" s="214" t="s">
        <v>88</v>
      </c>
    </row>
    <row r="92" spans="2:18" ht="18.899999999999999">
      <c r="B92" s="169" t="s">
        <v>5528</v>
      </c>
      <c r="C92" s="170">
        <v>646.13739999999996</v>
      </c>
      <c r="D92" s="170">
        <v>641.94960000000003</v>
      </c>
      <c r="E92" s="170">
        <v>648.19449999999995</v>
      </c>
      <c r="F92" s="170">
        <v>644.48699999999997</v>
      </c>
      <c r="G92" s="170">
        <v>647.03769999999997</v>
      </c>
      <c r="I92" s="215" t="s">
        <v>5528</v>
      </c>
      <c r="J92" s="214">
        <v>45.2637</v>
      </c>
      <c r="K92" s="214">
        <v>8.1166999999999998</v>
      </c>
      <c r="L92" s="214" t="s">
        <v>88</v>
      </c>
      <c r="M92" s="214">
        <v>139.36369999999999</v>
      </c>
      <c r="N92" s="214">
        <v>247.7276</v>
      </c>
      <c r="O92" s="214">
        <v>31.765000000000001</v>
      </c>
      <c r="P92" s="214">
        <v>6.1870000000000003</v>
      </c>
      <c r="Q92" s="214">
        <v>141.76230000000001</v>
      </c>
      <c r="R92" s="214" t="s">
        <v>88</v>
      </c>
    </row>
    <row r="93" spans="2:18" ht="18.899999999999999">
      <c r="B93" s="169" t="s">
        <v>5529</v>
      </c>
      <c r="C93" s="170">
        <v>790.85879999999997</v>
      </c>
      <c r="D93" s="170">
        <v>802.69770000000005</v>
      </c>
      <c r="E93" s="170">
        <v>823.46050000000002</v>
      </c>
      <c r="F93" s="170">
        <v>825.56830000000002</v>
      </c>
      <c r="G93" s="170">
        <v>818.51080000000002</v>
      </c>
      <c r="I93" s="215" t="s">
        <v>5529</v>
      </c>
      <c r="J93" s="214">
        <v>28.731999999999999</v>
      </c>
      <c r="K93" s="214">
        <v>17.960100000000001</v>
      </c>
      <c r="L93" s="214" t="s">
        <v>88</v>
      </c>
      <c r="M93" s="214">
        <v>63.849800000000002</v>
      </c>
      <c r="N93" s="214">
        <v>367.94959999999998</v>
      </c>
      <c r="O93" s="214">
        <v>55.1706</v>
      </c>
      <c r="P93" s="214">
        <v>9.5416000000000007</v>
      </c>
      <c r="Q93" s="214">
        <v>264.00799999999998</v>
      </c>
      <c r="R93" s="214" t="s">
        <v>88</v>
      </c>
    </row>
    <row r="94" spans="2:18" ht="18.899999999999999">
      <c r="B94" s="169" t="s">
        <v>5530</v>
      </c>
      <c r="C94" s="170">
        <v>57.823900000000002</v>
      </c>
      <c r="D94" s="170">
        <v>55.575699999999998</v>
      </c>
      <c r="E94" s="170">
        <v>52.694000000000003</v>
      </c>
      <c r="F94" s="170">
        <v>47.807899999999997</v>
      </c>
      <c r="G94" s="170">
        <v>48.533900000000003</v>
      </c>
      <c r="I94" s="215" t="s">
        <v>5530</v>
      </c>
      <c r="J94" s="214">
        <v>0.36599999999999999</v>
      </c>
      <c r="K94" s="214" t="s">
        <v>88</v>
      </c>
      <c r="L94" s="214" t="s">
        <v>88</v>
      </c>
      <c r="M94" s="214">
        <v>9.9551999999999996</v>
      </c>
      <c r="N94" s="214">
        <v>28.605599999999999</v>
      </c>
      <c r="O94" s="214">
        <v>0.74690000000000001</v>
      </c>
      <c r="P94" s="214" t="s">
        <v>88</v>
      </c>
      <c r="Q94" s="214">
        <v>8.1562999999999999</v>
      </c>
      <c r="R94" s="214" t="s">
        <v>88</v>
      </c>
    </row>
    <row r="95" spans="2:18" ht="18.899999999999999">
      <c r="B95" s="169" t="s">
        <v>5531</v>
      </c>
      <c r="C95" s="170">
        <v>-74.184399999999997</v>
      </c>
      <c r="D95" s="170">
        <v>-72.162499999999994</v>
      </c>
      <c r="E95" s="170">
        <v>-69.677199999999999</v>
      </c>
      <c r="F95" s="170">
        <v>-67.6096</v>
      </c>
      <c r="G95" s="170">
        <v>-68.660899999999998</v>
      </c>
      <c r="I95" s="215" t="s">
        <v>5531</v>
      </c>
      <c r="J95" s="214">
        <v>-3.3205</v>
      </c>
      <c r="K95" s="214" t="s">
        <v>88</v>
      </c>
      <c r="L95" s="214">
        <v>1.498</v>
      </c>
      <c r="M95" s="214">
        <v>-12.7592</v>
      </c>
      <c r="N95" s="214">
        <v>-35.504100000000001</v>
      </c>
      <c r="O95" s="214">
        <v>0.1343</v>
      </c>
      <c r="P95" s="214">
        <v>6.6900000000000001E-2</v>
      </c>
      <c r="Q95" s="214">
        <v>-18.517900000000001</v>
      </c>
      <c r="R95" s="214" t="s">
        <v>88</v>
      </c>
    </row>
    <row r="96" spans="2:18" ht="18.899999999999999">
      <c r="B96" s="169" t="s">
        <v>7576</v>
      </c>
      <c r="C96" s="170">
        <v>100.5859</v>
      </c>
      <c r="D96" s="170">
        <v>105.74890000000001</v>
      </c>
      <c r="E96" s="170">
        <v>108.2129</v>
      </c>
      <c r="F96" s="170">
        <v>134.22499999999999</v>
      </c>
      <c r="G96" s="170">
        <v>158.78190000000001</v>
      </c>
      <c r="I96" s="215" t="s">
        <v>7576</v>
      </c>
      <c r="J96" s="214">
        <v>4.1908000000000003</v>
      </c>
      <c r="K96" s="214">
        <v>2.0926</v>
      </c>
      <c r="L96" s="214">
        <v>2.6625000000000001</v>
      </c>
      <c r="M96" s="214">
        <v>18.467600000000001</v>
      </c>
      <c r="N96" s="214">
        <v>69.1297</v>
      </c>
      <c r="O96" s="214">
        <v>5.6718000000000002</v>
      </c>
      <c r="P96" s="214" t="s">
        <v>88</v>
      </c>
      <c r="Q96" s="214">
        <v>54.655000000000001</v>
      </c>
      <c r="R96" s="214" t="s">
        <v>88</v>
      </c>
    </row>
    <row r="97" spans="2:18" ht="19.3">
      <c r="B97" s="191" t="s">
        <v>78</v>
      </c>
      <c r="C97" s="188">
        <v>24357.0795</v>
      </c>
      <c r="D97" s="188">
        <v>24193.204900000001</v>
      </c>
      <c r="E97" s="188">
        <v>25218.053100000001</v>
      </c>
      <c r="F97" s="188">
        <v>25296.2624</v>
      </c>
      <c r="G97" s="188">
        <v>25676.771499999999</v>
      </c>
      <c r="I97" s="216" t="s">
        <v>78</v>
      </c>
      <c r="J97" s="214">
        <v>1298.1491000000001</v>
      </c>
      <c r="K97" s="214">
        <v>366.29039999999998</v>
      </c>
      <c r="L97" s="214" t="s">
        <v>88</v>
      </c>
      <c r="M97" s="214">
        <v>3225.7964999999999</v>
      </c>
      <c r="N97" s="214">
        <v>11978.8591</v>
      </c>
      <c r="O97" s="214">
        <v>1318.8996</v>
      </c>
      <c r="P97" s="214">
        <v>150.9324</v>
      </c>
      <c r="Q97" s="214">
        <v>6784.3233</v>
      </c>
      <c r="R97" s="214" t="s">
        <v>88</v>
      </c>
    </row>
    <row r="99" spans="2:18" ht="18.899999999999999">
      <c r="B99" s="84" t="s">
        <v>7964</v>
      </c>
      <c r="C99" s="89" t="s">
        <v>7814</v>
      </c>
      <c r="I99" s="84" t="s">
        <v>7964</v>
      </c>
    </row>
  </sheetData>
  <sheetProtection algorithmName="SHA-512" hashValue="jW8OBXZ2qqWxMZbQMptc/4dsHSjweVHcuDzOoDguc1WphiCCASeKwqzGJa8lyLQfeF1Hj8ixSxmlW+Klw2KVhQ==" saltValue="FLMbwhmiwt0yjgxrguyVxg==" spinCount="100000" sheet="1" objects="1" scenarios="1" pivotTables="0"/>
  <conditionalFormatting pivot="1" sqref="C78:G97">
    <cfRule type="expression" dxfId="4329" priority="11">
      <formula>AND(RIGHT($B78,3)="(%)",C78&lt;&gt;"C")</formula>
    </cfRule>
  </conditionalFormatting>
  <conditionalFormatting pivot="1" sqref="J78:R97">
    <cfRule type="expression" dxfId="4328" priority="7">
      <formula>AND(RIGHT($I78,3)="(%)",J78&lt;&gt;"C")</formula>
    </cfRule>
  </conditionalFormatting>
  <conditionalFormatting pivot="1" sqref="C78:G97">
    <cfRule type="expression" dxfId="4327" priority="4">
      <formula>C$77=$G$77</formula>
    </cfRule>
  </conditionalFormatting>
  <conditionalFormatting pivot="1" sqref="C78:G97">
    <cfRule type="cellIs" dxfId="4326" priority="2" operator="lessThan">
      <formula>0</formula>
    </cfRule>
  </conditionalFormatting>
  <conditionalFormatting pivot="1" sqref="J78:R97">
    <cfRule type="cellIs" dxfId="4325" priority="1" operator="lessThan">
      <formula>0</formula>
    </cfRule>
  </conditionalFormatting>
  <hyperlinks>
    <hyperlink ref="C99" location="'Notes &amp; abbreviations'!A1" display="Notes &amp; abbreviations" xr:uid="{00000000-0004-0000-1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/>
  <dimension ref="A2:K31"/>
  <sheetViews>
    <sheetView zoomScale="71" workbookViewId="0"/>
  </sheetViews>
  <sheetFormatPr defaultRowHeight="14.6"/>
  <cols>
    <col min="1" max="1" width="21.15234375" bestFit="1" customWidth="1"/>
    <col min="2" max="2" width="17.53515625" bestFit="1" customWidth="1"/>
    <col min="3" max="3" width="39.23046875" bestFit="1" customWidth="1"/>
    <col min="4" max="4" width="14.53515625" bestFit="1" customWidth="1"/>
    <col min="5" max="5" width="16.4609375" bestFit="1" customWidth="1"/>
    <col min="6" max="6" width="14.15234375" bestFit="1" customWidth="1"/>
    <col min="7" max="7" width="13.61328125" bestFit="1" customWidth="1"/>
    <col min="8" max="8" width="12" bestFit="1" customWidth="1"/>
    <col min="9" max="10" width="9" bestFit="1" customWidth="1"/>
    <col min="11" max="11" width="12.61328125" bestFit="1" customWidth="1"/>
    <col min="12" max="12" width="8" bestFit="1" customWidth="1"/>
    <col min="13" max="13" width="8.4609375" bestFit="1" customWidth="1"/>
    <col min="14" max="14" width="11" bestFit="1" customWidth="1"/>
    <col min="15" max="15" width="8" bestFit="1" customWidth="1"/>
    <col min="16" max="16" width="10.84375" bestFit="1" customWidth="1"/>
    <col min="17" max="17" width="12.15234375" customWidth="1"/>
    <col min="18" max="18" width="9" bestFit="1" customWidth="1"/>
    <col min="19" max="19" width="10" bestFit="1" customWidth="1"/>
    <col min="20" max="20" width="9" bestFit="1" customWidth="1"/>
    <col min="21" max="21" width="8" bestFit="1" customWidth="1"/>
    <col min="22" max="22" width="10" bestFit="1" customWidth="1"/>
    <col min="23" max="23" width="35.4609375" bestFit="1" customWidth="1"/>
    <col min="24" max="24" width="14.53515625" bestFit="1" customWidth="1"/>
    <col min="25" max="25" width="13.4609375" bestFit="1" customWidth="1"/>
  </cols>
  <sheetData>
    <row r="2" spans="1:11">
      <c r="A2" s="2" t="s">
        <v>512</v>
      </c>
      <c r="B2" s="43" t="s">
        <v>323</v>
      </c>
    </row>
    <row r="3" spans="1:11">
      <c r="A3" s="2" t="s">
        <v>516</v>
      </c>
      <c r="B3" s="43" t="s">
        <v>327</v>
      </c>
    </row>
    <row r="4" spans="1:11">
      <c r="A4" s="2" t="s">
        <v>7763</v>
      </c>
      <c r="B4" s="43" t="s">
        <v>7771</v>
      </c>
    </row>
    <row r="6" spans="1:11">
      <c r="A6" s="2" t="s">
        <v>297</v>
      </c>
      <c r="B6" s="2" t="s">
        <v>298</v>
      </c>
    </row>
    <row r="7" spans="1:11">
      <c r="A7" s="2" t="s">
        <v>296</v>
      </c>
      <c r="B7" s="43" t="s">
        <v>7958</v>
      </c>
      <c r="C7" s="43" t="s">
        <v>5532</v>
      </c>
      <c r="D7" s="43" t="s">
        <v>7818</v>
      </c>
      <c r="E7" s="43" t="s">
        <v>7930</v>
      </c>
      <c r="F7" s="43" t="s">
        <v>923</v>
      </c>
    </row>
    <row r="8" spans="1:11">
      <c r="A8" s="3" t="s">
        <v>7482</v>
      </c>
      <c r="B8" s="37">
        <v>2914257.321</v>
      </c>
      <c r="C8" s="37">
        <v>62900.542200000004</v>
      </c>
      <c r="D8" s="37">
        <v>323573.73469999997</v>
      </c>
      <c r="E8" s="37">
        <v>23782.257000000001</v>
      </c>
      <c r="F8" s="37">
        <v>179632.4761</v>
      </c>
      <c r="G8" s="37"/>
    </row>
    <row r="9" spans="1:11">
      <c r="A9" s="3" t="s">
        <v>7483</v>
      </c>
      <c r="B9" s="37">
        <v>2982586.0049999999</v>
      </c>
      <c r="C9" s="37">
        <v>50966.285600000003</v>
      </c>
      <c r="D9" s="37">
        <v>369136.00410000002</v>
      </c>
      <c r="E9" s="37">
        <v>31676.392100000001</v>
      </c>
      <c r="F9" s="37">
        <v>211165.94289999999</v>
      </c>
      <c r="G9" s="37"/>
    </row>
    <row r="10" spans="1:11">
      <c r="A10" s="3" t="s">
        <v>7054</v>
      </c>
      <c r="B10" s="37">
        <v>3026452.875</v>
      </c>
      <c r="C10" s="37">
        <v>61836.318500000001</v>
      </c>
      <c r="D10" s="37">
        <v>372280.14620000002</v>
      </c>
      <c r="E10" s="37">
        <v>31643.342700000001</v>
      </c>
      <c r="F10" s="37">
        <v>237399.041</v>
      </c>
      <c r="G10" s="37"/>
    </row>
    <row r="11" spans="1:11">
      <c r="A11" s="3" t="s">
        <v>7055</v>
      </c>
      <c r="B11" s="37">
        <v>2890326.5353999999</v>
      </c>
      <c r="C11" s="37">
        <v>49785.6633</v>
      </c>
      <c r="D11" s="37">
        <v>402504.98310000001</v>
      </c>
      <c r="E11" s="37">
        <v>24599.016199999998</v>
      </c>
      <c r="F11" s="37">
        <v>213596.8431</v>
      </c>
      <c r="G11" s="37"/>
    </row>
    <row r="12" spans="1:11">
      <c r="A12" s="3" t="s">
        <v>7835</v>
      </c>
      <c r="B12" s="37">
        <v>3120807.7730999999</v>
      </c>
      <c r="C12" s="37">
        <v>54922.735200000003</v>
      </c>
      <c r="D12" s="37">
        <v>448453.9927</v>
      </c>
      <c r="E12" s="37">
        <v>19349.017400000001</v>
      </c>
      <c r="F12" s="37">
        <v>202427.16130000001</v>
      </c>
      <c r="G12" s="37"/>
    </row>
    <row r="13" spans="1:11">
      <c r="A13" s="3" t="s">
        <v>8675</v>
      </c>
      <c r="B13" s="37">
        <v>2976689.6940000001</v>
      </c>
      <c r="C13" s="37">
        <v>53300.251199999999</v>
      </c>
      <c r="D13" s="37">
        <v>410136.48749999999</v>
      </c>
      <c r="E13" s="37">
        <v>23104.658100000001</v>
      </c>
      <c r="F13" s="37">
        <v>173689.14180000001</v>
      </c>
    </row>
    <row r="14" spans="1:11">
      <c r="A14" s="3" t="s">
        <v>9490</v>
      </c>
      <c r="B14" s="37">
        <v>2915931.6362999999</v>
      </c>
      <c r="C14" s="37">
        <v>57149.116000000002</v>
      </c>
      <c r="D14" s="37">
        <v>405668.49229999998</v>
      </c>
      <c r="E14" s="37">
        <v>52054.844499999999</v>
      </c>
      <c r="F14" s="37">
        <v>130987.57829999999</v>
      </c>
      <c r="K14" s="37"/>
    </row>
    <row r="24" spans="3:10">
      <c r="C24" t="s">
        <v>7965</v>
      </c>
      <c r="D24" t="s">
        <v>541</v>
      </c>
      <c r="E24" t="s">
        <v>923</v>
      </c>
      <c r="F24" t="s">
        <v>7930</v>
      </c>
      <c r="G24" t="s">
        <v>7818</v>
      </c>
      <c r="H24" t="s">
        <v>5532</v>
      </c>
    </row>
    <row r="25" spans="3:10">
      <c r="C25" t="str">
        <f>A8</f>
        <v>H1 2018</v>
      </c>
      <c r="D25" s="113">
        <f>VLOOKUP(C25,A:G,2,0)-SUM(E25:H25)</f>
        <v>2324368.3109999998</v>
      </c>
      <c r="E25" s="113">
        <f>VLOOKUP(C25,A:G,6,0)</f>
        <v>179632.4761</v>
      </c>
      <c r="F25" s="113">
        <f>VLOOKUP(C25,A:G,5,0)</f>
        <v>23782.257000000001</v>
      </c>
      <c r="G25" s="113">
        <f>VLOOKUP(C25,A:G,4,0)</f>
        <v>323573.73469999997</v>
      </c>
      <c r="H25" s="113">
        <f>VLOOKUP(C25,A:G,3,0)</f>
        <v>62900.542200000004</v>
      </c>
      <c r="J25" s="114"/>
    </row>
    <row r="26" spans="3:10">
      <c r="C26" s="43" t="str">
        <f t="shared" ref="C26:C29" si="0">A9</f>
        <v>H2 2018</v>
      </c>
      <c r="D26" s="113">
        <f t="shared" ref="D26:D29" si="1">VLOOKUP(C26,A:G,2,0)-SUM(E26:H26)</f>
        <v>2319641.3802999998</v>
      </c>
      <c r="E26" s="113">
        <f t="shared" ref="E26:E29" si="2">VLOOKUP(C26,A:G,6,0)</f>
        <v>211165.94289999999</v>
      </c>
      <c r="F26" s="113">
        <f t="shared" ref="F26:F29" si="3">VLOOKUP(C26,A:G,5,0)</f>
        <v>31676.392100000001</v>
      </c>
      <c r="G26" s="113">
        <f t="shared" ref="G26:G29" si="4">VLOOKUP(C26,A:G,4,0)</f>
        <v>369136.00410000002</v>
      </c>
      <c r="H26" s="113">
        <f t="shared" ref="H26:H29" si="5">VLOOKUP(C26,A:G,3,0)</f>
        <v>50966.285600000003</v>
      </c>
      <c r="J26" s="114"/>
    </row>
    <row r="27" spans="3:10">
      <c r="C27" s="43" t="str">
        <f t="shared" si="0"/>
        <v>H1 2019</v>
      </c>
      <c r="D27" s="113">
        <f t="shared" si="1"/>
        <v>2323294.0266</v>
      </c>
      <c r="E27" s="113">
        <f t="shared" si="2"/>
        <v>237399.041</v>
      </c>
      <c r="F27" s="113">
        <f t="shared" si="3"/>
        <v>31643.342700000001</v>
      </c>
      <c r="G27" s="113">
        <f t="shared" si="4"/>
        <v>372280.14620000002</v>
      </c>
      <c r="H27" s="113">
        <f t="shared" si="5"/>
        <v>61836.318500000001</v>
      </c>
      <c r="J27" s="114"/>
    </row>
    <row r="28" spans="3:10">
      <c r="C28" s="43" t="str">
        <f t="shared" si="0"/>
        <v>H2 2019</v>
      </c>
      <c r="D28" s="113">
        <f t="shared" si="1"/>
        <v>2199840.0296999998</v>
      </c>
      <c r="E28" s="113">
        <f t="shared" si="2"/>
        <v>213596.8431</v>
      </c>
      <c r="F28" s="113">
        <f t="shared" si="3"/>
        <v>24599.016199999998</v>
      </c>
      <c r="G28" s="113">
        <f t="shared" si="4"/>
        <v>402504.98310000001</v>
      </c>
      <c r="H28" s="113">
        <f t="shared" si="5"/>
        <v>49785.6633</v>
      </c>
      <c r="J28" s="114"/>
    </row>
    <row r="29" spans="3:10">
      <c r="C29" s="43" t="str">
        <f t="shared" si="0"/>
        <v>H1 2020</v>
      </c>
      <c r="D29" s="113">
        <f t="shared" si="1"/>
        <v>2395654.8665</v>
      </c>
      <c r="E29" s="113">
        <f t="shared" si="2"/>
        <v>202427.16130000001</v>
      </c>
      <c r="F29" s="113">
        <f t="shared" si="3"/>
        <v>19349.017400000001</v>
      </c>
      <c r="G29" s="113">
        <f t="shared" si="4"/>
        <v>448453.9927</v>
      </c>
      <c r="H29" s="113">
        <f t="shared" si="5"/>
        <v>54922.735200000003</v>
      </c>
      <c r="J29" s="114"/>
    </row>
    <row r="30" spans="3:10">
      <c r="C30" s="43" t="str">
        <f>A13</f>
        <v>H2 2020</v>
      </c>
      <c r="D30" s="113">
        <f t="shared" ref="D30" si="6">VLOOKUP(C30,A:G,2,0)-SUM(E30:H30)</f>
        <v>2316459.1554</v>
      </c>
      <c r="E30" s="113">
        <f t="shared" ref="E30" si="7">VLOOKUP(C30,A:G,6,0)</f>
        <v>173689.14180000001</v>
      </c>
      <c r="F30" s="113">
        <f t="shared" ref="F30" si="8">VLOOKUP(C30,A:G,5,0)</f>
        <v>23104.658100000001</v>
      </c>
      <c r="G30" s="113">
        <f t="shared" ref="G30" si="9">VLOOKUP(C30,A:G,4,0)</f>
        <v>410136.48749999999</v>
      </c>
      <c r="H30" s="113">
        <f t="shared" ref="H30" si="10">VLOOKUP(C30,A:G,3,0)</f>
        <v>53300.251199999999</v>
      </c>
    </row>
    <row r="31" spans="3:10">
      <c r="C31" s="43" t="str">
        <f>A14</f>
        <v>H1 2021</v>
      </c>
      <c r="D31" s="113">
        <f>VLOOKUP(C31,A:G,2,0)-SUM(E31:H31)</f>
        <v>2270071.6052000001</v>
      </c>
      <c r="E31" s="113">
        <f>VLOOKUP(C31,A:G,6,0)</f>
        <v>130987.57829999999</v>
      </c>
      <c r="F31" s="113">
        <f t="shared" ref="F31" si="11">VLOOKUP(C31,A:G,5,0)</f>
        <v>52054.844499999999</v>
      </c>
      <c r="G31" s="113">
        <f t="shared" ref="G31" si="12">VLOOKUP(C31,A:G,4,0)</f>
        <v>405668.49229999998</v>
      </c>
      <c r="H31" s="113">
        <f t="shared" ref="H31" si="13">VLOOKUP(C31,A:G,3,0)</f>
        <v>57149.116000000002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7"/>
  <dimension ref="A2:H11"/>
  <sheetViews>
    <sheetView workbookViewId="0">
      <selection activeCell="I5" sqref="I5"/>
    </sheetView>
  </sheetViews>
  <sheetFormatPr defaultRowHeight="14.6"/>
  <cols>
    <col min="1" max="1" width="28.4609375" bestFit="1" customWidth="1"/>
    <col min="2" max="2" width="15.61328125" bestFit="1" customWidth="1"/>
    <col min="3" max="5" width="10.23046875" bestFit="1" customWidth="1"/>
    <col min="6" max="6" width="11.4609375" bestFit="1" customWidth="1"/>
    <col min="7" max="7" width="14.84375" bestFit="1" customWidth="1"/>
    <col min="8" max="9" width="10.23046875" bestFit="1" customWidth="1"/>
    <col min="10" max="10" width="35.4609375" customWidth="1"/>
    <col min="11" max="11" width="18.4609375" customWidth="1"/>
    <col min="12" max="21" width="35.4609375" customWidth="1"/>
    <col min="22" max="25" width="35.4609375" bestFit="1" customWidth="1"/>
    <col min="26" max="26" width="12" customWidth="1"/>
    <col min="27" max="27" width="15.53515625" bestFit="1" customWidth="1"/>
    <col min="28" max="28" width="10" bestFit="1" customWidth="1"/>
    <col min="29" max="29" width="10.4609375" bestFit="1" customWidth="1"/>
    <col min="30" max="30" width="12.84375" bestFit="1" customWidth="1"/>
    <col min="31" max="31" width="15.53515625" bestFit="1" customWidth="1"/>
    <col min="32" max="32" width="13" bestFit="1" customWidth="1"/>
    <col min="33" max="33" width="15.53515625" bestFit="1" customWidth="1"/>
    <col min="34" max="34" width="14.15234375" bestFit="1" customWidth="1"/>
    <col min="35" max="35" width="16.84375" bestFit="1" customWidth="1"/>
    <col min="36" max="36" width="11" bestFit="1" customWidth="1"/>
    <col min="37" max="37" width="12.4609375" bestFit="1" customWidth="1"/>
    <col min="38" max="39" width="12" bestFit="1" customWidth="1"/>
    <col min="40" max="40" width="10" bestFit="1" customWidth="1"/>
    <col min="41" max="41" width="12.4609375" bestFit="1" customWidth="1"/>
    <col min="42" max="42" width="10" bestFit="1" customWidth="1"/>
    <col min="43" max="43" width="12.4609375" bestFit="1" customWidth="1"/>
    <col min="44" max="45" width="12" bestFit="1" customWidth="1"/>
    <col min="46" max="46" width="16" bestFit="1" customWidth="1"/>
    <col min="47" max="47" width="18.53515625" bestFit="1" customWidth="1"/>
    <col min="48" max="48" width="37.4609375" bestFit="1" customWidth="1"/>
    <col min="49" max="49" width="40.4609375" bestFit="1" customWidth="1"/>
    <col min="50" max="50" width="12" bestFit="1" customWidth="1"/>
  </cols>
  <sheetData>
    <row r="2" spans="1:8">
      <c r="A2" s="2" t="s">
        <v>7763</v>
      </c>
      <c r="B2" s="43" t="s">
        <v>7771</v>
      </c>
    </row>
    <row r="4" spans="1:8">
      <c r="A4" s="2" t="s">
        <v>297</v>
      </c>
      <c r="B4" s="2" t="s">
        <v>298</v>
      </c>
    </row>
    <row r="5" spans="1:8">
      <c r="A5" s="2" t="s">
        <v>296</v>
      </c>
      <c r="B5" s="43" t="s">
        <v>911</v>
      </c>
      <c r="C5" s="43" t="s">
        <v>921</v>
      </c>
      <c r="D5" s="43" t="s">
        <v>910</v>
      </c>
      <c r="E5" s="43" t="s">
        <v>914</v>
      </c>
      <c r="F5" s="43" t="s">
        <v>918</v>
      </c>
      <c r="G5" s="43" t="s">
        <v>7930</v>
      </c>
      <c r="H5" s="43" t="s">
        <v>7818</v>
      </c>
    </row>
    <row r="6" spans="1:8">
      <c r="A6" s="3" t="s">
        <v>7062</v>
      </c>
      <c r="B6" s="104">
        <v>102924.1842</v>
      </c>
      <c r="C6" s="104">
        <v>1501.3353</v>
      </c>
      <c r="D6" s="104">
        <v>4196.6841999999997</v>
      </c>
      <c r="E6" s="104">
        <v>3580.5625</v>
      </c>
      <c r="F6" s="104">
        <v>270.2269</v>
      </c>
      <c r="G6" s="104">
        <v>3571.3364000000001</v>
      </c>
      <c r="H6" s="104">
        <v>5508.4605000000001</v>
      </c>
    </row>
    <row r="7" spans="1:8">
      <c r="A7" s="3" t="s">
        <v>7061</v>
      </c>
      <c r="B7" s="104">
        <v>8910.0753999999997</v>
      </c>
      <c r="C7" s="104">
        <v>1559.0302999999999</v>
      </c>
      <c r="D7" s="104">
        <v>2604.9398999999999</v>
      </c>
      <c r="E7" s="104">
        <v>1132.3131000000001</v>
      </c>
      <c r="F7" s="104">
        <v>793.97320000000002</v>
      </c>
      <c r="G7" s="104" t="s">
        <v>88</v>
      </c>
      <c r="H7" s="104">
        <v>4148.6922000000004</v>
      </c>
    </row>
    <row r="8" spans="1:8">
      <c r="A8" s="3" t="s">
        <v>7064</v>
      </c>
      <c r="B8" s="104">
        <v>14755.690399999999</v>
      </c>
      <c r="C8" s="104">
        <v>147214.95509999999</v>
      </c>
      <c r="D8" s="104">
        <v>13509.706099999999</v>
      </c>
      <c r="E8" s="104">
        <v>81033.079299999998</v>
      </c>
      <c r="F8" s="104">
        <v>500.81259999999997</v>
      </c>
      <c r="G8" s="104">
        <v>7414.1943000000001</v>
      </c>
      <c r="H8" s="104">
        <v>17582.941200000001</v>
      </c>
    </row>
    <row r="9" spans="1:8">
      <c r="A9" s="3" t="s">
        <v>539</v>
      </c>
      <c r="B9" s="104">
        <v>68566.459900000002</v>
      </c>
      <c r="C9" s="104">
        <v>87318.181100000002</v>
      </c>
      <c r="D9" s="104">
        <v>337153.45770000003</v>
      </c>
      <c r="E9" s="104">
        <v>116250.1928</v>
      </c>
      <c r="F9" s="104">
        <v>10571.5661</v>
      </c>
      <c r="G9" s="104">
        <v>26001.128400000001</v>
      </c>
      <c r="H9" s="104">
        <v>264108.20250000001</v>
      </c>
    </row>
    <row r="10" spans="1:8">
      <c r="A10" s="3" t="s">
        <v>7060</v>
      </c>
      <c r="B10" s="104">
        <v>162.13040000000001</v>
      </c>
      <c r="C10" s="104">
        <v>281.69889999999998</v>
      </c>
      <c r="D10" s="104">
        <v>189.8168</v>
      </c>
      <c r="E10" s="104">
        <v>451.50040000000001</v>
      </c>
      <c r="F10" s="104">
        <v>131.6559</v>
      </c>
      <c r="G10" s="104">
        <v>3800.6287000000002</v>
      </c>
      <c r="H10" s="104">
        <v>285.07010000000002</v>
      </c>
    </row>
    <row r="11" spans="1:8">
      <c r="A11" s="3" t="s">
        <v>7059</v>
      </c>
      <c r="B11" s="104">
        <v>64485.056900000003</v>
      </c>
      <c r="C11" s="104">
        <v>82038.074200000003</v>
      </c>
      <c r="D11" s="104">
        <v>39598.534</v>
      </c>
      <c r="E11" s="104">
        <v>99080.373099999997</v>
      </c>
      <c r="F11" s="104">
        <v>16209.746499999999</v>
      </c>
      <c r="G11" s="104">
        <v>7873.585</v>
      </c>
      <c r="H11" s="104">
        <v>109898.62790000001</v>
      </c>
    </row>
  </sheetData>
  <pageMargins left="0.7" right="0.7" top="0.75" bottom="0.75" header="0.3" footer="0.3"/>
  <pageSetup paperSize="9" orientation="portrait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7"/>
  <dimension ref="B1:S103"/>
  <sheetViews>
    <sheetView showGridLines="0" showRowColHeaders="0" zoomScale="55" zoomScaleNormal="55" workbookViewId="0"/>
  </sheetViews>
  <sheetFormatPr defaultColWidth="20.53515625" defaultRowHeight="14.6"/>
  <cols>
    <col min="1" max="1" width="2.53515625" customWidth="1"/>
    <col min="2" max="2" width="67.23046875" customWidth="1"/>
    <col min="3" max="3" width="22.4609375" customWidth="1"/>
    <col min="4" max="4" width="19.15234375" bestFit="1" customWidth="1"/>
    <col min="5" max="5" width="17.84375" bestFit="1" customWidth="1"/>
    <col min="6" max="6" width="60.53515625" bestFit="1" customWidth="1"/>
    <col min="7" max="7" width="19.4609375" customWidth="1"/>
    <col min="8" max="8" width="23" customWidth="1"/>
    <col min="9" max="9" width="20.53515625" customWidth="1"/>
    <col min="10" max="10" width="16.84375" customWidth="1"/>
    <col min="11" max="11" width="18.4609375" customWidth="1"/>
    <col min="12" max="12" width="17.84375" style="43" customWidth="1"/>
    <col min="13" max="13" width="16.15234375" customWidth="1"/>
    <col min="14" max="14" width="16.84375" customWidth="1"/>
    <col min="15" max="15" width="15.4609375" customWidth="1"/>
    <col min="16" max="16" width="12.53515625" customWidth="1"/>
    <col min="17" max="17" width="13.53515625" customWidth="1"/>
    <col min="18" max="18" width="14.53515625" customWidth="1"/>
    <col min="19" max="19" width="20.4609375" bestFit="1" customWidth="1"/>
    <col min="20" max="20" width="9.84375" bestFit="1" customWidth="1"/>
    <col min="21" max="21" width="18.53515625" bestFit="1" customWidth="1"/>
    <col min="22" max="23" width="14.15234375" bestFit="1" customWidth="1"/>
    <col min="24" max="24" width="13.15234375" bestFit="1" customWidth="1"/>
    <col min="25" max="25" width="14.15234375" bestFit="1" customWidth="1"/>
  </cols>
  <sheetData>
    <row r="1" spans="2:3" ht="14.5" customHeight="1"/>
    <row r="2" spans="2:3" ht="14.5" customHeight="1"/>
    <row r="3" spans="2:3" ht="14.5" customHeight="1"/>
    <row r="4" spans="2:3" ht="14.5" customHeight="1"/>
    <row r="5" spans="2:3" ht="14.5" customHeight="1"/>
    <row r="6" spans="2:3" ht="14.5" customHeight="1"/>
    <row r="7" spans="2:3" ht="14.5" customHeight="1"/>
    <row r="8" spans="2:3" ht="14.5" customHeight="1"/>
    <row r="9" spans="2:3" ht="14.5" customHeight="1"/>
    <row r="10" spans="2:3" ht="14.5" customHeight="1"/>
    <row r="11" spans="2:3" ht="14.5" customHeight="1"/>
    <row r="12" spans="2:3" ht="14.5" customHeight="1"/>
    <row r="13" spans="2:3" ht="14.5" customHeight="1">
      <c r="B13" s="7"/>
      <c r="C13" s="7"/>
    </row>
    <row r="14" spans="2:3" ht="14.5" customHeight="1"/>
    <row r="15" spans="2:3" ht="14.5" customHeight="1"/>
    <row r="16" spans="2:3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19" ht="14.5" customHeight="1"/>
    <row r="34" spans="2:19" ht="14.5" customHeight="1"/>
    <row r="35" spans="2:19" ht="14.5" customHeight="1"/>
    <row r="36" spans="2:19" ht="14.5" customHeight="1"/>
    <row r="37" spans="2:19" ht="14.5" customHeight="1"/>
    <row r="38" spans="2:19" ht="14.5" customHeight="1">
      <c r="B38" s="84"/>
      <c r="R38" t="s">
        <v>6866</v>
      </c>
    </row>
    <row r="39" spans="2:19" ht="14.5" customHeight="1"/>
    <row r="40" spans="2:19" ht="14.5" customHeight="1">
      <c r="B40" s="84"/>
      <c r="D40" s="54"/>
    </row>
    <row r="41" spans="2:19" ht="14.5" customHeight="1">
      <c r="B41" s="54"/>
      <c r="F41" s="54"/>
    </row>
    <row r="42" spans="2:19" s="43" customFormat="1" ht="14.5" customHeight="1">
      <c r="B42"/>
      <c r="C42"/>
      <c r="D42"/>
    </row>
    <row r="43" spans="2:19" s="43" customFormat="1">
      <c r="B43"/>
      <c r="C43"/>
      <c r="D43"/>
    </row>
    <row r="44" spans="2:19" s="43" customFormat="1">
      <c r="B44"/>
      <c r="C44"/>
      <c r="D44"/>
    </row>
    <row r="48" spans="2:19">
      <c r="D48" s="7"/>
      <c r="E48" s="7"/>
      <c r="F48" s="7"/>
      <c r="G48" s="7"/>
      <c r="H48" s="7"/>
      <c r="I48" s="7"/>
      <c r="J48" s="7"/>
      <c r="K48" s="43"/>
      <c r="N48" s="43"/>
      <c r="O48" s="43"/>
      <c r="P48" s="43"/>
      <c r="Q48" s="43"/>
      <c r="R48" s="43"/>
      <c r="S48" s="43"/>
    </row>
    <row r="49" spans="2:19">
      <c r="B49" s="7"/>
      <c r="C49" s="7"/>
      <c r="D49" s="7"/>
      <c r="E49" s="7"/>
      <c r="F49" s="7"/>
      <c r="G49" s="7"/>
      <c r="H49" s="7"/>
      <c r="I49" s="7"/>
      <c r="J49" s="7"/>
      <c r="K49" s="43"/>
      <c r="M49" s="43"/>
      <c r="N49" s="43"/>
      <c r="O49" s="43"/>
      <c r="P49" s="43"/>
      <c r="Q49" s="43"/>
      <c r="R49" s="43"/>
      <c r="S49" s="43"/>
    </row>
    <row r="62" spans="2:19">
      <c r="R62" s="98" t="str">
        <f>IF(OR(AND(G76="Belgium",Z76&lt;&gt;""),AND(G76&lt;&gt;"Belgium",M76&lt;&gt;"",G76&lt;&gt;"Corporate / wholesale lenders"),AND(G76&lt;&gt;"Belgium",P76&lt;&gt;"",G76="Corporate / wholesale lenders")),"Warning: please select just one item (undo to go back to the previous selection)","")</f>
        <v/>
      </c>
    </row>
    <row r="63" spans="2:19" ht="14.5" customHeight="1">
      <c r="L63" s="95"/>
      <c r="M63" s="95"/>
      <c r="N63" s="95"/>
      <c r="O63" s="95"/>
    </row>
    <row r="64" spans="2:19" ht="14.5" customHeight="1">
      <c r="L64" s="95"/>
      <c r="M64" s="95"/>
      <c r="N64" s="95"/>
      <c r="O64" s="95"/>
    </row>
    <row r="65" spans="2:15" ht="14.5" customHeight="1">
      <c r="L65" s="95"/>
      <c r="M65" s="95"/>
      <c r="N65" s="95"/>
      <c r="O65" s="95"/>
    </row>
    <row r="66" spans="2:15" ht="14.5" customHeight="1">
      <c r="L66" s="95"/>
      <c r="M66" s="95"/>
      <c r="N66" s="95"/>
      <c r="O66" s="95"/>
    </row>
    <row r="67" spans="2:15" ht="14.5" customHeight="1">
      <c r="L67" s="95"/>
      <c r="M67" s="95"/>
      <c r="N67" s="95"/>
      <c r="O67" s="95"/>
    </row>
    <row r="71" spans="2:15" hidden="1">
      <c r="B71" s="6" t="s">
        <v>512</v>
      </c>
      <c r="C71" s="6" t="s">
        <v>323</v>
      </c>
    </row>
    <row r="72" spans="2:15" hidden="1">
      <c r="B72" s="6" t="s">
        <v>516</v>
      </c>
      <c r="C72" s="8" t="s">
        <v>327</v>
      </c>
    </row>
    <row r="73" spans="2:15" hidden="1">
      <c r="B73" s="6" t="s">
        <v>7763</v>
      </c>
      <c r="C73" s="6" t="s">
        <v>7771</v>
      </c>
      <c r="F73" s="2" t="s">
        <v>7763</v>
      </c>
      <c r="G73" s="43" t="s">
        <v>7771</v>
      </c>
    </row>
    <row r="75" spans="2:15" ht="22.75">
      <c r="B75" s="171" t="s">
        <v>7956</v>
      </c>
      <c r="C75" s="6"/>
      <c r="D75" s="41"/>
      <c r="F75" s="209" t="s">
        <v>9490</v>
      </c>
      <c r="H75" s="7"/>
      <c r="I75" s="7"/>
      <c r="J75" s="7"/>
      <c r="K75" s="7"/>
      <c r="L75" s="7"/>
      <c r="M75" s="7"/>
      <c r="N75" s="7"/>
      <c r="O75" s="7"/>
    </row>
    <row r="76" spans="2:15" ht="77.150000000000006">
      <c r="B76" s="6"/>
      <c r="C76" s="193" t="s">
        <v>8675</v>
      </c>
      <c r="D76" s="193" t="s">
        <v>9490</v>
      </c>
      <c r="G76" s="219" t="s">
        <v>8004</v>
      </c>
      <c r="H76" s="219" t="s">
        <v>7061</v>
      </c>
      <c r="I76" s="219" t="s">
        <v>7063</v>
      </c>
      <c r="J76" s="219" t="s">
        <v>7064</v>
      </c>
      <c r="K76" s="221" t="s">
        <v>539</v>
      </c>
      <c r="L76" s="219" t="s">
        <v>8624</v>
      </c>
      <c r="M76" s="219" t="s">
        <v>7060</v>
      </c>
      <c r="N76" s="219" t="s">
        <v>7059</v>
      </c>
      <c r="O76" s="219" t="s">
        <v>588</v>
      </c>
    </row>
    <row r="77" spans="2:15" ht="18.899999999999999">
      <c r="B77" s="189" t="s">
        <v>907</v>
      </c>
      <c r="C77" s="170">
        <v>129703.83070000001</v>
      </c>
      <c r="D77" s="170">
        <v>130178.6908</v>
      </c>
      <c r="F77" s="215" t="s">
        <v>907</v>
      </c>
      <c r="G77" s="220">
        <v>1028.6569</v>
      </c>
      <c r="H77" s="220">
        <v>1610.7574</v>
      </c>
      <c r="I77" s="220" t="s">
        <v>88</v>
      </c>
      <c r="J77" s="220">
        <v>4881.8073000000004</v>
      </c>
      <c r="K77" s="220">
        <v>46792.544600000001</v>
      </c>
      <c r="L77" s="220">
        <v>7937.1738999999998</v>
      </c>
      <c r="M77" s="220">
        <v>238.2842</v>
      </c>
      <c r="N77" s="220">
        <v>65777.439599999998</v>
      </c>
      <c r="O77" s="220" t="s">
        <v>88</v>
      </c>
    </row>
    <row r="78" spans="2:15" ht="18.899999999999999">
      <c r="B78" s="189" t="s">
        <v>8604</v>
      </c>
      <c r="C78" s="170">
        <v>4980.3101999999999</v>
      </c>
      <c r="D78" s="170">
        <v>5147.9031999999997</v>
      </c>
      <c r="F78" s="215" t="s">
        <v>8604</v>
      </c>
      <c r="G78" s="220" t="s">
        <v>88</v>
      </c>
      <c r="H78" s="220" t="s">
        <v>88</v>
      </c>
      <c r="I78" s="220" t="s">
        <v>88</v>
      </c>
      <c r="J78" s="220">
        <v>795.40470000000005</v>
      </c>
      <c r="K78" s="220" t="s">
        <v>88</v>
      </c>
      <c r="L78" s="220" t="s">
        <v>88</v>
      </c>
      <c r="M78" s="220" t="s">
        <v>88</v>
      </c>
      <c r="N78" s="220" t="s">
        <v>88</v>
      </c>
      <c r="O78" s="220" t="s">
        <v>88</v>
      </c>
    </row>
    <row r="79" spans="2:15" ht="18.899999999999999">
      <c r="B79" s="189" t="s">
        <v>911</v>
      </c>
      <c r="C79" s="170">
        <v>283277.10269999999</v>
      </c>
      <c r="D79" s="170">
        <v>271665.39740000002</v>
      </c>
      <c r="F79" s="215" t="s">
        <v>911</v>
      </c>
      <c r="G79" s="220">
        <v>102924.1842</v>
      </c>
      <c r="H79" s="220">
        <v>8910.0753999999997</v>
      </c>
      <c r="I79" s="220" t="s">
        <v>88</v>
      </c>
      <c r="J79" s="220">
        <v>14755.690399999999</v>
      </c>
      <c r="K79" s="220">
        <v>68566.459900000002</v>
      </c>
      <c r="L79" s="220">
        <v>10087.3868</v>
      </c>
      <c r="M79" s="220">
        <v>162.13040000000001</v>
      </c>
      <c r="N79" s="220">
        <v>64485.056900000003</v>
      </c>
      <c r="O79" s="220" t="s">
        <v>88</v>
      </c>
    </row>
    <row r="80" spans="2:15" ht="18.899999999999999">
      <c r="B80" s="189" t="s">
        <v>908</v>
      </c>
      <c r="C80" s="170" t="s">
        <v>88</v>
      </c>
      <c r="D80" s="170" t="s">
        <v>88</v>
      </c>
      <c r="F80" s="215" t="s">
        <v>908</v>
      </c>
      <c r="G80" s="220" t="s">
        <v>88</v>
      </c>
      <c r="H80" s="220" t="s">
        <v>88</v>
      </c>
      <c r="I80" s="220" t="s">
        <v>88</v>
      </c>
      <c r="J80" s="220" t="s">
        <v>88</v>
      </c>
      <c r="K80" s="220" t="s">
        <v>88</v>
      </c>
      <c r="L80" s="220" t="s">
        <v>88</v>
      </c>
      <c r="M80" s="220">
        <v>1027.1523999999999</v>
      </c>
      <c r="N80" s="220">
        <v>142.55860000000001</v>
      </c>
      <c r="O80" s="220" t="s">
        <v>88</v>
      </c>
    </row>
    <row r="81" spans="2:15" ht="18.899999999999999">
      <c r="B81" s="189" t="s">
        <v>913</v>
      </c>
      <c r="C81" s="170">
        <v>26554.100600000002</v>
      </c>
      <c r="D81" s="170">
        <v>25583.182199999999</v>
      </c>
      <c r="F81" s="215" t="s">
        <v>913</v>
      </c>
      <c r="G81" s="220">
        <v>542.03</v>
      </c>
      <c r="H81" s="220">
        <v>781.60019999999997</v>
      </c>
      <c r="I81" s="220" t="s">
        <v>88</v>
      </c>
      <c r="J81" s="220">
        <v>17070.972300000001</v>
      </c>
      <c r="K81" s="220">
        <v>4489.4528</v>
      </c>
      <c r="L81" s="220">
        <v>669.68460000000005</v>
      </c>
      <c r="M81" s="220">
        <v>149.2422</v>
      </c>
      <c r="N81" s="220">
        <v>1875.8625999999999</v>
      </c>
      <c r="O81" s="220" t="s">
        <v>88</v>
      </c>
    </row>
    <row r="82" spans="2:15" ht="18.899999999999999">
      <c r="B82" s="189" t="s">
        <v>912</v>
      </c>
      <c r="C82" s="170">
        <v>32275.656800000001</v>
      </c>
      <c r="D82" s="170">
        <v>34152.032200000001</v>
      </c>
      <c r="F82" s="215" t="s">
        <v>912</v>
      </c>
      <c r="G82" s="220" t="s">
        <v>88</v>
      </c>
      <c r="H82" s="220" t="s">
        <v>88</v>
      </c>
      <c r="I82" s="220" t="s">
        <v>88</v>
      </c>
      <c r="J82" s="220">
        <v>31412.395</v>
      </c>
      <c r="K82" s="220">
        <v>737.48289999999997</v>
      </c>
      <c r="L82" s="220" t="s">
        <v>88</v>
      </c>
      <c r="M82" s="220" t="s">
        <v>88</v>
      </c>
      <c r="N82" s="220">
        <v>1912.4431999999999</v>
      </c>
      <c r="O82" s="220" t="s">
        <v>88</v>
      </c>
    </row>
    <row r="83" spans="2:15" ht="18.899999999999999">
      <c r="B83" s="189" t="s">
        <v>921</v>
      </c>
      <c r="C83" s="170">
        <v>369598.24479999999</v>
      </c>
      <c r="D83" s="170">
        <v>394820.85590000002</v>
      </c>
      <c r="F83" s="215" t="s">
        <v>921</v>
      </c>
      <c r="G83" s="220">
        <v>1501.3353</v>
      </c>
      <c r="H83" s="220">
        <v>1559.0302999999999</v>
      </c>
      <c r="I83" s="220" t="s">
        <v>88</v>
      </c>
      <c r="J83" s="220">
        <v>147214.95509999999</v>
      </c>
      <c r="K83" s="220">
        <v>87318.181100000002</v>
      </c>
      <c r="L83" s="220">
        <v>74105.509699999995</v>
      </c>
      <c r="M83" s="220">
        <v>281.69889999999998</v>
      </c>
      <c r="N83" s="220">
        <v>82038.074200000003</v>
      </c>
      <c r="O83" s="220" t="s">
        <v>88</v>
      </c>
    </row>
    <row r="84" spans="2:15" ht="18.899999999999999">
      <c r="B84" s="189" t="s">
        <v>910</v>
      </c>
      <c r="C84" s="170">
        <v>616982.28220000002</v>
      </c>
      <c r="D84" s="170">
        <v>589300.29460000002</v>
      </c>
      <c r="F84" s="215" t="s">
        <v>910</v>
      </c>
      <c r="G84" s="220">
        <v>4196.6841999999997</v>
      </c>
      <c r="H84" s="220">
        <v>2604.9398999999999</v>
      </c>
      <c r="I84" s="220">
        <v>84488.819099999993</v>
      </c>
      <c r="J84" s="220">
        <v>13509.706099999999</v>
      </c>
      <c r="K84" s="220">
        <v>337153.45770000003</v>
      </c>
      <c r="L84" s="220" t="s">
        <v>88</v>
      </c>
      <c r="M84" s="220">
        <v>189.8168</v>
      </c>
      <c r="N84" s="220">
        <v>39598.534</v>
      </c>
      <c r="O84" s="220" t="s">
        <v>88</v>
      </c>
    </row>
    <row r="85" spans="2:15" ht="18.899999999999999">
      <c r="B85" s="189" t="s">
        <v>8672</v>
      </c>
      <c r="C85" s="170">
        <v>10204.2844</v>
      </c>
      <c r="D85" s="170">
        <v>10243.351699999999</v>
      </c>
      <c r="F85" s="215" t="s">
        <v>8672</v>
      </c>
      <c r="G85" s="220" t="s">
        <v>88</v>
      </c>
      <c r="H85" s="220" t="s">
        <v>88</v>
      </c>
      <c r="I85" s="220" t="s">
        <v>88</v>
      </c>
      <c r="J85" s="220">
        <v>3345.7415999999998</v>
      </c>
      <c r="K85" s="220" t="s">
        <v>88</v>
      </c>
      <c r="L85" s="220" t="s">
        <v>88</v>
      </c>
      <c r="M85" s="220">
        <v>994.95820000000003</v>
      </c>
      <c r="N85" s="220" t="s">
        <v>88</v>
      </c>
      <c r="O85" s="220" t="s">
        <v>88</v>
      </c>
    </row>
    <row r="86" spans="2:15" ht="18.899999999999999">
      <c r="B86" s="189" t="s">
        <v>914</v>
      </c>
      <c r="C86" s="170">
        <v>428938.0822</v>
      </c>
      <c r="D86" s="170">
        <v>428674.2451</v>
      </c>
      <c r="F86" s="215" t="s">
        <v>914</v>
      </c>
      <c r="G86" s="220">
        <v>3580.5625</v>
      </c>
      <c r="H86" s="220">
        <v>1132.3131000000001</v>
      </c>
      <c r="I86" s="220" t="s">
        <v>88</v>
      </c>
      <c r="J86" s="220">
        <v>81033.079299999998</v>
      </c>
      <c r="K86" s="220">
        <v>116250.1928</v>
      </c>
      <c r="L86" s="220">
        <v>121690.71369999999</v>
      </c>
      <c r="M86" s="220">
        <v>451.50040000000001</v>
      </c>
      <c r="N86" s="220">
        <v>99080.373099999997</v>
      </c>
      <c r="O86" s="220" t="s">
        <v>88</v>
      </c>
    </row>
    <row r="87" spans="2:15" ht="18.899999999999999">
      <c r="B87" s="189" t="s">
        <v>922</v>
      </c>
      <c r="C87" s="170">
        <v>12140.0604</v>
      </c>
      <c r="D87" s="170">
        <v>5819.0700999999999</v>
      </c>
      <c r="F87" s="215" t="s">
        <v>922</v>
      </c>
      <c r="G87" s="220" t="s">
        <v>88</v>
      </c>
      <c r="H87" s="220" t="s">
        <v>88</v>
      </c>
      <c r="I87" s="220" t="s">
        <v>88</v>
      </c>
      <c r="J87" s="220">
        <v>5741.5992999999999</v>
      </c>
      <c r="K87" s="220" t="s">
        <v>88</v>
      </c>
      <c r="L87" s="220" t="s">
        <v>88</v>
      </c>
      <c r="M87" s="220" t="s">
        <v>88</v>
      </c>
      <c r="N87" s="220" t="s">
        <v>88</v>
      </c>
      <c r="O87" s="220" t="s">
        <v>88</v>
      </c>
    </row>
    <row r="88" spans="2:15" ht="18.899999999999999">
      <c r="B88" s="189" t="s">
        <v>915</v>
      </c>
      <c r="C88" s="170">
        <v>1737.1023</v>
      </c>
      <c r="D88" s="170">
        <v>2086.2330999999999</v>
      </c>
      <c r="F88" s="215" t="s">
        <v>915</v>
      </c>
      <c r="G88" s="220">
        <v>98.125299999999996</v>
      </c>
      <c r="H88" s="220" t="s">
        <v>88</v>
      </c>
      <c r="I88" s="220" t="s">
        <v>88</v>
      </c>
      <c r="J88" s="220">
        <v>144.40119999999999</v>
      </c>
      <c r="K88" s="220">
        <v>219.423</v>
      </c>
      <c r="L88" s="220" t="s">
        <v>88</v>
      </c>
      <c r="M88" s="220">
        <v>1256.0442</v>
      </c>
      <c r="N88" s="220">
        <v>218.56399999999999</v>
      </c>
      <c r="O88" s="220" t="s">
        <v>88</v>
      </c>
    </row>
    <row r="89" spans="2:15" ht="18.899999999999999">
      <c r="B89" s="189" t="s">
        <v>916</v>
      </c>
      <c r="C89" s="170">
        <v>2908.5717</v>
      </c>
      <c r="D89" s="170">
        <v>3607.9425000000001</v>
      </c>
      <c r="F89" s="215" t="s">
        <v>916</v>
      </c>
      <c r="G89" s="220" t="s">
        <v>88</v>
      </c>
      <c r="H89" s="220" t="s">
        <v>88</v>
      </c>
      <c r="I89" s="220" t="s">
        <v>88</v>
      </c>
      <c r="J89" s="220">
        <v>141.91829999999999</v>
      </c>
      <c r="K89" s="220">
        <v>62.658200000000001</v>
      </c>
      <c r="L89" s="220" t="s">
        <v>88</v>
      </c>
      <c r="M89" s="220">
        <v>2979.6111999999998</v>
      </c>
      <c r="N89" s="220">
        <v>291.57</v>
      </c>
      <c r="O89" s="220" t="s">
        <v>88</v>
      </c>
    </row>
    <row r="90" spans="2:15" ht="18.899999999999999">
      <c r="B90" s="189" t="s">
        <v>5682</v>
      </c>
      <c r="C90" s="170">
        <v>23632.051200000002</v>
      </c>
      <c r="D90" s="170">
        <v>21483.437699999999</v>
      </c>
      <c r="F90" s="215" t="s">
        <v>5682</v>
      </c>
      <c r="G90" s="220">
        <v>296.21929999999998</v>
      </c>
      <c r="H90" s="220">
        <v>94.724500000000006</v>
      </c>
      <c r="I90" s="220" t="s">
        <v>88</v>
      </c>
      <c r="J90" s="220">
        <v>5211.2209999999995</v>
      </c>
      <c r="K90" s="220">
        <v>8177.7623000000003</v>
      </c>
      <c r="L90" s="220" t="s">
        <v>88</v>
      </c>
      <c r="M90" s="220" t="s">
        <v>88</v>
      </c>
      <c r="N90" s="220">
        <v>6239.5578999999998</v>
      </c>
      <c r="O90" s="220" t="s">
        <v>88</v>
      </c>
    </row>
    <row r="91" spans="2:15" ht="18.899999999999999">
      <c r="B91" s="189" t="s">
        <v>917</v>
      </c>
      <c r="C91" s="170" t="s">
        <v>88</v>
      </c>
      <c r="D91" s="170" t="s">
        <v>88</v>
      </c>
      <c r="F91" s="215" t="s">
        <v>917</v>
      </c>
      <c r="G91" s="220" t="s">
        <v>88</v>
      </c>
      <c r="H91" s="220" t="s">
        <v>88</v>
      </c>
      <c r="I91" s="220" t="s">
        <v>88</v>
      </c>
      <c r="J91" s="220" t="s">
        <v>88</v>
      </c>
      <c r="K91" s="220" t="s">
        <v>88</v>
      </c>
      <c r="L91" s="220" t="s">
        <v>88</v>
      </c>
      <c r="M91" s="220" t="s">
        <v>88</v>
      </c>
      <c r="N91" s="220" t="s">
        <v>88</v>
      </c>
      <c r="O91" s="220" t="s">
        <v>88</v>
      </c>
    </row>
    <row r="92" spans="2:15" ht="18.899999999999999">
      <c r="B92" s="189" t="s">
        <v>918</v>
      </c>
      <c r="C92" s="170">
        <v>197426.87469999999</v>
      </c>
      <c r="D92" s="170">
        <v>188672.23329999999</v>
      </c>
      <c r="F92" s="215" t="s">
        <v>918</v>
      </c>
      <c r="G92" s="220">
        <v>270.2269</v>
      </c>
      <c r="H92" s="220">
        <v>793.97320000000002</v>
      </c>
      <c r="I92" s="220" t="s">
        <v>88</v>
      </c>
      <c r="J92" s="220">
        <v>500.81259999999997</v>
      </c>
      <c r="K92" s="220">
        <v>10571.5661</v>
      </c>
      <c r="L92" s="220">
        <v>3320.7197000000001</v>
      </c>
      <c r="M92" s="220">
        <v>131.6559</v>
      </c>
      <c r="N92" s="220">
        <v>16209.746499999999</v>
      </c>
      <c r="O92" s="220" t="s">
        <v>88</v>
      </c>
    </row>
    <row r="93" spans="2:15" ht="18.899999999999999">
      <c r="B93" s="189" t="s">
        <v>906</v>
      </c>
      <c r="C93" s="170">
        <v>54661.810899999997</v>
      </c>
      <c r="D93" s="170">
        <v>45538.753900000003</v>
      </c>
      <c r="F93" s="215" t="s">
        <v>906</v>
      </c>
      <c r="G93" s="220">
        <v>9183.3143</v>
      </c>
      <c r="H93" s="220">
        <v>1187.7787000000001</v>
      </c>
      <c r="I93" s="220" t="s">
        <v>88</v>
      </c>
      <c r="J93" s="220">
        <v>13091.6855</v>
      </c>
      <c r="K93" s="220">
        <v>13147.798500000001</v>
      </c>
      <c r="L93" s="220" t="s">
        <v>88</v>
      </c>
      <c r="M93" s="220">
        <v>166.2381</v>
      </c>
      <c r="N93" s="220">
        <v>7419.9283999999998</v>
      </c>
      <c r="O93" s="220" t="s">
        <v>88</v>
      </c>
    </row>
    <row r="94" spans="2:15" ht="18.899999999999999">
      <c r="B94" s="189" t="s">
        <v>919</v>
      </c>
      <c r="C94" s="170">
        <v>56666.8102</v>
      </c>
      <c r="D94" s="170">
        <v>52687.940799999997</v>
      </c>
      <c r="F94" s="215" t="s">
        <v>919</v>
      </c>
      <c r="G94" s="220">
        <v>494.3775</v>
      </c>
      <c r="H94" s="220" t="s">
        <v>88</v>
      </c>
      <c r="I94" s="220" t="s">
        <v>88</v>
      </c>
      <c r="J94" s="220">
        <v>28506.0651</v>
      </c>
      <c r="K94" s="220">
        <v>16422.972300000001</v>
      </c>
      <c r="L94" s="220">
        <v>3131.2804999999998</v>
      </c>
      <c r="M94" s="220" t="s">
        <v>88</v>
      </c>
      <c r="N94" s="220">
        <v>4034.7332999999999</v>
      </c>
      <c r="O94" s="220" t="s">
        <v>88</v>
      </c>
    </row>
    <row r="95" spans="2:15" ht="18.899999999999999">
      <c r="B95" s="189" t="s">
        <v>924</v>
      </c>
      <c r="C95" s="170">
        <v>8341.1684999999998</v>
      </c>
      <c r="D95" s="170">
        <v>6922.1093000000001</v>
      </c>
      <c r="F95" s="215" t="s">
        <v>924</v>
      </c>
      <c r="G95" s="220">
        <v>183.75829999999999</v>
      </c>
      <c r="H95" s="220" t="s">
        <v>88</v>
      </c>
      <c r="I95" s="220" t="s">
        <v>88</v>
      </c>
      <c r="J95" s="220">
        <v>1125.7412999999999</v>
      </c>
      <c r="K95" s="220">
        <v>1136.3946000000001</v>
      </c>
      <c r="L95" s="220" t="s">
        <v>88</v>
      </c>
      <c r="M95" s="220">
        <v>3057.0124000000001</v>
      </c>
      <c r="N95" s="220">
        <v>1257.1795999999999</v>
      </c>
      <c r="O95" s="220" t="s">
        <v>88</v>
      </c>
    </row>
    <row r="96" spans="2:15" ht="18.899999999999999">
      <c r="B96" s="189" t="s">
        <v>920</v>
      </c>
      <c r="C96" s="170">
        <v>13911.4035</v>
      </c>
      <c r="D96" s="170">
        <v>12722.178599999999</v>
      </c>
      <c r="F96" s="215" t="s">
        <v>920</v>
      </c>
      <c r="G96" s="220">
        <v>207.70769999999999</v>
      </c>
      <c r="H96" s="220" t="s">
        <v>88</v>
      </c>
      <c r="I96" s="220" t="s">
        <v>88</v>
      </c>
      <c r="J96" s="220">
        <v>7164.4939999999997</v>
      </c>
      <c r="K96" s="220">
        <v>1162.1858</v>
      </c>
      <c r="L96" s="220" t="s">
        <v>88</v>
      </c>
      <c r="M96" s="220">
        <v>138.03270000000001</v>
      </c>
      <c r="N96" s="220">
        <v>3970.8730999999998</v>
      </c>
      <c r="O96" s="220" t="s">
        <v>88</v>
      </c>
    </row>
    <row r="97" spans="2:15" ht="18.899999999999999">
      <c r="B97" s="189" t="s">
        <v>909</v>
      </c>
      <c r="C97" s="170">
        <v>40834.375699999997</v>
      </c>
      <c r="D97" s="170">
        <v>38589.665999999997</v>
      </c>
      <c r="F97" s="215" t="s">
        <v>909</v>
      </c>
      <c r="G97" s="220">
        <v>312.19240000000002</v>
      </c>
      <c r="H97" s="220">
        <v>688.5453</v>
      </c>
      <c r="I97" s="220" t="s">
        <v>88</v>
      </c>
      <c r="J97" s="220">
        <v>291.08030000000002</v>
      </c>
      <c r="K97" s="220">
        <v>5581.4551000000001</v>
      </c>
      <c r="L97" s="220" t="s">
        <v>88</v>
      </c>
      <c r="M97" s="220">
        <v>75.670100000000005</v>
      </c>
      <c r="N97" s="220">
        <v>14133.0975</v>
      </c>
      <c r="O97" s="220" t="s">
        <v>88</v>
      </c>
    </row>
    <row r="98" spans="2:15" ht="19.3">
      <c r="B98" s="182" t="s">
        <v>923</v>
      </c>
      <c r="C98" s="170">
        <v>173689.14180000001</v>
      </c>
      <c r="D98" s="170">
        <v>130987.57829999999</v>
      </c>
      <c r="F98" s="216" t="s">
        <v>923</v>
      </c>
      <c r="G98" s="220">
        <v>812.28790000000004</v>
      </c>
      <c r="H98" s="220">
        <v>644.44500000000005</v>
      </c>
      <c r="I98" s="220">
        <v>301.73660000000001</v>
      </c>
      <c r="J98" s="220">
        <v>24970.171600000001</v>
      </c>
      <c r="K98" s="220">
        <v>59703.039100000002</v>
      </c>
      <c r="L98" s="220" t="s">
        <v>88</v>
      </c>
      <c r="M98" s="220">
        <v>2289.5228999999999</v>
      </c>
      <c r="N98" s="220">
        <v>41862.555699999997</v>
      </c>
      <c r="O98" s="220" t="s">
        <v>88</v>
      </c>
    </row>
    <row r="99" spans="2:15" ht="19.3">
      <c r="B99" s="182" t="s">
        <v>7930</v>
      </c>
      <c r="C99" s="170">
        <v>23104.658100000001</v>
      </c>
      <c r="D99" s="170">
        <v>52054.844499999999</v>
      </c>
      <c r="F99" s="216" t="s">
        <v>7930</v>
      </c>
      <c r="G99" s="220">
        <v>3571.3364000000001</v>
      </c>
      <c r="H99" s="220" t="s">
        <v>88</v>
      </c>
      <c r="I99" s="220" t="s">
        <v>88</v>
      </c>
      <c r="J99" s="220">
        <v>7414.1943000000001</v>
      </c>
      <c r="K99" s="220">
        <v>26001.128400000001</v>
      </c>
      <c r="L99" s="220" t="s">
        <v>88</v>
      </c>
      <c r="M99" s="220">
        <v>3800.6287000000002</v>
      </c>
      <c r="N99" s="220">
        <v>7873.585</v>
      </c>
      <c r="O99" s="220" t="s">
        <v>88</v>
      </c>
    </row>
    <row r="100" spans="2:15" ht="19.3">
      <c r="B100" s="182" t="s">
        <v>7818</v>
      </c>
      <c r="C100" s="170">
        <v>410136.48749999999</v>
      </c>
      <c r="D100" s="170">
        <v>405668.49229999998</v>
      </c>
      <c r="F100" s="216" t="s">
        <v>7818</v>
      </c>
      <c r="G100" s="220">
        <v>5508.4605000000001</v>
      </c>
      <c r="H100" s="220">
        <v>4148.6922000000004</v>
      </c>
      <c r="I100" s="220" t="s">
        <v>88</v>
      </c>
      <c r="J100" s="220">
        <v>17582.941200000001</v>
      </c>
      <c r="K100" s="220">
        <v>264108.20250000001</v>
      </c>
      <c r="L100" s="220">
        <v>954.73260000000005</v>
      </c>
      <c r="M100" s="220">
        <v>285.07010000000002</v>
      </c>
      <c r="N100" s="220">
        <v>109898.62790000001</v>
      </c>
      <c r="O100" s="220" t="s">
        <v>88</v>
      </c>
    </row>
    <row r="101" spans="2:15" ht="19.3">
      <c r="B101" s="182" t="s">
        <v>5532</v>
      </c>
      <c r="C101" s="170">
        <v>53300.251199999999</v>
      </c>
      <c r="D101" s="170">
        <v>57149.116000000002</v>
      </c>
      <c r="F101" s="216" t="s">
        <v>5532</v>
      </c>
      <c r="G101" s="220">
        <v>7106.5460000000003</v>
      </c>
      <c r="H101" s="220">
        <v>1460.4322</v>
      </c>
      <c r="I101" s="220" t="s">
        <v>88</v>
      </c>
      <c r="J101" s="220">
        <v>16792.310799999999</v>
      </c>
      <c r="K101" s="220">
        <v>14181.765600000001</v>
      </c>
      <c r="L101" s="220">
        <v>2965.0540000000001</v>
      </c>
      <c r="M101" s="220" t="s">
        <v>88</v>
      </c>
      <c r="N101" s="220">
        <v>13622.149299999999</v>
      </c>
      <c r="O101" s="220" t="s">
        <v>88</v>
      </c>
    </row>
    <row r="102" spans="2:15" ht="19.3">
      <c r="B102" s="182" t="s">
        <v>7958</v>
      </c>
      <c r="C102" s="170">
        <v>2976689.6940000001</v>
      </c>
      <c r="D102" s="170">
        <v>2915931.6362999999</v>
      </c>
      <c r="F102" s="216" t="s">
        <v>7958</v>
      </c>
      <c r="G102" s="220">
        <v>142021.2953</v>
      </c>
      <c r="H102" s="220">
        <v>25993.3727</v>
      </c>
      <c r="I102" s="220" t="s">
        <v>88</v>
      </c>
      <c r="J102" s="220">
        <v>443676.87099999998</v>
      </c>
      <c r="K102" s="220">
        <v>1087508.4731999999</v>
      </c>
      <c r="L102" s="220">
        <v>336399.5209</v>
      </c>
      <c r="M102" s="220">
        <v>18594.4496</v>
      </c>
      <c r="N102" s="220">
        <v>585697.91110000003</v>
      </c>
      <c r="O102" s="220" t="s">
        <v>88</v>
      </c>
    </row>
    <row r="103" spans="2:15" ht="18.899999999999999">
      <c r="B103" s="84" t="s">
        <v>7964</v>
      </c>
      <c r="C103" s="89" t="s">
        <v>7814</v>
      </c>
      <c r="F103" s="84" t="s">
        <v>7964</v>
      </c>
    </row>
  </sheetData>
  <sheetProtection algorithmName="SHA-512" hashValue="hrdWeBAe+6ClTtDQnfQnZyGFp0Fa3JRuEE5KzvDZmZu+gVARA0Ro6cV7VxTT//qXcsT7g+k23uzB1F1s3YUe5Q==" saltValue="zu8jGLTaX/Rnb+JlGuGLxg==" spinCount="100000" sheet="1" objects="1" scenarios="1" pivotTables="0"/>
  <conditionalFormatting pivot="1" sqref="C77:D102">
    <cfRule type="expression" dxfId="3893" priority="46">
      <formula>C$76=$D$76</formula>
    </cfRule>
  </conditionalFormatting>
  <conditionalFormatting pivot="1" sqref="C77:D102">
    <cfRule type="cellIs" dxfId="3892" priority="2" operator="lessThan">
      <formula>0</formula>
    </cfRule>
  </conditionalFormatting>
  <conditionalFormatting pivot="1" sqref="G77:O102">
    <cfRule type="cellIs" dxfId="3891" priority="1" operator="lessThan">
      <formula>0</formula>
    </cfRule>
  </conditionalFormatting>
  <hyperlinks>
    <hyperlink ref="C103" location="'Notes &amp; abbreviations'!A1" display="Notes &amp; abbreviations" xr:uid="{00000000-0004-0000-13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5"/>
  <dimension ref="A2:E40"/>
  <sheetViews>
    <sheetView zoomScale="80" zoomScaleNormal="80" workbookViewId="0">
      <selection activeCell="G25" sqref="G25"/>
    </sheetView>
  </sheetViews>
  <sheetFormatPr defaultRowHeight="14.6"/>
  <cols>
    <col min="1" max="1" width="19.15234375" bestFit="1" customWidth="1"/>
    <col min="2" max="2" width="17.84375" bestFit="1" customWidth="1"/>
    <col min="3" max="3" width="14.84375" bestFit="1" customWidth="1"/>
    <col min="4" max="4" width="21.53515625" bestFit="1" customWidth="1"/>
    <col min="5" max="5" width="27.23046875" bestFit="1" customWidth="1"/>
    <col min="6" max="6" width="10" customWidth="1"/>
    <col min="7" max="8" width="11" customWidth="1"/>
    <col min="9" max="9" width="10" customWidth="1"/>
    <col min="10" max="10" width="10" bestFit="1" customWidth="1"/>
    <col min="11" max="11" width="11" bestFit="1" customWidth="1"/>
    <col min="12" max="13" width="9" bestFit="1" customWidth="1"/>
    <col min="14" max="14" width="11.53515625" bestFit="1" customWidth="1"/>
    <col min="15" max="15" width="9" bestFit="1" customWidth="1"/>
    <col min="16" max="16" width="11.53515625" bestFit="1" customWidth="1"/>
    <col min="17" max="17" width="11.15234375" bestFit="1" customWidth="1"/>
    <col min="18" max="18" width="12.4609375" bestFit="1" customWidth="1"/>
    <col min="19" max="19" width="10" bestFit="1" customWidth="1"/>
    <col min="20" max="20" width="11" bestFit="1" customWidth="1"/>
    <col min="21" max="21" width="10" bestFit="1" customWidth="1"/>
    <col min="22" max="22" width="9" bestFit="1" customWidth="1"/>
    <col min="23" max="23" width="11" bestFit="1" customWidth="1"/>
    <col min="24" max="24" width="12" bestFit="1" customWidth="1"/>
    <col min="25" max="25" width="37.53515625" bestFit="1" customWidth="1"/>
  </cols>
  <sheetData>
    <row r="2" spans="1:5">
      <c r="A2" s="2" t="s">
        <v>512</v>
      </c>
      <c r="B2" s="43" t="s">
        <v>323</v>
      </c>
    </row>
    <row r="3" spans="1:5">
      <c r="A3" s="2" t="s">
        <v>516</v>
      </c>
      <c r="B3" s="43" t="s">
        <v>327</v>
      </c>
    </row>
    <row r="4" spans="1:5">
      <c r="A4" s="2" t="s">
        <v>7763</v>
      </c>
      <c r="B4" s="43" t="s">
        <v>7768</v>
      </c>
    </row>
    <row r="6" spans="1:5">
      <c r="A6" s="2" t="s">
        <v>301</v>
      </c>
      <c r="B6" s="2" t="s">
        <v>298</v>
      </c>
    </row>
    <row r="7" spans="1:5">
      <c r="A7" s="2" t="s">
        <v>296</v>
      </c>
      <c r="B7" s="43" t="s">
        <v>7056</v>
      </c>
      <c r="C7" s="43" t="s">
        <v>7057</v>
      </c>
      <c r="D7" s="43" t="s">
        <v>7058</v>
      </c>
      <c r="E7" s="43" t="s">
        <v>83</v>
      </c>
    </row>
    <row r="8" spans="1:5">
      <c r="A8" s="3" t="s">
        <v>8130</v>
      </c>
      <c r="B8" s="38"/>
      <c r="C8" s="38"/>
      <c r="D8" s="38"/>
      <c r="E8" s="37"/>
    </row>
    <row r="9" spans="1:5">
      <c r="A9" s="36" t="s">
        <v>8136</v>
      </c>
      <c r="B9" s="38">
        <v>12.72</v>
      </c>
      <c r="C9" s="38">
        <v>13.44</v>
      </c>
      <c r="D9" s="38">
        <v>15.84</v>
      </c>
      <c r="E9" s="37">
        <v>8106.8693000000003</v>
      </c>
    </row>
    <row r="10" spans="1:5">
      <c r="A10" s="36" t="s">
        <v>8137</v>
      </c>
      <c r="B10" s="38">
        <v>12.77</v>
      </c>
      <c r="C10" s="38">
        <v>13.59</v>
      </c>
      <c r="D10" s="38">
        <v>16.059999999999999</v>
      </c>
      <c r="E10" s="37">
        <v>8046.6144000000004</v>
      </c>
    </row>
    <row r="11" spans="1:5">
      <c r="A11" s="36" t="s">
        <v>8138</v>
      </c>
      <c r="B11" s="38">
        <v>13.52</v>
      </c>
      <c r="C11" s="38">
        <v>14.34</v>
      </c>
      <c r="D11" s="38">
        <v>16.850000000000001</v>
      </c>
      <c r="E11" s="37">
        <v>8174.6237000000001</v>
      </c>
    </row>
    <row r="12" spans="1:5">
      <c r="A12" s="3" t="s">
        <v>8131</v>
      </c>
      <c r="B12" s="38"/>
      <c r="C12" s="38"/>
      <c r="D12" s="38"/>
      <c r="E12" s="37"/>
    </row>
    <row r="13" spans="1:5">
      <c r="A13" s="36" t="s">
        <v>8139</v>
      </c>
      <c r="B13" s="38">
        <v>13.31</v>
      </c>
      <c r="C13" s="38">
        <v>14.19</v>
      </c>
      <c r="D13" s="38">
        <v>16.649999999999999</v>
      </c>
      <c r="E13" s="37">
        <v>8232.6556</v>
      </c>
    </row>
    <row r="14" spans="1:5">
      <c r="A14" s="36" t="s">
        <v>8136</v>
      </c>
      <c r="B14" s="38">
        <v>13.51</v>
      </c>
      <c r="C14" s="38">
        <v>14.39</v>
      </c>
      <c r="D14" s="38">
        <v>16.95</v>
      </c>
      <c r="E14" s="37">
        <v>8243.5300999999999</v>
      </c>
    </row>
    <row r="15" spans="1:5">
      <c r="A15" s="36" t="s">
        <v>8137</v>
      </c>
      <c r="B15" s="38">
        <v>13.69</v>
      </c>
      <c r="C15" s="38">
        <v>14.57</v>
      </c>
      <c r="D15" s="38">
        <v>17.18</v>
      </c>
      <c r="E15" s="37">
        <v>8155.3289999999997</v>
      </c>
    </row>
    <row r="16" spans="1:5">
      <c r="A16" s="36" t="s">
        <v>8138</v>
      </c>
      <c r="B16" s="38">
        <v>13.78</v>
      </c>
      <c r="C16" s="38">
        <v>14.72</v>
      </c>
      <c r="D16" s="38">
        <v>17.3</v>
      </c>
      <c r="E16" s="37">
        <v>8088.1598000000004</v>
      </c>
    </row>
    <row r="17" spans="1:5">
      <c r="A17" s="3" t="s">
        <v>8132</v>
      </c>
      <c r="B17" s="38"/>
      <c r="C17" s="38"/>
      <c r="D17" s="38"/>
      <c r="E17" s="37"/>
    </row>
    <row r="18" spans="1:5">
      <c r="A18" s="36" t="s">
        <v>8139</v>
      </c>
      <c r="B18" s="38">
        <v>13.74</v>
      </c>
      <c r="C18" s="38">
        <v>14.75</v>
      </c>
      <c r="D18" s="38">
        <v>17.440000000000001</v>
      </c>
      <c r="E18" s="37">
        <v>8077.8908000000001</v>
      </c>
    </row>
    <row r="19" spans="1:5">
      <c r="A19" s="36" t="s">
        <v>8136</v>
      </c>
      <c r="B19" s="38">
        <v>13.88</v>
      </c>
      <c r="C19" s="38">
        <v>14.88</v>
      </c>
      <c r="D19" s="38">
        <v>17.559999999999999</v>
      </c>
      <c r="E19" s="37">
        <v>7914.6494000000002</v>
      </c>
    </row>
    <row r="20" spans="1:5">
      <c r="A20" s="36" t="s">
        <v>8137</v>
      </c>
      <c r="B20" s="38">
        <v>14.32</v>
      </c>
      <c r="C20" s="38">
        <v>15.32</v>
      </c>
      <c r="D20" s="38">
        <v>17.97</v>
      </c>
      <c r="E20" s="37">
        <v>7788.0562</v>
      </c>
    </row>
    <row r="21" spans="1:5">
      <c r="A21" s="36" t="s">
        <v>8138</v>
      </c>
      <c r="B21" s="38">
        <v>14.64</v>
      </c>
      <c r="C21" s="38">
        <v>15.63</v>
      </c>
      <c r="D21" s="38">
        <v>18.14</v>
      </c>
      <c r="E21" s="37">
        <v>7724.01</v>
      </c>
    </row>
    <row r="22" spans="1:5">
      <c r="A22" s="3" t="s">
        <v>8133</v>
      </c>
      <c r="B22" s="38"/>
      <c r="C22" s="38"/>
      <c r="D22" s="38"/>
      <c r="E22" s="37"/>
    </row>
    <row r="23" spans="1:5">
      <c r="A23" s="36" t="s">
        <v>8139</v>
      </c>
      <c r="B23" s="38">
        <v>14.16</v>
      </c>
      <c r="C23" s="38">
        <v>15.34</v>
      </c>
      <c r="D23" s="38">
        <v>17.809999999999999</v>
      </c>
      <c r="E23" s="37">
        <v>7720.0712999999996</v>
      </c>
    </row>
    <row r="24" spans="1:5">
      <c r="A24" s="36" t="s">
        <v>8136</v>
      </c>
      <c r="B24" s="38">
        <v>14.1</v>
      </c>
      <c r="C24" s="38">
        <v>15.3</v>
      </c>
      <c r="D24" s="38">
        <v>17.760000000000002</v>
      </c>
      <c r="E24" s="37">
        <v>7784.5797000000002</v>
      </c>
    </row>
    <row r="25" spans="1:5">
      <c r="A25" s="36" t="s">
        <v>8137</v>
      </c>
      <c r="B25" s="38">
        <v>14.19</v>
      </c>
      <c r="C25" s="38">
        <v>15.4</v>
      </c>
      <c r="D25" s="38">
        <v>17.829999999999998</v>
      </c>
      <c r="E25" s="37">
        <v>7738.1324000000004</v>
      </c>
    </row>
    <row r="26" spans="1:5">
      <c r="A26" s="36" t="s">
        <v>8138</v>
      </c>
      <c r="B26" s="38">
        <v>14.4</v>
      </c>
      <c r="C26" s="38">
        <v>15.6</v>
      </c>
      <c r="D26" s="38">
        <v>18.010000000000002</v>
      </c>
      <c r="E26" s="37">
        <v>7929.7838000000002</v>
      </c>
    </row>
    <row r="27" spans="1:5">
      <c r="A27" s="3" t="s">
        <v>8134</v>
      </c>
      <c r="B27" s="38"/>
      <c r="C27" s="38"/>
      <c r="D27" s="38"/>
      <c r="E27" s="37"/>
    </row>
    <row r="28" spans="1:5">
      <c r="A28" s="36" t="s">
        <v>8139</v>
      </c>
      <c r="B28" s="38">
        <v>14.35</v>
      </c>
      <c r="C28" s="38">
        <v>15.6</v>
      </c>
      <c r="D28" s="38">
        <v>18</v>
      </c>
      <c r="E28" s="37">
        <v>8233.7608</v>
      </c>
    </row>
    <row r="29" spans="1:5">
      <c r="A29" s="36" t="s">
        <v>8136</v>
      </c>
      <c r="B29" s="38">
        <v>14.33</v>
      </c>
      <c r="C29" s="38">
        <v>15.55</v>
      </c>
      <c r="D29" s="38">
        <v>18</v>
      </c>
      <c r="E29" s="37">
        <v>8204.6381999999994</v>
      </c>
    </row>
    <row r="30" spans="1:5">
      <c r="A30" s="36" t="s">
        <v>8137</v>
      </c>
      <c r="B30" s="38">
        <v>14.37</v>
      </c>
      <c r="C30" s="38">
        <v>15.58</v>
      </c>
      <c r="D30" s="38">
        <v>18.04</v>
      </c>
      <c r="E30" s="37">
        <v>8302.116399999999</v>
      </c>
    </row>
    <row r="31" spans="1:5">
      <c r="A31" s="36" t="s">
        <v>8138</v>
      </c>
      <c r="B31" s="38">
        <v>14.94</v>
      </c>
      <c r="C31" s="38">
        <v>16.13</v>
      </c>
      <c r="D31" s="38">
        <v>18.600000000000001</v>
      </c>
      <c r="E31" s="37">
        <v>8218.1283000000003</v>
      </c>
    </row>
    <row r="32" spans="1:5">
      <c r="A32" s="3" t="s">
        <v>8135</v>
      </c>
      <c r="B32" s="38"/>
      <c r="C32" s="38"/>
      <c r="D32" s="38"/>
      <c r="E32" s="37"/>
    </row>
    <row r="33" spans="1:5">
      <c r="A33" s="36" t="s">
        <v>8139</v>
      </c>
      <c r="B33" s="38">
        <v>14.42</v>
      </c>
      <c r="C33" s="38">
        <v>15.64</v>
      </c>
      <c r="D33" s="38">
        <v>18.100000000000001</v>
      </c>
      <c r="E33" s="37">
        <v>8335.3106000000007</v>
      </c>
    </row>
    <row r="34" spans="1:5">
      <c r="A34" s="36" t="s">
        <v>8136</v>
      </c>
      <c r="B34" s="38">
        <v>14.89</v>
      </c>
      <c r="C34" s="38">
        <v>16.13</v>
      </c>
      <c r="D34" s="38">
        <v>18.66</v>
      </c>
      <c r="E34" s="37">
        <v>8258.0146999999997</v>
      </c>
    </row>
    <row r="35" spans="1:5">
      <c r="A35" s="36" t="s">
        <v>8137</v>
      </c>
      <c r="B35" s="38">
        <v>15.2</v>
      </c>
      <c r="C35" s="38">
        <v>16.5</v>
      </c>
      <c r="D35" s="38">
        <v>19.04</v>
      </c>
      <c r="E35" s="37">
        <v>8057.2403999999997</v>
      </c>
    </row>
    <row r="36" spans="1:5">
      <c r="A36" s="36" t="s">
        <v>8138</v>
      </c>
      <c r="B36" s="38">
        <v>15.65</v>
      </c>
      <c r="C36" s="38">
        <v>16.98</v>
      </c>
      <c r="D36" s="38">
        <v>19.54</v>
      </c>
      <c r="E36" s="37">
        <v>8147.9119000000001</v>
      </c>
    </row>
    <row r="37" spans="1:5">
      <c r="A37" s="3" t="s">
        <v>9042</v>
      </c>
      <c r="B37" s="38"/>
      <c r="C37" s="38"/>
      <c r="D37" s="38"/>
      <c r="E37" s="37"/>
    </row>
    <row r="38" spans="1:5">
      <c r="A38" s="36" t="s">
        <v>8139</v>
      </c>
      <c r="B38" s="38">
        <v>15.48</v>
      </c>
      <c r="C38" s="38">
        <v>16.77</v>
      </c>
      <c r="D38" s="38">
        <v>19.329999999999998</v>
      </c>
      <c r="E38" s="37">
        <v>8263.0815000000002</v>
      </c>
    </row>
    <row r="39" spans="1:5">
      <c r="A39" s="36" t="s">
        <v>8136</v>
      </c>
      <c r="B39" s="38">
        <v>15.6</v>
      </c>
      <c r="C39" s="38">
        <v>16.87</v>
      </c>
      <c r="D39" s="38">
        <v>19.41</v>
      </c>
      <c r="E39" s="37">
        <v>8305.2461000000003</v>
      </c>
    </row>
    <row r="40" spans="1:5">
      <c r="A40" s="36" t="s">
        <v>8137</v>
      </c>
      <c r="B40" s="38">
        <v>15.47</v>
      </c>
      <c r="C40" s="38">
        <v>16.79</v>
      </c>
      <c r="D40" s="38">
        <v>19.3</v>
      </c>
      <c r="E40" s="37">
        <v>8326.3335000000006</v>
      </c>
    </row>
  </sheetData>
  <pageMargins left="0.7" right="0.7" top="0.75" bottom="0.75" header="0.3" footer="0.3"/>
  <pageSetup paperSize="9" orientation="portrait" horizontalDpi="4294967293" verticalDpi="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3:C39"/>
  <sheetViews>
    <sheetView workbookViewId="0">
      <selection activeCell="C19" sqref="C19"/>
    </sheetView>
  </sheetViews>
  <sheetFormatPr defaultRowHeight="14.6"/>
  <cols>
    <col min="1" max="1" width="15.53515625" bestFit="1" customWidth="1"/>
    <col min="2" max="2" width="18.07421875" bestFit="1" customWidth="1"/>
    <col min="3" max="3" width="26.4609375" bestFit="1" customWidth="1"/>
    <col min="4" max="4" width="19.07421875" bestFit="1" customWidth="1"/>
    <col min="5" max="5" width="32.53515625" bestFit="1" customWidth="1"/>
    <col min="6" max="6" width="22.53515625" bestFit="1" customWidth="1"/>
    <col min="7" max="7" width="12.4609375" bestFit="1" customWidth="1"/>
    <col min="8" max="8" width="12.84375" bestFit="1" customWidth="1"/>
    <col min="9" max="9" width="18.53515625" bestFit="1" customWidth="1"/>
    <col min="10" max="10" width="21.53515625" bestFit="1" customWidth="1"/>
    <col min="11" max="11" width="23.4609375" bestFit="1" customWidth="1"/>
    <col min="12" max="12" width="32.4609375" bestFit="1" customWidth="1"/>
    <col min="13" max="14" width="31.84375" bestFit="1" customWidth="1"/>
    <col min="15" max="15" width="29.53515625" bestFit="1" customWidth="1"/>
    <col min="16" max="16" width="26.84375" bestFit="1" customWidth="1"/>
    <col min="17" max="17" width="38" bestFit="1" customWidth="1"/>
    <col min="18" max="18" width="30" bestFit="1" customWidth="1"/>
    <col min="19" max="19" width="28.53515625" bestFit="1" customWidth="1"/>
    <col min="20" max="20" width="24.53515625" bestFit="1" customWidth="1"/>
    <col min="21" max="21" width="38.4609375" bestFit="1" customWidth="1"/>
    <col min="22" max="22" width="16.4609375" bestFit="1" customWidth="1"/>
    <col min="23" max="23" width="24.4609375" bestFit="1" customWidth="1"/>
    <col min="24" max="24" width="14" bestFit="1" customWidth="1"/>
    <col min="25" max="25" width="71.4609375" bestFit="1" customWidth="1"/>
    <col min="26" max="26" width="51.53515625" bestFit="1" customWidth="1"/>
    <col min="27" max="27" width="38.84375" bestFit="1" customWidth="1"/>
  </cols>
  <sheetData>
    <row r="3" spans="1:3">
      <c r="A3" s="2" t="s">
        <v>545</v>
      </c>
      <c r="B3" s="43" t="s">
        <v>5684</v>
      </c>
    </row>
    <row r="5" spans="1:3">
      <c r="A5" s="2" t="s">
        <v>7581</v>
      </c>
      <c r="B5" s="2" t="s">
        <v>298</v>
      </c>
    </row>
    <row r="6" spans="1:3">
      <c r="A6" s="2" t="s">
        <v>296</v>
      </c>
      <c r="B6" s="43" t="s">
        <v>7044</v>
      </c>
      <c r="C6" s="43" t="s">
        <v>7048</v>
      </c>
    </row>
    <row r="7" spans="1:3">
      <c r="A7" s="3" t="s">
        <v>8130</v>
      </c>
      <c r="B7" s="5"/>
      <c r="C7" s="5"/>
    </row>
    <row r="8" spans="1:3">
      <c r="A8" s="36" t="s">
        <v>8136</v>
      </c>
      <c r="B8" s="116">
        <v>102</v>
      </c>
      <c r="C8" s="116"/>
    </row>
    <row r="9" spans="1:3">
      <c r="A9" s="36" t="s">
        <v>8137</v>
      </c>
      <c r="B9" s="116">
        <v>102</v>
      </c>
      <c r="C9" s="116"/>
    </row>
    <row r="10" spans="1:3">
      <c r="A10" s="36" t="s">
        <v>8138</v>
      </c>
      <c r="B10" s="116">
        <v>117</v>
      </c>
      <c r="C10" s="116"/>
    </row>
    <row r="11" spans="1:3">
      <c r="A11" s="3" t="s">
        <v>8131</v>
      </c>
      <c r="B11" s="116"/>
      <c r="C11" s="116"/>
    </row>
    <row r="12" spans="1:3">
      <c r="A12" s="36" t="s">
        <v>8139</v>
      </c>
      <c r="B12" s="116">
        <v>123</v>
      </c>
      <c r="C12" s="116"/>
    </row>
    <row r="13" spans="1:3">
      <c r="A13" s="36" t="s">
        <v>8136</v>
      </c>
      <c r="B13" s="116">
        <v>124</v>
      </c>
      <c r="C13" s="116"/>
    </row>
    <row r="14" spans="1:3">
      <c r="A14" s="36" t="s">
        <v>8137</v>
      </c>
      <c r="B14" s="116">
        <v>122</v>
      </c>
      <c r="C14" s="116">
        <v>111</v>
      </c>
    </row>
    <row r="15" spans="1:3">
      <c r="A15" s="36" t="s">
        <v>8138</v>
      </c>
      <c r="B15" s="116">
        <v>121</v>
      </c>
      <c r="C15" s="116">
        <v>110</v>
      </c>
    </row>
    <row r="16" spans="1:3">
      <c r="A16" s="3" t="s">
        <v>8132</v>
      </c>
      <c r="B16" s="116"/>
      <c r="C16" s="116"/>
    </row>
    <row r="17" spans="1:3">
      <c r="A17" s="36" t="s">
        <v>8139</v>
      </c>
      <c r="B17" s="116">
        <v>118</v>
      </c>
      <c r="C17" s="116">
        <v>109</v>
      </c>
    </row>
    <row r="18" spans="1:3">
      <c r="A18" s="36" t="s">
        <v>8136</v>
      </c>
      <c r="B18" s="116">
        <v>114</v>
      </c>
      <c r="C18" s="116">
        <v>105</v>
      </c>
    </row>
    <row r="19" spans="1:3">
      <c r="A19" s="36" t="s">
        <v>8137</v>
      </c>
      <c r="B19" s="116">
        <v>114</v>
      </c>
      <c r="C19" s="116">
        <v>105</v>
      </c>
    </row>
    <row r="20" spans="1:3">
      <c r="A20" s="36" t="s">
        <v>8138</v>
      </c>
      <c r="B20" s="116">
        <v>111</v>
      </c>
      <c r="C20" s="116">
        <v>102</v>
      </c>
    </row>
    <row r="21" spans="1:3">
      <c r="A21" s="3" t="s">
        <v>8133</v>
      </c>
      <c r="B21" s="116"/>
      <c r="C21" s="116"/>
    </row>
    <row r="22" spans="1:3">
      <c r="A22" s="36" t="s">
        <v>8139</v>
      </c>
      <c r="B22" s="116">
        <v>109</v>
      </c>
      <c r="C22" s="116">
        <v>101</v>
      </c>
    </row>
    <row r="23" spans="1:3">
      <c r="A23" s="36" t="s">
        <v>8136</v>
      </c>
      <c r="B23" s="116">
        <v>109</v>
      </c>
      <c r="C23" s="116">
        <v>101</v>
      </c>
    </row>
    <row r="24" spans="1:3">
      <c r="A24" s="36" t="s">
        <v>8137</v>
      </c>
      <c r="B24" s="116">
        <v>109</v>
      </c>
      <c r="C24" s="116">
        <v>101</v>
      </c>
    </row>
    <row r="25" spans="1:3">
      <c r="A25" s="36" t="s">
        <v>8138</v>
      </c>
      <c r="B25" s="116">
        <v>110</v>
      </c>
      <c r="C25" s="116">
        <v>102</v>
      </c>
    </row>
    <row r="26" spans="1:3">
      <c r="A26" s="3" t="s">
        <v>8134</v>
      </c>
      <c r="B26" s="116"/>
      <c r="C26" s="116"/>
    </row>
    <row r="27" spans="1:3">
      <c r="A27" s="36" t="s">
        <v>8139</v>
      </c>
      <c r="B27" s="116">
        <v>114</v>
      </c>
      <c r="C27" s="116">
        <v>106</v>
      </c>
    </row>
    <row r="28" spans="1:3">
      <c r="A28" s="36" t="s">
        <v>8136</v>
      </c>
      <c r="B28" s="116">
        <v>111</v>
      </c>
      <c r="C28" s="116">
        <v>103</v>
      </c>
    </row>
    <row r="29" spans="1:3">
      <c r="A29" s="36" t="s">
        <v>8137</v>
      </c>
      <c r="B29" s="116">
        <v>113</v>
      </c>
      <c r="C29" s="116">
        <v>105</v>
      </c>
    </row>
    <row r="30" spans="1:3">
      <c r="A30" s="36" t="s">
        <v>8138</v>
      </c>
      <c r="B30" s="116">
        <v>113</v>
      </c>
      <c r="C30" s="116">
        <v>105</v>
      </c>
    </row>
    <row r="31" spans="1:3">
      <c r="A31" s="3" t="s">
        <v>8135</v>
      </c>
      <c r="B31" s="116"/>
      <c r="C31" s="116"/>
    </row>
    <row r="32" spans="1:3">
      <c r="A32" s="36" t="s">
        <v>8139</v>
      </c>
      <c r="B32" s="116">
        <v>112</v>
      </c>
      <c r="C32" s="116">
        <v>112</v>
      </c>
    </row>
    <row r="33" spans="1:3">
      <c r="A33" s="36" t="s">
        <v>8136</v>
      </c>
      <c r="B33" s="116">
        <v>112</v>
      </c>
      <c r="C33" s="116">
        <v>112</v>
      </c>
    </row>
    <row r="34" spans="1:3">
      <c r="A34" s="36" t="s">
        <v>8137</v>
      </c>
      <c r="B34" s="116">
        <v>110</v>
      </c>
      <c r="C34" s="116">
        <v>110</v>
      </c>
    </row>
    <row r="35" spans="1:3">
      <c r="A35" s="36" t="s">
        <v>8138</v>
      </c>
      <c r="B35" s="116">
        <v>112</v>
      </c>
      <c r="C35" s="116">
        <v>112</v>
      </c>
    </row>
    <row r="36" spans="1:3">
      <c r="A36" s="3" t="s">
        <v>9042</v>
      </c>
      <c r="B36" s="116"/>
      <c r="C36" s="116"/>
    </row>
    <row r="37" spans="1:3">
      <c r="A37" s="36" t="s">
        <v>8139</v>
      </c>
      <c r="B37" s="116">
        <v>114</v>
      </c>
      <c r="C37" s="116">
        <v>114</v>
      </c>
    </row>
    <row r="38" spans="1:3">
      <c r="A38" s="36" t="s">
        <v>8136</v>
      </c>
      <c r="B38" s="5">
        <v>114</v>
      </c>
      <c r="C38" s="5">
        <v>114</v>
      </c>
    </row>
    <row r="39" spans="1:3">
      <c r="A39" s="36" t="s">
        <v>8137</v>
      </c>
      <c r="B39" s="5">
        <v>113</v>
      </c>
      <c r="C39" s="5">
        <v>113</v>
      </c>
    </row>
  </sheetData>
  <pageMargins left="0.7" right="0.7" top="0.75" bottom="0.75" header="0.3" footer="0.3"/>
  <pageSetup orientation="portrait" horizontalDpi="1200" verticalDpi="120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6"/>
  <dimension ref="A4:E15"/>
  <sheetViews>
    <sheetView zoomScale="70" zoomScaleNormal="70" workbookViewId="0">
      <selection activeCell="E17" sqref="E17"/>
    </sheetView>
  </sheetViews>
  <sheetFormatPr defaultRowHeight="14.6"/>
  <cols>
    <col min="1" max="1" width="32.84375" bestFit="1" customWidth="1"/>
    <col min="2" max="2" width="17.84375" bestFit="1" customWidth="1"/>
    <col min="3" max="3" width="13.3828125" bestFit="1" customWidth="1"/>
    <col min="4" max="4" width="20" bestFit="1" customWidth="1"/>
    <col min="5" max="5" width="25.61328125" bestFit="1" customWidth="1"/>
    <col min="6" max="6" width="11" bestFit="1" customWidth="1"/>
    <col min="7" max="8" width="12" bestFit="1" customWidth="1"/>
    <col min="9" max="10" width="11" bestFit="1" customWidth="1"/>
    <col min="11" max="11" width="12" bestFit="1" customWidth="1"/>
    <col min="12" max="12" width="9" bestFit="1" customWidth="1"/>
    <col min="13" max="13" width="10" bestFit="1" customWidth="1"/>
    <col min="14" max="14" width="11" bestFit="1" customWidth="1"/>
    <col min="15" max="15" width="5.53515625" bestFit="1" customWidth="1"/>
    <col min="16" max="16" width="12" bestFit="1" customWidth="1"/>
    <col min="17" max="17" width="11" bestFit="1" customWidth="1"/>
    <col min="18" max="18" width="12.15234375" bestFit="1" customWidth="1"/>
    <col min="19" max="19" width="11" bestFit="1" customWidth="1"/>
    <col min="20" max="20" width="12" bestFit="1" customWidth="1"/>
    <col min="21" max="22" width="10" bestFit="1" customWidth="1"/>
    <col min="23" max="24" width="12" bestFit="1" customWidth="1"/>
    <col min="25" max="25" width="35.4609375" bestFit="1" customWidth="1"/>
  </cols>
  <sheetData>
    <row r="4" spans="1:5">
      <c r="A4" s="2" t="s">
        <v>7763</v>
      </c>
      <c r="B4" s="43" t="s">
        <v>7768</v>
      </c>
    </row>
    <row r="6" spans="1:5">
      <c r="A6" s="2" t="s">
        <v>301</v>
      </c>
      <c r="B6" s="2" t="s">
        <v>298</v>
      </c>
    </row>
    <row r="7" spans="1:5">
      <c r="A7" s="2" t="s">
        <v>296</v>
      </c>
      <c r="B7" s="43" t="s">
        <v>7056</v>
      </c>
      <c r="C7" s="43" t="s">
        <v>7057</v>
      </c>
      <c r="D7" s="43" t="s">
        <v>7058</v>
      </c>
      <c r="E7" s="43" t="s">
        <v>83</v>
      </c>
    </row>
    <row r="8" spans="1:5">
      <c r="A8" s="3" t="s">
        <v>7062</v>
      </c>
      <c r="B8" s="38">
        <v>16.63</v>
      </c>
      <c r="C8" s="38">
        <v>17.16</v>
      </c>
      <c r="D8" s="38">
        <v>20.97</v>
      </c>
      <c r="E8" s="37">
        <v>398.43209999999999</v>
      </c>
    </row>
    <row r="9" spans="1:5">
      <c r="A9" s="3" t="s">
        <v>7061</v>
      </c>
      <c r="B9" s="38">
        <v>21.93</v>
      </c>
      <c r="C9" s="38">
        <v>22.89</v>
      </c>
      <c r="D9" s="38">
        <v>27.07</v>
      </c>
      <c r="E9" s="37">
        <v>102.066</v>
      </c>
    </row>
    <row r="10" spans="1:5">
      <c r="A10" s="3" t="s">
        <v>7063</v>
      </c>
      <c r="B10" s="38">
        <v>32.44</v>
      </c>
      <c r="C10" s="38">
        <v>33.82</v>
      </c>
      <c r="D10" s="38">
        <v>33.869999999999997</v>
      </c>
      <c r="E10" s="37">
        <v>0</v>
      </c>
    </row>
    <row r="11" spans="1:5">
      <c r="A11" s="3" t="s">
        <v>7064</v>
      </c>
      <c r="B11" s="38">
        <v>13.86</v>
      </c>
      <c r="C11" s="38">
        <v>15.26</v>
      </c>
      <c r="D11" s="38">
        <v>17.71</v>
      </c>
      <c r="E11" s="37">
        <v>1248.4925000000001</v>
      </c>
    </row>
    <row r="12" spans="1:5">
      <c r="A12" s="3" t="s">
        <v>539</v>
      </c>
      <c r="B12" s="38">
        <v>14.37</v>
      </c>
      <c r="C12" s="38">
        <v>15.84</v>
      </c>
      <c r="D12" s="38">
        <v>18.260000000000002</v>
      </c>
      <c r="E12" s="37">
        <v>3666.7982000000002</v>
      </c>
    </row>
    <row r="13" spans="1:5">
      <c r="A13" s="3" t="s">
        <v>8624</v>
      </c>
      <c r="B13" s="38">
        <v>17.73</v>
      </c>
      <c r="C13" s="38">
        <v>18.3</v>
      </c>
      <c r="D13" s="38">
        <v>19.899999999999999</v>
      </c>
      <c r="E13" s="37">
        <v>464.72890000000001</v>
      </c>
    </row>
    <row r="14" spans="1:5">
      <c r="A14" s="3" t="s">
        <v>7060</v>
      </c>
      <c r="B14" s="38">
        <v>21.39</v>
      </c>
      <c r="C14" s="38">
        <v>21.41</v>
      </c>
      <c r="D14" s="38">
        <v>22.3</v>
      </c>
      <c r="E14" s="37">
        <v>71.761499999999998</v>
      </c>
    </row>
    <row r="15" spans="1:5">
      <c r="A15" s="3" t="s">
        <v>7059</v>
      </c>
      <c r="B15" s="38">
        <v>16.23</v>
      </c>
      <c r="C15" s="38">
        <v>17.61</v>
      </c>
      <c r="D15" s="38">
        <v>20.350000000000001</v>
      </c>
      <c r="E15" s="37">
        <v>2249.2788999999998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8"/>
  <dimension ref="B1:U87"/>
  <sheetViews>
    <sheetView showGridLines="0" showRowColHeaders="0" zoomScale="55" zoomScaleNormal="55" workbookViewId="0"/>
  </sheetViews>
  <sheetFormatPr defaultColWidth="20.53515625" defaultRowHeight="14.6"/>
  <cols>
    <col min="1" max="1" width="2.53515625" customWidth="1"/>
    <col min="2" max="2" width="57.4609375" customWidth="1"/>
    <col min="3" max="7" width="16.53515625" customWidth="1"/>
    <col min="8" max="8" width="8.84375" customWidth="1"/>
    <col min="9" max="9" width="40.69140625" bestFit="1" customWidth="1"/>
    <col min="10" max="11" width="20.4609375" customWidth="1"/>
    <col min="12" max="12" width="19.84375" customWidth="1"/>
    <col min="13" max="13" width="17.69140625" customWidth="1"/>
    <col min="14" max="14" width="17.4609375" customWidth="1"/>
    <col min="15" max="15" width="17.53515625" customWidth="1"/>
    <col min="16" max="16" width="13.84375" customWidth="1"/>
    <col min="17" max="17" width="20.4609375" customWidth="1"/>
    <col min="18" max="18" width="15.4609375" customWidth="1"/>
    <col min="19" max="19" width="11.69140625" bestFit="1" customWidth="1"/>
    <col min="20" max="20" width="11.15234375" customWidth="1"/>
    <col min="21" max="21" width="14.53515625" customWidth="1"/>
    <col min="22" max="22" width="21.53515625" customWidth="1"/>
    <col min="23" max="23" width="11.69140625" bestFit="1" customWidth="1"/>
    <col min="24" max="24" width="18.53515625" bestFit="1" customWidth="1"/>
    <col min="25" max="25" width="11.69140625" bestFit="1" customWidth="1"/>
    <col min="26" max="27" width="13.15234375" bestFit="1" customWidth="1"/>
    <col min="28" max="28" width="11.69140625" bestFit="1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52" spans="4:21"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</row>
    <row r="53" spans="4:21"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</row>
    <row r="54" spans="4:21"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</row>
    <row r="55" spans="4:21"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</row>
    <row r="56" spans="4:21"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</row>
    <row r="57" spans="4:21"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</row>
    <row r="58" spans="4:21"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</row>
    <row r="59" spans="4:21"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</row>
    <row r="60" spans="4:21"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</row>
    <row r="61" spans="4:21"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</row>
    <row r="62" spans="4:21"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99" t="str">
        <f>IF(OR(AND(J78="Belgium",AC78&lt;&gt;""),AND(J78&lt;&gt;"Belgium",P78&lt;&gt;"",J78&lt;&gt;"Corporate/ wholesale lenders"),AND(J78&lt;&gt;"Belgium",S78&lt;&gt;"",J78="Corporate/ wholesale lenders")),"Warning: please select just one item (undo to go back to the previous selection)","")</f>
        <v/>
      </c>
      <c r="S62" s="37"/>
      <c r="T62" s="37"/>
      <c r="U62" s="37"/>
    </row>
    <row r="63" spans="4:21" ht="14.5" customHeight="1">
      <c r="D63" s="37"/>
      <c r="E63" s="37"/>
      <c r="F63" s="37"/>
      <c r="G63" s="37"/>
      <c r="H63" s="37"/>
      <c r="I63" s="37"/>
      <c r="J63" s="37"/>
      <c r="K63" s="37"/>
      <c r="L63" s="37"/>
      <c r="M63" s="95"/>
      <c r="N63" s="95"/>
      <c r="O63" s="95"/>
      <c r="P63" s="95"/>
      <c r="Q63" s="37"/>
      <c r="R63" s="37"/>
      <c r="S63" s="37"/>
      <c r="T63" s="37"/>
      <c r="U63" s="37"/>
    </row>
    <row r="64" spans="4:21" ht="14.5" customHeight="1">
      <c r="D64" s="37"/>
      <c r="E64" s="37"/>
      <c r="F64" s="37"/>
      <c r="G64" s="37"/>
      <c r="H64" s="37"/>
      <c r="I64" s="37"/>
      <c r="J64" s="37"/>
      <c r="K64" s="37"/>
      <c r="L64" s="37"/>
      <c r="M64" s="95"/>
      <c r="N64" s="95"/>
      <c r="O64" s="95"/>
      <c r="P64" s="95"/>
      <c r="Q64" s="37"/>
      <c r="R64" s="37"/>
      <c r="S64" s="37"/>
      <c r="T64" s="37"/>
      <c r="U64" s="37"/>
    </row>
    <row r="65" spans="2:21" s="43" customFormat="1" ht="14.5" customHeight="1">
      <c r="D65" s="37"/>
      <c r="E65" s="37"/>
      <c r="F65" s="37"/>
      <c r="G65" s="37"/>
      <c r="H65" s="37"/>
      <c r="I65" s="37"/>
      <c r="J65" s="37"/>
      <c r="K65" s="37"/>
      <c r="L65" s="37"/>
      <c r="M65" s="95"/>
      <c r="N65" s="95"/>
      <c r="O65" s="95"/>
      <c r="P65" s="95"/>
      <c r="Q65" s="37"/>
      <c r="R65" s="37"/>
      <c r="S65" s="37"/>
      <c r="T65" s="37"/>
      <c r="U65" s="37"/>
    </row>
    <row r="66" spans="2:21" s="43" customFormat="1" ht="14.5" customHeight="1">
      <c r="D66" s="37"/>
      <c r="E66" s="37"/>
      <c r="F66" s="37"/>
      <c r="G66" s="37"/>
      <c r="H66" s="37"/>
      <c r="I66" s="37"/>
      <c r="J66" s="37"/>
      <c r="K66" s="37"/>
      <c r="L66" s="37"/>
      <c r="M66" s="95"/>
      <c r="N66" s="95"/>
      <c r="O66" s="95"/>
      <c r="P66" s="95"/>
      <c r="Q66" s="37"/>
      <c r="R66" s="37"/>
      <c r="S66" s="37"/>
      <c r="T66" s="37"/>
      <c r="U66" s="37"/>
    </row>
    <row r="67" spans="2:21" s="43" customFormat="1" ht="14.5" customHeight="1">
      <c r="D67" s="37"/>
      <c r="E67" s="37"/>
      <c r="F67" s="37"/>
      <c r="G67" s="37"/>
      <c r="H67" s="37"/>
      <c r="I67" s="37"/>
      <c r="J67" s="37"/>
      <c r="K67" s="37"/>
      <c r="L67" s="37"/>
      <c r="M67" s="95"/>
      <c r="N67" s="95"/>
      <c r="O67" s="95"/>
      <c r="P67" s="95"/>
      <c r="Q67" s="37"/>
      <c r="R67" s="37"/>
      <c r="S67" s="37"/>
      <c r="T67" s="37"/>
      <c r="U67" s="37"/>
    </row>
    <row r="68" spans="2:21" s="43" customFormat="1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</row>
    <row r="69" spans="2:21" ht="15.9">
      <c r="C69" s="4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</row>
    <row r="70" spans="2:21" ht="18.899999999999999">
      <c r="B70" s="84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</row>
    <row r="71" spans="2:21"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</row>
    <row r="72" spans="2:21" hidden="1">
      <c r="B72" s="6" t="s">
        <v>512</v>
      </c>
      <c r="C72" s="6" t="s">
        <v>323</v>
      </c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</row>
    <row r="73" spans="2:21" hidden="1">
      <c r="B73" s="6" t="s">
        <v>516</v>
      </c>
      <c r="C73" s="8" t="s">
        <v>327</v>
      </c>
      <c r="D73" s="56"/>
      <c r="E73" s="56"/>
      <c r="F73" s="56"/>
      <c r="G73" s="56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</row>
    <row r="74" spans="2:21" hidden="1">
      <c r="B74" s="6" t="s">
        <v>1</v>
      </c>
      <c r="C74" s="6" t="s">
        <v>321</v>
      </c>
      <c r="D74" s="56"/>
      <c r="E74" s="56"/>
      <c r="F74" s="56"/>
      <c r="G74" s="56"/>
      <c r="H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</row>
    <row r="75" spans="2:21" hidden="1">
      <c r="B75" s="6" t="s">
        <v>7763</v>
      </c>
      <c r="C75" s="6" t="s">
        <v>7768</v>
      </c>
      <c r="D75" s="56"/>
      <c r="E75" s="56"/>
      <c r="F75" s="56"/>
      <c r="G75" s="56"/>
      <c r="H75" s="37"/>
      <c r="I75" s="2" t="s">
        <v>7763</v>
      </c>
      <c r="J75" s="43" t="s">
        <v>7768</v>
      </c>
      <c r="K75" s="56"/>
      <c r="L75" s="56"/>
      <c r="M75" s="56"/>
      <c r="N75" s="56"/>
      <c r="O75" s="56"/>
      <c r="P75" s="56"/>
      <c r="Q75" s="56"/>
      <c r="R75" s="56"/>
      <c r="S75" s="37"/>
      <c r="T75" s="37"/>
      <c r="U75" s="37"/>
    </row>
    <row r="76" spans="2:21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21" ht="22.75">
      <c r="B77" s="171" t="s">
        <v>642</v>
      </c>
      <c r="C77" s="6"/>
      <c r="D77" s="14"/>
      <c r="E77" s="15"/>
      <c r="F77" s="15"/>
      <c r="G77" s="16"/>
      <c r="I77" s="209" t="s">
        <v>9495</v>
      </c>
      <c r="K77" s="7"/>
      <c r="L77" s="7"/>
      <c r="M77" s="7"/>
      <c r="N77" s="7"/>
      <c r="O77" s="7"/>
      <c r="P77" s="7"/>
      <c r="Q77" s="7"/>
      <c r="R77" s="7"/>
    </row>
    <row r="78" spans="2:21" ht="77.150000000000006">
      <c r="B78" s="6"/>
      <c r="C78" s="178" t="s">
        <v>8129</v>
      </c>
      <c r="D78" s="178" t="s">
        <v>8676</v>
      </c>
      <c r="E78" s="178" t="s">
        <v>9043</v>
      </c>
      <c r="F78" s="178" t="s">
        <v>9492</v>
      </c>
      <c r="G78" s="178" t="s">
        <v>9495</v>
      </c>
      <c r="J78" s="218" t="s">
        <v>9501</v>
      </c>
      <c r="K78" s="218" t="s">
        <v>7061</v>
      </c>
      <c r="L78" s="218" t="s">
        <v>7063</v>
      </c>
      <c r="M78" s="218" t="s">
        <v>7064</v>
      </c>
      <c r="N78" s="218" t="s">
        <v>539</v>
      </c>
      <c r="O78" s="219" t="s">
        <v>8624</v>
      </c>
      <c r="P78" s="218" t="s">
        <v>7060</v>
      </c>
      <c r="Q78" s="218" t="s">
        <v>7059</v>
      </c>
      <c r="R78" s="219" t="s">
        <v>588</v>
      </c>
    </row>
    <row r="79" spans="2:21" ht="18.899999999999999">
      <c r="B79" s="186" t="s">
        <v>7785</v>
      </c>
      <c r="C79" s="170">
        <v>1224.6596999999999</v>
      </c>
      <c r="D79" s="170">
        <v>1275.0830000000001</v>
      </c>
      <c r="E79" s="170">
        <v>1279.4712</v>
      </c>
      <c r="F79" s="170">
        <v>1295.9698000000001</v>
      </c>
      <c r="G79" s="170">
        <v>1288.4239</v>
      </c>
      <c r="I79" s="215" t="s">
        <v>7785</v>
      </c>
      <c r="J79" s="224">
        <v>66.252399999999994</v>
      </c>
      <c r="K79" s="224">
        <v>22.380199999999999</v>
      </c>
      <c r="L79" s="224" t="s">
        <v>88</v>
      </c>
      <c r="M79" s="224">
        <v>173.09460000000001</v>
      </c>
      <c r="N79" s="224">
        <v>527.03530000000001</v>
      </c>
      <c r="O79" s="224">
        <v>82.388000000000005</v>
      </c>
      <c r="P79" s="224">
        <v>15.3528</v>
      </c>
      <c r="Q79" s="224">
        <v>365.10910000000001</v>
      </c>
      <c r="R79" s="224" t="s">
        <v>88</v>
      </c>
    </row>
    <row r="80" spans="2:21" ht="18.899999999999999">
      <c r="B80" s="186" t="s">
        <v>7784</v>
      </c>
      <c r="C80" s="170">
        <v>1329.4251999999999</v>
      </c>
      <c r="D80" s="170">
        <v>1383.4827</v>
      </c>
      <c r="E80" s="170">
        <v>1385.3532</v>
      </c>
      <c r="F80" s="170">
        <v>1401.2752</v>
      </c>
      <c r="G80" s="170">
        <v>1398.0881999999999</v>
      </c>
      <c r="I80" s="215" t="s">
        <v>7784</v>
      </c>
      <c r="J80" s="224">
        <v>68.375299999999996</v>
      </c>
      <c r="K80" s="224">
        <v>23.364899999999999</v>
      </c>
      <c r="L80" s="224" t="s">
        <v>88</v>
      </c>
      <c r="M80" s="224">
        <v>190.55369999999999</v>
      </c>
      <c r="N80" s="224">
        <v>580.702</v>
      </c>
      <c r="O80" s="224">
        <v>85.028300000000002</v>
      </c>
      <c r="P80" s="224">
        <v>15.3667</v>
      </c>
      <c r="Q80" s="224">
        <v>396.12180000000001</v>
      </c>
      <c r="R80" s="224" t="s">
        <v>88</v>
      </c>
    </row>
    <row r="81" spans="2:18" ht="18.899999999999999">
      <c r="B81" s="186" t="s">
        <v>7783</v>
      </c>
      <c r="C81" s="170">
        <v>1533.9518</v>
      </c>
      <c r="D81" s="170">
        <v>1592.2358999999999</v>
      </c>
      <c r="E81" s="170">
        <v>1597.4540999999999</v>
      </c>
      <c r="F81" s="170">
        <v>1611.8844999999999</v>
      </c>
      <c r="G81" s="170">
        <v>1606.806</v>
      </c>
      <c r="I81" s="215" t="s">
        <v>7783</v>
      </c>
      <c r="J81" s="224">
        <v>83.555300000000003</v>
      </c>
      <c r="K81" s="224">
        <v>27.632300000000001</v>
      </c>
      <c r="L81" s="224" t="s">
        <v>88</v>
      </c>
      <c r="M81" s="224">
        <v>221.11930000000001</v>
      </c>
      <c r="N81" s="224">
        <v>669.60170000000005</v>
      </c>
      <c r="O81" s="224">
        <v>92.487099999999998</v>
      </c>
      <c r="P81" s="224">
        <v>16.0059</v>
      </c>
      <c r="Q81" s="224">
        <v>457.70620000000002</v>
      </c>
      <c r="R81" s="224" t="s">
        <v>88</v>
      </c>
    </row>
    <row r="82" spans="2:18" ht="19.3">
      <c r="B82" s="187" t="s">
        <v>83</v>
      </c>
      <c r="C82" s="170">
        <v>8057.2403999999997</v>
      </c>
      <c r="D82" s="170">
        <v>8147.9119000000001</v>
      </c>
      <c r="E82" s="170">
        <v>8263.0815000000002</v>
      </c>
      <c r="F82" s="170">
        <v>8305.2461000000003</v>
      </c>
      <c r="G82" s="170">
        <v>8326.3335000000006</v>
      </c>
      <c r="I82" s="216" t="s">
        <v>83</v>
      </c>
      <c r="J82" s="220">
        <v>398.43209999999999</v>
      </c>
      <c r="K82" s="220">
        <v>102.066</v>
      </c>
      <c r="L82" s="220" t="s">
        <v>88</v>
      </c>
      <c r="M82" s="220">
        <v>1248.4925000000001</v>
      </c>
      <c r="N82" s="220">
        <v>3666.7982000000002</v>
      </c>
      <c r="O82" s="220">
        <v>464.72890000000001</v>
      </c>
      <c r="P82" s="220">
        <v>71.761499999999998</v>
      </c>
      <c r="Q82" s="220">
        <v>2249.2788999999998</v>
      </c>
      <c r="R82" s="220" t="s">
        <v>88</v>
      </c>
    </row>
    <row r="83" spans="2:18" ht="18.899999999999999">
      <c r="B83" s="186" t="s">
        <v>7056</v>
      </c>
      <c r="C83" s="194">
        <v>0.152</v>
      </c>
      <c r="D83" s="194">
        <v>0.1565</v>
      </c>
      <c r="E83" s="194">
        <v>0.15479999999999999</v>
      </c>
      <c r="F83" s="194">
        <v>0.156</v>
      </c>
      <c r="G83" s="194">
        <v>0.1547</v>
      </c>
      <c r="I83" s="215" t="s">
        <v>7056</v>
      </c>
      <c r="J83" s="223">
        <v>0.1663</v>
      </c>
      <c r="K83" s="223">
        <v>0.21929999999999999</v>
      </c>
      <c r="L83" s="223">
        <v>0.32439999999999997</v>
      </c>
      <c r="M83" s="223">
        <v>0.1386</v>
      </c>
      <c r="N83" s="223">
        <v>0.14369999999999999</v>
      </c>
      <c r="O83" s="223">
        <v>0.17730000000000001</v>
      </c>
      <c r="P83" s="223">
        <v>0.21390000000000001</v>
      </c>
      <c r="Q83" s="223">
        <v>0.1623</v>
      </c>
      <c r="R83" s="223" t="s">
        <v>88</v>
      </c>
    </row>
    <row r="84" spans="2:18" ht="18.899999999999999">
      <c r="B84" s="186" t="s">
        <v>7057</v>
      </c>
      <c r="C84" s="194">
        <v>0.16500000000000001</v>
      </c>
      <c r="D84" s="194">
        <v>0.16980000000000001</v>
      </c>
      <c r="E84" s="194">
        <v>0.16769999999999999</v>
      </c>
      <c r="F84" s="194">
        <v>0.16870000000000002</v>
      </c>
      <c r="G84" s="194">
        <v>0.16789999999999999</v>
      </c>
      <c r="I84" s="215" t="s">
        <v>7057</v>
      </c>
      <c r="J84" s="223">
        <v>0.1716</v>
      </c>
      <c r="K84" s="223">
        <v>0.22889999999999999</v>
      </c>
      <c r="L84" s="223">
        <v>0.3382</v>
      </c>
      <c r="M84" s="223">
        <v>0.15259999999999999</v>
      </c>
      <c r="N84" s="223">
        <v>0.15839999999999999</v>
      </c>
      <c r="O84" s="223">
        <v>0.183</v>
      </c>
      <c r="P84" s="223">
        <v>0.21410000000000001</v>
      </c>
      <c r="Q84" s="223">
        <v>0.17610000000000001</v>
      </c>
      <c r="R84" s="223" t="s">
        <v>88</v>
      </c>
    </row>
    <row r="85" spans="2:18" ht="19.3">
      <c r="B85" s="187" t="s">
        <v>7058</v>
      </c>
      <c r="C85" s="194">
        <v>0.19039999999999999</v>
      </c>
      <c r="D85" s="194">
        <v>0.19539999999999999</v>
      </c>
      <c r="E85" s="194">
        <v>0.19329999999999997</v>
      </c>
      <c r="F85" s="194">
        <v>0.19409999999999999</v>
      </c>
      <c r="G85" s="194">
        <v>0.193</v>
      </c>
      <c r="I85" s="216" t="s">
        <v>7058</v>
      </c>
      <c r="J85" s="223">
        <v>0.2097</v>
      </c>
      <c r="K85" s="223">
        <v>0.2707</v>
      </c>
      <c r="L85" s="223">
        <v>0.3387</v>
      </c>
      <c r="M85" s="223">
        <v>0.17710000000000001</v>
      </c>
      <c r="N85" s="223">
        <v>0.18260000000000001</v>
      </c>
      <c r="O85" s="223">
        <v>0.19899999999999998</v>
      </c>
      <c r="P85" s="223">
        <v>0.223</v>
      </c>
      <c r="Q85" s="223">
        <v>0.20350000000000001</v>
      </c>
      <c r="R85" s="223" t="s">
        <v>88</v>
      </c>
    </row>
    <row r="87" spans="2:18" ht="18.899999999999999">
      <c r="B87" s="84" t="s">
        <v>7964</v>
      </c>
      <c r="C87" s="89" t="s">
        <v>7814</v>
      </c>
      <c r="I87" s="84" t="s">
        <v>7964</v>
      </c>
    </row>
  </sheetData>
  <sheetProtection algorithmName="SHA-512" hashValue="dfF/Ef5H9Q7fLAx2cjrb+WVzqHP2KFpw0BRuZTFYSN69LiSj3PYlqlpMH8eOKX3iNcq8nXUbfGzDgW+TXmMHYQ==" saltValue="m3Nq0FfDu2pyXRRpSv+b3g==" spinCount="100000" sheet="1" objects="1" scenarios="1" pivotTables="0"/>
  <conditionalFormatting pivot="1" sqref="C79:G85">
    <cfRule type="expression" dxfId="3442" priority="11">
      <formula>RIGHT($B79,3)="(%)"</formula>
    </cfRule>
  </conditionalFormatting>
  <conditionalFormatting pivot="1" sqref="C79:G85">
    <cfRule type="expression" dxfId="3441" priority="9">
      <formula>LEFT($B79,4)="Numb"</formula>
    </cfRule>
  </conditionalFormatting>
  <conditionalFormatting pivot="1" sqref="C79:G85">
    <cfRule type="expression" dxfId="3440" priority="8">
      <formula>C$78=$G$78</formula>
    </cfRule>
  </conditionalFormatting>
  <conditionalFormatting pivot="1" sqref="C79:G85">
    <cfRule type="cellIs" dxfId="3439" priority="3" operator="lessThan">
      <formula>0</formula>
    </cfRule>
  </conditionalFormatting>
  <conditionalFormatting pivot="1" sqref="J79:R85">
    <cfRule type="cellIs" dxfId="3438" priority="2" operator="lessThan">
      <formula>0</formula>
    </cfRule>
  </conditionalFormatting>
  <conditionalFormatting pivot="1" sqref="J79:R85">
    <cfRule type="expression" dxfId="3437" priority="1">
      <formula>RIGHT($I79,3)="(%)"</formula>
    </cfRule>
  </conditionalFormatting>
  <hyperlinks>
    <hyperlink ref="C87" location="'Notes &amp; abbreviations'!A1" display="Notes &amp; abbreviations" xr:uid="{00000000-0004-0000-16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7"/>
  <dimension ref="A2:D34"/>
  <sheetViews>
    <sheetView zoomScale="70" zoomScaleNormal="70" workbookViewId="0"/>
  </sheetViews>
  <sheetFormatPr defaultRowHeight="14.6"/>
  <cols>
    <col min="1" max="1" width="21.4609375" bestFit="1" customWidth="1"/>
    <col min="2" max="2" width="17.84375" bestFit="1" customWidth="1"/>
    <col min="3" max="3" width="33" bestFit="1" customWidth="1"/>
    <col min="4" max="4" width="29.23046875" bestFit="1" customWidth="1"/>
  </cols>
  <sheetData>
    <row r="2" spans="1:4">
      <c r="A2" s="2" t="s">
        <v>512</v>
      </c>
      <c r="B2" s="43" t="s">
        <v>323</v>
      </c>
    </row>
    <row r="3" spans="1:4">
      <c r="A3" s="2" t="s">
        <v>516</v>
      </c>
      <c r="B3" s="43" t="s">
        <v>327</v>
      </c>
    </row>
    <row r="4" spans="1:4">
      <c r="A4" s="2" t="s">
        <v>7763</v>
      </c>
      <c r="B4" s="43" t="s">
        <v>7772</v>
      </c>
    </row>
    <row r="6" spans="1:4">
      <c r="A6" s="2" t="s">
        <v>297</v>
      </c>
      <c r="B6" s="2" t="s">
        <v>298</v>
      </c>
    </row>
    <row r="7" spans="1:4">
      <c r="A7" s="2" t="s">
        <v>296</v>
      </c>
      <c r="B7" s="43" t="s">
        <v>92</v>
      </c>
      <c r="C7" s="43" t="s">
        <v>7065</v>
      </c>
      <c r="D7" s="43" t="s">
        <v>7066</v>
      </c>
    </row>
    <row r="8" spans="1:4">
      <c r="A8" s="3" t="s">
        <v>8131</v>
      </c>
      <c r="B8" s="37"/>
      <c r="C8" s="21"/>
      <c r="D8" s="21"/>
    </row>
    <row r="9" spans="1:4">
      <c r="A9" s="36" t="s">
        <v>8137</v>
      </c>
      <c r="B9" s="37">
        <v>22629.459299999999</v>
      </c>
      <c r="C9" s="21">
        <v>4.99E-2</v>
      </c>
      <c r="D9" s="21">
        <v>5.2999999999999999E-2</v>
      </c>
    </row>
    <row r="10" spans="1:4">
      <c r="A10" s="36" t="s">
        <v>8138</v>
      </c>
      <c r="B10" s="37">
        <v>22276.059099999999</v>
      </c>
      <c r="C10" s="21">
        <v>5.04E-2</v>
      </c>
      <c r="D10" s="21">
        <v>5.3899999999999997E-2</v>
      </c>
    </row>
    <row r="11" spans="1:4">
      <c r="A11" s="3" t="s">
        <v>8132</v>
      </c>
      <c r="B11" s="37"/>
      <c r="C11" s="21"/>
      <c r="D11" s="21"/>
    </row>
    <row r="12" spans="1:4">
      <c r="A12" s="36" t="s">
        <v>8139</v>
      </c>
      <c r="B12" s="37">
        <v>22738.215199999999</v>
      </c>
      <c r="C12" s="21">
        <v>5.04E-2</v>
      </c>
      <c r="D12" s="21">
        <v>5.2900000000000003E-2</v>
      </c>
    </row>
    <row r="13" spans="1:4">
      <c r="A13" s="36" t="s">
        <v>8136</v>
      </c>
      <c r="B13" s="37">
        <v>22292.6793</v>
      </c>
      <c r="C13" s="21">
        <v>5.0799999999999998E-2</v>
      </c>
      <c r="D13" s="21">
        <v>5.33E-2</v>
      </c>
    </row>
    <row r="14" spans="1:4">
      <c r="A14" s="36" t="s">
        <v>8137</v>
      </c>
      <c r="B14" s="37">
        <v>22325.873899999999</v>
      </c>
      <c r="C14" s="21">
        <v>5.1699999999999996E-2</v>
      </c>
      <c r="D14" s="21">
        <v>5.3899999999999997E-2</v>
      </c>
    </row>
    <row r="15" spans="1:4">
      <c r="A15" s="36" t="s">
        <v>8138</v>
      </c>
      <c r="B15" s="37">
        <v>21761.16</v>
      </c>
      <c r="C15" s="21">
        <v>5.4100000000000002E-2</v>
      </c>
      <c r="D15" s="21">
        <v>5.5999999999999994E-2</v>
      </c>
    </row>
    <row r="16" spans="1:4">
      <c r="A16" s="3" t="s">
        <v>8133</v>
      </c>
      <c r="B16" s="37"/>
      <c r="C16" s="21"/>
      <c r="D16" s="21"/>
    </row>
    <row r="17" spans="1:4">
      <c r="A17" s="36" t="s">
        <v>8139</v>
      </c>
      <c r="B17" s="37">
        <v>22248.2533</v>
      </c>
      <c r="C17" s="21">
        <v>5.1399999999999994E-2</v>
      </c>
      <c r="D17" s="21">
        <v>5.3600000000000002E-2</v>
      </c>
    </row>
    <row r="18" spans="1:4">
      <c r="A18" s="36" t="s">
        <v>8136</v>
      </c>
      <c r="B18" s="37">
        <v>22420.434000000001</v>
      </c>
      <c r="C18" s="21">
        <v>5.1399999999999994E-2</v>
      </c>
      <c r="D18" s="21">
        <v>5.3600000000000002E-2</v>
      </c>
    </row>
    <row r="19" spans="1:4">
      <c r="A19" s="36" t="s">
        <v>8137</v>
      </c>
      <c r="B19" s="37">
        <v>22592.349699999999</v>
      </c>
      <c r="C19" s="21">
        <v>5.1100000000000007E-2</v>
      </c>
      <c r="D19" s="21">
        <v>5.3200000000000004E-2</v>
      </c>
    </row>
    <row r="20" spans="1:4">
      <c r="A20" s="36" t="s">
        <v>8138</v>
      </c>
      <c r="B20" s="37">
        <v>22606.1165</v>
      </c>
      <c r="C20" s="21">
        <v>5.2900000000000003E-2</v>
      </c>
      <c r="D20" s="21">
        <v>5.5E-2</v>
      </c>
    </row>
    <row r="21" spans="1:4">
      <c r="A21" s="3" t="s">
        <v>8134</v>
      </c>
      <c r="B21" s="37"/>
      <c r="C21" s="21"/>
      <c r="D21" s="21"/>
    </row>
    <row r="22" spans="1:4">
      <c r="A22" s="36" t="s">
        <v>8139</v>
      </c>
      <c r="B22" s="37">
        <v>23957.3531</v>
      </c>
      <c r="C22" s="21">
        <v>5.2300000000000006E-2</v>
      </c>
      <c r="D22" s="21">
        <v>5.4100000000000002E-2</v>
      </c>
    </row>
    <row r="23" spans="1:4">
      <c r="A23" s="36" t="s">
        <v>8136</v>
      </c>
      <c r="B23" s="37">
        <v>23742.474000000002</v>
      </c>
      <c r="C23" s="21">
        <v>5.2400000000000002E-2</v>
      </c>
      <c r="D23" s="21">
        <v>5.4199999999999998E-2</v>
      </c>
    </row>
    <row r="24" spans="1:4">
      <c r="A24" s="36" t="s">
        <v>8137</v>
      </c>
      <c r="B24" s="37">
        <v>24064.029900000001</v>
      </c>
      <c r="C24" s="21">
        <v>5.2600000000000001E-2</v>
      </c>
      <c r="D24" s="21">
        <v>5.4199999999999998E-2</v>
      </c>
    </row>
    <row r="25" spans="1:4">
      <c r="A25" s="36" t="s">
        <v>8138</v>
      </c>
      <c r="B25" s="37">
        <v>23266.517100000001</v>
      </c>
      <c r="C25" s="21">
        <v>5.5899999999999998E-2</v>
      </c>
      <c r="D25" s="21">
        <v>5.74E-2</v>
      </c>
    </row>
    <row r="26" spans="1:4">
      <c r="A26" s="3" t="s">
        <v>8135</v>
      </c>
      <c r="B26" s="37"/>
      <c r="C26" s="21"/>
      <c r="D26" s="21"/>
    </row>
    <row r="27" spans="1:4">
      <c r="A27" s="36" t="s">
        <v>8139</v>
      </c>
      <c r="B27" s="37">
        <v>24537.291000000001</v>
      </c>
      <c r="C27" s="21">
        <v>5.2300000000000006E-2</v>
      </c>
      <c r="D27" s="21">
        <v>5.3600000000000002E-2</v>
      </c>
    </row>
    <row r="28" spans="1:4">
      <c r="A28" s="36" t="s">
        <v>8136</v>
      </c>
      <c r="B28" s="37">
        <v>25178.994200000001</v>
      </c>
      <c r="C28" s="21">
        <v>5.16E-2</v>
      </c>
      <c r="D28" s="21">
        <v>5.33E-2</v>
      </c>
    </row>
    <row r="29" spans="1:4">
      <c r="A29" s="36" t="s">
        <v>8137</v>
      </c>
      <c r="B29" s="37">
        <v>23763.9611</v>
      </c>
      <c r="C29" s="21">
        <v>5.4600000000000003E-2</v>
      </c>
      <c r="D29" s="21">
        <v>5.6299999999999996E-2</v>
      </c>
    </row>
    <row r="30" spans="1:4">
      <c r="A30" s="36" t="s">
        <v>8138</v>
      </c>
      <c r="B30" s="37">
        <v>23146.588599999999</v>
      </c>
      <c r="C30" s="21">
        <v>5.8299999999999998E-2</v>
      </c>
      <c r="D30" s="21">
        <v>6.0100000000000001E-2</v>
      </c>
    </row>
    <row r="31" spans="1:4">
      <c r="A31" s="3" t="s">
        <v>9042</v>
      </c>
      <c r="B31" s="37"/>
      <c r="C31" s="21"/>
      <c r="D31" s="21"/>
    </row>
    <row r="32" spans="1:4">
      <c r="A32" s="36" t="s">
        <v>8139</v>
      </c>
      <c r="B32" s="37">
        <v>24443.6106</v>
      </c>
      <c r="C32" s="21">
        <v>5.5599999999999997E-2</v>
      </c>
      <c r="D32" s="21">
        <v>5.7000000000000002E-2</v>
      </c>
    </row>
    <row r="33" spans="1:4">
      <c r="A33" s="36" t="s">
        <v>8136</v>
      </c>
      <c r="B33" s="37">
        <v>23801.044699999999</v>
      </c>
      <c r="C33" s="21">
        <v>5.79E-2</v>
      </c>
      <c r="D33" s="21">
        <v>5.9200000000000003E-2</v>
      </c>
    </row>
    <row r="34" spans="1:4">
      <c r="A34" s="36" t="s">
        <v>8137</v>
      </c>
      <c r="B34" s="37">
        <v>23905.3963</v>
      </c>
      <c r="C34" s="21">
        <v>5.7599999999999998E-2</v>
      </c>
      <c r="D34" s="21">
        <v>5.8799999999999998E-2</v>
      </c>
    </row>
  </sheetData>
  <pageMargins left="0.7" right="0.7" top="0.75" bottom="0.75" header="0.3" footer="0.3"/>
  <pageSetup paperSize="9" orientation="portrait"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8"/>
  <dimension ref="A2:D13"/>
  <sheetViews>
    <sheetView zoomScale="60" zoomScaleNormal="60" workbookViewId="0">
      <selection activeCell="A15" sqref="A15"/>
    </sheetView>
  </sheetViews>
  <sheetFormatPr defaultRowHeight="14.6"/>
  <cols>
    <col min="1" max="1" width="34.921875" bestFit="1" customWidth="1"/>
    <col min="2" max="2" width="19.61328125" bestFit="1" customWidth="1"/>
    <col min="3" max="3" width="34.4609375" bestFit="1" customWidth="1"/>
    <col min="4" max="4" width="31.4609375" bestFit="1" customWidth="1"/>
    <col min="5" max="5" width="27" customWidth="1"/>
    <col min="6" max="6" width="25" customWidth="1"/>
    <col min="7" max="14" width="81.53515625" bestFit="1" customWidth="1"/>
    <col min="15" max="15" width="11.15234375" bestFit="1" customWidth="1"/>
  </cols>
  <sheetData>
    <row r="2" spans="1:4">
      <c r="A2" s="2" t="s">
        <v>7763</v>
      </c>
      <c r="B2" s="43" t="s">
        <v>7772</v>
      </c>
    </row>
    <row r="4" spans="1:4">
      <c r="A4" s="2" t="s">
        <v>297</v>
      </c>
      <c r="B4" s="2" t="s">
        <v>298</v>
      </c>
    </row>
    <row r="5" spans="1:4">
      <c r="A5" s="2" t="s">
        <v>296</v>
      </c>
      <c r="B5" s="43" t="s">
        <v>92</v>
      </c>
      <c r="C5" s="43" t="s">
        <v>7065</v>
      </c>
      <c r="D5" s="43" t="s">
        <v>7066</v>
      </c>
    </row>
    <row r="6" spans="1:4">
      <c r="A6" s="3" t="s">
        <v>7062</v>
      </c>
      <c r="B6" s="104">
        <v>1170.2374</v>
      </c>
      <c r="C6" s="21">
        <v>5.79E-2</v>
      </c>
      <c r="D6" s="21">
        <v>5.8500000000000017E-2</v>
      </c>
    </row>
    <row r="7" spans="1:4">
      <c r="A7" s="3" t="s">
        <v>7061</v>
      </c>
      <c r="B7" s="104">
        <v>353.45280000000002</v>
      </c>
      <c r="C7" s="21">
        <v>6.6699999999999995E-2</v>
      </c>
      <c r="D7" s="21">
        <v>6.6699999999999995E-2</v>
      </c>
    </row>
    <row r="8" spans="1:4">
      <c r="A8" s="3" t="s">
        <v>7063</v>
      </c>
      <c r="B8" s="104" t="s">
        <v>88</v>
      </c>
      <c r="C8" s="21">
        <v>0.17579999999999998</v>
      </c>
      <c r="D8" s="21">
        <v>0.17579999999999998</v>
      </c>
    </row>
    <row r="9" spans="1:4">
      <c r="A9" s="3" t="s">
        <v>7064</v>
      </c>
      <c r="B9" s="104">
        <v>3221.2997999999998</v>
      </c>
      <c r="C9" s="21">
        <v>5.6800000000000003E-2</v>
      </c>
      <c r="D9" s="21">
        <v>5.96E-2</v>
      </c>
    </row>
    <row r="10" spans="1:4">
      <c r="A10" s="3" t="s">
        <v>539</v>
      </c>
      <c r="B10" s="104">
        <v>11446.046700000001</v>
      </c>
      <c r="C10" s="21">
        <v>0.05</v>
      </c>
      <c r="D10" s="21">
        <v>5.1100000000000007E-2</v>
      </c>
    </row>
    <row r="11" spans="1:4">
      <c r="A11" s="3" t="s">
        <v>8624</v>
      </c>
      <c r="B11" s="104">
        <v>1234.5499</v>
      </c>
      <c r="C11" s="21">
        <v>6.7100000000000007E-2</v>
      </c>
      <c r="D11" s="21">
        <v>6.9199999999999998E-2</v>
      </c>
    </row>
    <row r="12" spans="1:4">
      <c r="A12" s="3" t="s">
        <v>7060</v>
      </c>
      <c r="B12" s="104">
        <v>156.14750000000001</v>
      </c>
      <c r="C12" s="21">
        <v>9.7100000000000006E-2</v>
      </c>
      <c r="D12" s="21">
        <v>9.8599999999999993E-2</v>
      </c>
    </row>
    <row r="13" spans="1:4">
      <c r="A13" s="3" t="s">
        <v>7059</v>
      </c>
      <c r="B13" s="104">
        <v>6086.2466000000004</v>
      </c>
      <c r="C13" s="21">
        <v>6.4600000000000005E-2</v>
      </c>
      <c r="D13" s="21">
        <v>6.54E-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9"/>
  <dimension ref="B1:R94"/>
  <sheetViews>
    <sheetView showGridLines="0" showRowColHeaders="0" zoomScale="55" zoomScaleNormal="55" workbookViewId="0"/>
  </sheetViews>
  <sheetFormatPr defaultColWidth="20.53515625" defaultRowHeight="14.6"/>
  <cols>
    <col min="1" max="1" width="2.53515625" customWidth="1"/>
    <col min="2" max="2" width="55.53515625" customWidth="1"/>
    <col min="3" max="7" width="16.53515625" customWidth="1"/>
    <col min="8" max="8" width="10.53515625" customWidth="1"/>
    <col min="9" max="9" width="64.4609375" customWidth="1"/>
    <col min="10" max="11" width="18.53515625" customWidth="1"/>
    <col min="12" max="12" width="20.53515625" customWidth="1"/>
    <col min="13" max="20" width="18.53515625" customWidth="1"/>
    <col min="21" max="21" width="19.4609375" bestFit="1" customWidth="1"/>
    <col min="22" max="22" width="25.53515625" customWidth="1"/>
    <col min="23" max="27" width="18.5351562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/>
    <row r="40" spans="2:2" ht="14.5" customHeight="1"/>
    <row r="41" spans="2:2" ht="14.5" customHeight="1"/>
    <row r="42" spans="2:2" ht="14.5" customHeight="1"/>
    <row r="62" spans="13:18" s="43" customFormat="1">
      <c r="R62" s="98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3:18" s="43" customFormat="1" ht="14.5" customHeight="1">
      <c r="M63" s="95"/>
      <c r="N63" s="95"/>
      <c r="O63" s="95"/>
      <c r="P63" s="95"/>
    </row>
    <row r="64" spans="13:18" s="43" customFormat="1" ht="14.5" customHeight="1">
      <c r="M64" s="95"/>
      <c r="N64" s="95"/>
      <c r="O64" s="95"/>
      <c r="P64" s="95"/>
    </row>
    <row r="65" spans="2:18" ht="14.5" customHeight="1">
      <c r="M65" s="95"/>
      <c r="N65" s="95"/>
      <c r="O65" s="95"/>
      <c r="P65" s="95"/>
    </row>
    <row r="66" spans="2:18" s="43" customFormat="1" ht="14.5" customHeight="1">
      <c r="M66" s="95"/>
      <c r="N66" s="95"/>
      <c r="O66" s="95"/>
      <c r="P66" s="95"/>
    </row>
    <row r="67" spans="2:18" s="43" customFormat="1" ht="14.5" customHeight="1">
      <c r="M67" s="95"/>
      <c r="N67" s="95"/>
      <c r="O67" s="95"/>
      <c r="P67" s="95"/>
    </row>
    <row r="68" spans="2:18" s="43" customFormat="1"/>
    <row r="69" spans="2:18" s="43" customFormat="1"/>
    <row r="70" spans="2:18" ht="18.899999999999999">
      <c r="B70" s="84"/>
    </row>
    <row r="71" spans="2:18" hidden="1"/>
    <row r="72" spans="2:18" hidden="1">
      <c r="B72" s="6" t="s">
        <v>512</v>
      </c>
      <c r="C72" s="6" t="s">
        <v>323</v>
      </c>
    </row>
    <row r="73" spans="2:18" hidden="1">
      <c r="B73" s="6" t="s">
        <v>516</v>
      </c>
      <c r="C73" s="8" t="s">
        <v>327</v>
      </c>
      <c r="D73" s="7"/>
      <c r="E73" s="7"/>
      <c r="F73" s="7"/>
      <c r="G73" s="7"/>
    </row>
    <row r="74" spans="2:18" hidden="1">
      <c r="B74" s="6" t="s">
        <v>7763</v>
      </c>
      <c r="C74" s="6" t="s">
        <v>7772</v>
      </c>
      <c r="D74" s="7"/>
      <c r="E74" s="7"/>
      <c r="F74" s="7"/>
      <c r="G74" s="7"/>
    </row>
    <row r="75" spans="2:18" ht="18.899999999999999" hidden="1">
      <c r="B75" s="6" t="s">
        <v>1</v>
      </c>
      <c r="C75" s="6" t="s">
        <v>321</v>
      </c>
      <c r="D75" s="7"/>
      <c r="E75" s="7"/>
      <c r="F75" s="7"/>
      <c r="G75" s="7"/>
      <c r="I75" s="225" t="s">
        <v>7763</v>
      </c>
      <c r="J75" s="226" t="s">
        <v>7772</v>
      </c>
      <c r="K75" s="7"/>
      <c r="L75" s="7"/>
      <c r="M75" s="7"/>
      <c r="N75" s="7"/>
      <c r="O75" s="7"/>
      <c r="P75" s="7"/>
      <c r="Q75" s="7"/>
      <c r="R75" s="7"/>
    </row>
    <row r="76" spans="2:18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18" ht="22.75">
      <c r="B77" s="171" t="s">
        <v>642</v>
      </c>
      <c r="C77" s="6"/>
      <c r="D77" s="14"/>
      <c r="E77" s="15"/>
      <c r="F77" s="15"/>
      <c r="G77" s="16"/>
      <c r="I77" s="209" t="s">
        <v>9495</v>
      </c>
      <c r="J77" s="226"/>
      <c r="K77" s="221"/>
      <c r="L77" s="210"/>
      <c r="M77" s="210"/>
      <c r="N77" s="210"/>
      <c r="O77" s="210"/>
      <c r="P77" s="210"/>
      <c r="Q77" s="210"/>
      <c r="R77" s="210"/>
    </row>
    <row r="78" spans="2:18" ht="57.9">
      <c r="B78" s="6"/>
      <c r="C78" s="178" t="s">
        <v>8129</v>
      </c>
      <c r="D78" s="178" t="s">
        <v>8676</v>
      </c>
      <c r="E78" s="178" t="s">
        <v>9043</v>
      </c>
      <c r="F78" s="178" t="s">
        <v>9492</v>
      </c>
      <c r="G78" s="178" t="s">
        <v>9495</v>
      </c>
      <c r="I78" s="226"/>
      <c r="J78" s="218" t="s">
        <v>8004</v>
      </c>
      <c r="K78" s="218" t="s">
        <v>7061</v>
      </c>
      <c r="L78" s="218" t="s">
        <v>7063</v>
      </c>
      <c r="M78" s="218" t="s">
        <v>7064</v>
      </c>
      <c r="N78" s="218" t="s">
        <v>539</v>
      </c>
      <c r="O78" s="219" t="s">
        <v>8624</v>
      </c>
      <c r="P78" s="218" t="s">
        <v>7060</v>
      </c>
      <c r="Q78" s="218" t="s">
        <v>7059</v>
      </c>
      <c r="R78" s="219" t="s">
        <v>588</v>
      </c>
    </row>
    <row r="79" spans="2:18" ht="19.3">
      <c r="B79" s="182" t="s">
        <v>92</v>
      </c>
      <c r="C79" s="170">
        <v>23763.9611</v>
      </c>
      <c r="D79" s="170">
        <v>23146.588599999999</v>
      </c>
      <c r="E79" s="170">
        <v>24443.6106</v>
      </c>
      <c r="F79" s="170">
        <v>23801.044699999999</v>
      </c>
      <c r="G79" s="170">
        <v>23905.3963</v>
      </c>
      <c r="I79" s="216" t="s">
        <v>92</v>
      </c>
      <c r="J79" s="214">
        <v>1170.2374</v>
      </c>
      <c r="K79" s="214">
        <v>353.45280000000002</v>
      </c>
      <c r="L79" s="214" t="s">
        <v>88</v>
      </c>
      <c r="M79" s="214">
        <v>3221.2997999999998</v>
      </c>
      <c r="N79" s="214">
        <v>11446.046700000001</v>
      </c>
      <c r="O79" s="214">
        <v>1234.5499</v>
      </c>
      <c r="P79" s="214">
        <v>156.14750000000001</v>
      </c>
      <c r="Q79" s="214">
        <v>6086.2466000000004</v>
      </c>
      <c r="R79" s="214" t="s">
        <v>88</v>
      </c>
    </row>
    <row r="80" spans="2:18" ht="18.899999999999999">
      <c r="B80" s="189" t="s">
        <v>9338</v>
      </c>
      <c r="C80" s="170">
        <v>21018.468499999999</v>
      </c>
      <c r="D80" s="170">
        <v>21112.241699999999</v>
      </c>
      <c r="E80" s="170">
        <v>21971.3881</v>
      </c>
      <c r="F80" s="170">
        <v>21798.484499999999</v>
      </c>
      <c r="G80" s="170">
        <v>22143.121999999999</v>
      </c>
      <c r="I80" s="215" t="s">
        <v>9338</v>
      </c>
      <c r="J80" s="214">
        <v>1160.6668</v>
      </c>
      <c r="K80" s="214">
        <v>288.58999999999997</v>
      </c>
      <c r="L80" s="214" t="s">
        <v>88</v>
      </c>
      <c r="M80" s="214">
        <v>3104.2116999999998</v>
      </c>
      <c r="N80" s="214">
        <v>9947.2075999999997</v>
      </c>
      <c r="O80" s="214">
        <v>1286.8223</v>
      </c>
      <c r="P80" s="214">
        <v>150.47</v>
      </c>
      <c r="Q80" s="214">
        <v>5688.26</v>
      </c>
      <c r="R80" s="214" t="s">
        <v>88</v>
      </c>
    </row>
    <row r="81" spans="2:18" ht="18.899999999999999">
      <c r="B81" s="189" t="s">
        <v>5538</v>
      </c>
      <c r="C81" s="170">
        <v>717.04759999999999</v>
      </c>
      <c r="D81" s="170">
        <v>697.41669999999999</v>
      </c>
      <c r="E81" s="170">
        <v>882.70950000000005</v>
      </c>
      <c r="F81" s="170">
        <v>859.03099999999995</v>
      </c>
      <c r="G81" s="170">
        <v>827.73620000000005</v>
      </c>
      <c r="I81" s="215" t="s">
        <v>5538</v>
      </c>
      <c r="J81" s="214">
        <v>36.058799999999998</v>
      </c>
      <c r="K81" s="214">
        <v>16.133299999999998</v>
      </c>
      <c r="L81" s="214" t="s">
        <v>88</v>
      </c>
      <c r="M81" s="214">
        <v>37.691800000000001</v>
      </c>
      <c r="N81" s="214">
        <v>522.16110000000003</v>
      </c>
      <c r="O81" s="214">
        <v>3.7277999999999998</v>
      </c>
      <c r="P81" s="214">
        <v>0.72909999999999997</v>
      </c>
      <c r="Q81" s="214">
        <v>219.7542</v>
      </c>
      <c r="R81" s="214" t="s">
        <v>88</v>
      </c>
    </row>
    <row r="82" spans="2:18" ht="18.899999999999999">
      <c r="B82" s="189" t="s">
        <v>5533</v>
      </c>
      <c r="C82" s="170">
        <v>1597.9817</v>
      </c>
      <c r="D82" s="170">
        <v>1416.8162</v>
      </c>
      <c r="E82" s="170">
        <v>1708.1088</v>
      </c>
      <c r="F82" s="170">
        <v>1699.5884000000001</v>
      </c>
      <c r="G82" s="170">
        <v>1690.7247</v>
      </c>
      <c r="I82" s="215" t="s">
        <v>5533</v>
      </c>
      <c r="J82" s="214">
        <v>41.618400000000001</v>
      </c>
      <c r="K82" s="214">
        <v>49.927</v>
      </c>
      <c r="L82" s="214" t="s">
        <v>88</v>
      </c>
      <c r="M82" s="214">
        <v>77.746899999999997</v>
      </c>
      <c r="N82" s="214">
        <v>1056.1089999999999</v>
      </c>
      <c r="O82" s="214">
        <v>20.472100000000001</v>
      </c>
      <c r="P82" s="214" t="s">
        <v>88</v>
      </c>
      <c r="Q82" s="214">
        <v>444.65069999999997</v>
      </c>
      <c r="R82" s="214" t="s">
        <v>88</v>
      </c>
    </row>
    <row r="83" spans="2:18" ht="37.75">
      <c r="B83" s="189" t="s">
        <v>9461</v>
      </c>
      <c r="C83" s="170"/>
      <c r="D83" s="170"/>
      <c r="E83" s="170"/>
      <c r="F83" s="170">
        <v>41.487200000000001</v>
      </c>
      <c r="G83" s="170">
        <v>38.960900000000002</v>
      </c>
      <c r="I83" s="215" t="s">
        <v>9461</v>
      </c>
      <c r="J83" s="214" t="s">
        <v>88</v>
      </c>
      <c r="K83" s="214" t="s">
        <v>88</v>
      </c>
      <c r="L83" s="214" t="s">
        <v>88</v>
      </c>
      <c r="M83" s="214">
        <v>0.43519999999999998</v>
      </c>
      <c r="N83" s="214">
        <v>21.460899999999999</v>
      </c>
      <c r="O83" s="214" t="s">
        <v>88</v>
      </c>
      <c r="P83" s="214">
        <v>7.2900000000000006E-2</v>
      </c>
      <c r="Q83" s="214">
        <v>14.7659</v>
      </c>
      <c r="R83" s="214" t="s">
        <v>88</v>
      </c>
    </row>
    <row r="84" spans="2:18" ht="18.899999999999999">
      <c r="B84" s="189" t="s">
        <v>9460</v>
      </c>
      <c r="C84" s="170"/>
      <c r="D84" s="170"/>
      <c r="E84" s="170"/>
      <c r="F84" s="170">
        <v>17.9695</v>
      </c>
      <c r="G84" s="170">
        <v>20.5443</v>
      </c>
      <c r="I84" s="215" t="s">
        <v>9460</v>
      </c>
      <c r="J84" s="214" t="s">
        <v>88</v>
      </c>
      <c r="K84" s="214" t="s">
        <v>88</v>
      </c>
      <c r="L84" s="214" t="s">
        <v>88</v>
      </c>
      <c r="M84" s="214" t="s">
        <v>88</v>
      </c>
      <c r="N84" s="214">
        <v>6.3163999999999998</v>
      </c>
      <c r="O84" s="214" t="s">
        <v>88</v>
      </c>
      <c r="P84" s="214">
        <v>9.1499999999999998E-2</v>
      </c>
      <c r="Q84" s="214">
        <v>2.7385999999999999</v>
      </c>
      <c r="R84" s="214" t="s">
        <v>88</v>
      </c>
    </row>
    <row r="85" spans="2:18" ht="18.899999999999999">
      <c r="B85" s="189" t="s">
        <v>5534</v>
      </c>
      <c r="C85" s="170">
        <v>1872.537</v>
      </c>
      <c r="D85" s="170">
        <v>1877.0445999999999</v>
      </c>
      <c r="E85" s="170">
        <v>1960.3152</v>
      </c>
      <c r="F85" s="170">
        <v>1961.1223</v>
      </c>
      <c r="G85" s="170">
        <v>1964.0519999999999</v>
      </c>
      <c r="I85" s="215" t="s">
        <v>5534</v>
      </c>
      <c r="J85" s="214">
        <v>105.9924</v>
      </c>
      <c r="K85" s="214">
        <v>8.3065999999999995</v>
      </c>
      <c r="L85" s="214">
        <v>29.906400000000001</v>
      </c>
      <c r="M85" s="214" t="s">
        <v>88</v>
      </c>
      <c r="N85" s="214">
        <v>1043.5124000000001</v>
      </c>
      <c r="O85" s="214">
        <v>51.549700000000001</v>
      </c>
      <c r="P85" s="214">
        <v>7.6486000000000001</v>
      </c>
      <c r="Q85" s="214">
        <v>542.45839999999998</v>
      </c>
      <c r="R85" s="214" t="s">
        <v>88</v>
      </c>
    </row>
    <row r="86" spans="2:18" ht="37.75">
      <c r="B86" s="189" t="s">
        <v>9459</v>
      </c>
      <c r="C86" s="170">
        <v>-1442.0737999999999</v>
      </c>
      <c r="D86" s="170">
        <v>-1956.9304999999999</v>
      </c>
      <c r="E86" s="170">
        <v>-2078.9108999999999</v>
      </c>
      <c r="F86" s="170">
        <v>-2576.6381000000001</v>
      </c>
      <c r="G86" s="170">
        <v>-2779.7440000000001</v>
      </c>
      <c r="I86" s="215" t="s">
        <v>9459</v>
      </c>
      <c r="J86" s="214">
        <v>-175.2895</v>
      </c>
      <c r="K86" s="214" t="s">
        <v>88</v>
      </c>
      <c r="L86" s="214">
        <v>-305.39879999999999</v>
      </c>
      <c r="M86" s="214">
        <v>-175.23769999999999</v>
      </c>
      <c r="N86" s="214">
        <v>-1150.7207000000001</v>
      </c>
      <c r="O86" s="214">
        <v>-128.68369999999999</v>
      </c>
      <c r="P86" s="214" t="s">
        <v>88</v>
      </c>
      <c r="Q86" s="214">
        <v>-826.38120000000004</v>
      </c>
      <c r="R86" s="214" t="s">
        <v>88</v>
      </c>
    </row>
    <row r="87" spans="2:18" ht="18.899999999999999">
      <c r="B87" s="196" t="s">
        <v>5535</v>
      </c>
      <c r="C87" s="181">
        <v>1288.7692</v>
      </c>
      <c r="D87" s="181">
        <v>1340.1159</v>
      </c>
      <c r="E87" s="181">
        <v>1351.2668000000001</v>
      </c>
      <c r="F87" s="181">
        <v>1368.8336999999999</v>
      </c>
      <c r="G87" s="181">
        <v>1367.7443000000001</v>
      </c>
      <c r="I87" s="217" t="s">
        <v>5535</v>
      </c>
      <c r="J87" s="227">
        <v>67.633399999999995</v>
      </c>
      <c r="K87" s="227">
        <v>23.3597</v>
      </c>
      <c r="L87" s="227" t="s">
        <v>88</v>
      </c>
      <c r="M87" s="227">
        <v>181.36</v>
      </c>
      <c r="N87" s="227">
        <v>568.27739999999994</v>
      </c>
      <c r="O87" s="227">
        <v>82.275899999999993</v>
      </c>
      <c r="P87" s="227">
        <v>15.1081</v>
      </c>
      <c r="Q87" s="227">
        <v>391.15440000000001</v>
      </c>
      <c r="R87" s="227" t="s">
        <v>88</v>
      </c>
    </row>
    <row r="88" spans="2:18" ht="18.899999999999999">
      <c r="B88" s="189" t="s">
        <v>5536</v>
      </c>
      <c r="C88" s="170">
        <v>23586.401300000001</v>
      </c>
      <c r="D88" s="170">
        <v>22989.769400000001</v>
      </c>
      <c r="E88" s="170">
        <v>24286.625800000002</v>
      </c>
      <c r="F88" s="170">
        <v>23644.080399999999</v>
      </c>
      <c r="G88" s="170">
        <v>23745.29</v>
      </c>
      <c r="I88" s="215" t="s">
        <v>5536</v>
      </c>
      <c r="J88" s="214">
        <v>1168.2538</v>
      </c>
      <c r="K88" s="214">
        <v>350.39859999999999</v>
      </c>
      <c r="L88" s="214" t="s">
        <v>88</v>
      </c>
      <c r="M88" s="214">
        <v>3191.5230999999999</v>
      </c>
      <c r="N88" s="214">
        <v>11363.3395</v>
      </c>
      <c r="O88" s="214">
        <v>1226.3983000000001</v>
      </c>
      <c r="P88" s="214">
        <v>155.55500000000001</v>
      </c>
      <c r="Q88" s="214">
        <v>6054.9506000000001</v>
      </c>
      <c r="R88" s="214" t="s">
        <v>88</v>
      </c>
    </row>
    <row r="89" spans="2:18" ht="37.75">
      <c r="B89" s="189" t="s">
        <v>7582</v>
      </c>
      <c r="C89" s="170">
        <v>-177.5598</v>
      </c>
      <c r="D89" s="170">
        <v>-156.8192</v>
      </c>
      <c r="E89" s="170">
        <v>-156.98480000000001</v>
      </c>
      <c r="F89" s="170">
        <v>-156.9676</v>
      </c>
      <c r="G89" s="170">
        <v>-160.1063</v>
      </c>
      <c r="I89" s="215" t="s">
        <v>7582</v>
      </c>
      <c r="J89" s="214">
        <v>-1.9836</v>
      </c>
      <c r="K89" s="214">
        <v>-3.0541999999999998</v>
      </c>
      <c r="L89" s="214" t="s">
        <v>88</v>
      </c>
      <c r="M89" s="214">
        <v>-29.776800000000001</v>
      </c>
      <c r="N89" s="214">
        <v>-82.7072</v>
      </c>
      <c r="O89" s="214">
        <v>-8.1516999999999999</v>
      </c>
      <c r="P89" s="214">
        <v>-0.59240000000000004</v>
      </c>
      <c r="Q89" s="214">
        <v>-31.295999999999999</v>
      </c>
      <c r="R89" s="214" t="s">
        <v>88</v>
      </c>
    </row>
    <row r="90" spans="2:18" ht="19.3">
      <c r="B90" s="182" t="s">
        <v>7065</v>
      </c>
      <c r="C90" s="195">
        <v>5.4600000000000003E-2</v>
      </c>
      <c r="D90" s="195">
        <v>5.8299999999999998E-2</v>
      </c>
      <c r="E90" s="195">
        <v>5.5599999999999997E-2</v>
      </c>
      <c r="F90" s="195">
        <v>5.79E-2</v>
      </c>
      <c r="G90" s="195">
        <v>5.7599999999999998E-2</v>
      </c>
      <c r="I90" s="216" t="s">
        <v>7065</v>
      </c>
      <c r="J90" s="214">
        <v>5.79E-2</v>
      </c>
      <c r="K90" s="214">
        <v>6.6699999999999995E-2</v>
      </c>
      <c r="L90" s="214">
        <v>0.17579999999999998</v>
      </c>
      <c r="M90" s="214">
        <v>5.6800000000000003E-2</v>
      </c>
      <c r="N90" s="214">
        <v>0.05</v>
      </c>
      <c r="O90" s="214">
        <v>6.7100000000000007E-2</v>
      </c>
      <c r="P90" s="214">
        <v>9.7100000000000006E-2</v>
      </c>
      <c r="Q90" s="214">
        <v>6.4600000000000005E-2</v>
      </c>
      <c r="R90" s="214" t="s">
        <v>88</v>
      </c>
    </row>
    <row r="91" spans="2:18" ht="18.899999999999999">
      <c r="B91" s="196" t="s">
        <v>5539</v>
      </c>
      <c r="C91" s="181">
        <v>1329.3937000000001</v>
      </c>
      <c r="D91" s="181">
        <v>1383.5175999999999</v>
      </c>
      <c r="E91" s="181">
        <v>1385.3532</v>
      </c>
      <c r="F91" s="181">
        <v>1401.2752</v>
      </c>
      <c r="G91" s="181">
        <v>1398.0881999999999</v>
      </c>
      <c r="I91" s="217" t="s">
        <v>5539</v>
      </c>
      <c r="J91" s="227">
        <v>68.375299999999996</v>
      </c>
      <c r="K91" s="227">
        <v>23.364899999999999</v>
      </c>
      <c r="L91" s="227" t="s">
        <v>88</v>
      </c>
      <c r="M91" s="227">
        <v>190.55369999999999</v>
      </c>
      <c r="N91" s="227">
        <v>580.702</v>
      </c>
      <c r="O91" s="227">
        <v>85.028300000000002</v>
      </c>
      <c r="P91" s="227">
        <v>15.3667</v>
      </c>
      <c r="Q91" s="227">
        <v>396.12180000000001</v>
      </c>
      <c r="R91" s="227" t="s">
        <v>88</v>
      </c>
    </row>
    <row r="92" spans="2:18" ht="18.899999999999999">
      <c r="B92" s="189" t="s">
        <v>5537</v>
      </c>
      <c r="C92" s="170">
        <v>23610.9372</v>
      </c>
      <c r="D92" s="170">
        <v>23016.128100000002</v>
      </c>
      <c r="E92" s="170">
        <v>24307.4323</v>
      </c>
      <c r="F92" s="170">
        <v>23665.3806</v>
      </c>
      <c r="G92" s="170">
        <v>23766.330999999998</v>
      </c>
      <c r="I92" s="215" t="s">
        <v>5537</v>
      </c>
      <c r="J92" s="214">
        <v>1168.4648</v>
      </c>
      <c r="K92" s="214">
        <v>350.39859999999999</v>
      </c>
      <c r="L92" s="214" t="s">
        <v>88</v>
      </c>
      <c r="M92" s="214">
        <v>3198.1682000000001</v>
      </c>
      <c r="N92" s="214">
        <v>11370.088599999999</v>
      </c>
      <c r="O92" s="214">
        <v>1229.2193</v>
      </c>
      <c r="P92" s="214">
        <v>155.77080000000001</v>
      </c>
      <c r="Q92" s="214">
        <v>6059.3496999999998</v>
      </c>
      <c r="R92" s="214" t="s">
        <v>88</v>
      </c>
    </row>
    <row r="93" spans="2:18" ht="37.75">
      <c r="B93" s="189" t="s">
        <v>9337</v>
      </c>
      <c r="C93" s="170">
        <v>-153.0239</v>
      </c>
      <c r="D93" s="170">
        <v>-130.4605</v>
      </c>
      <c r="E93" s="170">
        <v>-136.17830000000001</v>
      </c>
      <c r="F93" s="170">
        <v>-135.66730000000001</v>
      </c>
      <c r="G93" s="170">
        <v>-139.0652</v>
      </c>
      <c r="I93" s="215" t="s">
        <v>9337</v>
      </c>
      <c r="J93" s="214">
        <v>-1.7726</v>
      </c>
      <c r="K93" s="214">
        <v>-3.0541999999999998</v>
      </c>
      <c r="L93" s="214" t="s">
        <v>88</v>
      </c>
      <c r="M93" s="214">
        <v>-23.131599999999999</v>
      </c>
      <c r="N93" s="214">
        <v>-75.958100000000002</v>
      </c>
      <c r="O93" s="214">
        <v>-5.3307000000000002</v>
      </c>
      <c r="P93" s="214">
        <v>-0.37669999999999998</v>
      </c>
      <c r="Q93" s="214">
        <v>-26.896899999999999</v>
      </c>
      <c r="R93" s="214" t="s">
        <v>88</v>
      </c>
    </row>
    <row r="94" spans="2:18" ht="19.3">
      <c r="B94" s="182" t="s">
        <v>7066</v>
      </c>
      <c r="C94" s="195">
        <v>5.6299999999999996E-2</v>
      </c>
      <c r="D94" s="195">
        <v>6.0100000000000001E-2</v>
      </c>
      <c r="E94" s="195">
        <v>5.7000000000000002E-2</v>
      </c>
      <c r="F94" s="195">
        <v>5.9200000000000003E-2</v>
      </c>
      <c r="G94" s="195">
        <v>5.8799999999999998E-2</v>
      </c>
      <c r="I94" s="216" t="s">
        <v>7066</v>
      </c>
      <c r="J94" s="214">
        <v>5.8500000000000017E-2</v>
      </c>
      <c r="K94" s="214">
        <v>6.6699999999999995E-2</v>
      </c>
      <c r="L94" s="214">
        <v>0.17579999999999998</v>
      </c>
      <c r="M94" s="214">
        <v>5.96E-2</v>
      </c>
      <c r="N94" s="214">
        <v>5.1100000000000007E-2</v>
      </c>
      <c r="O94" s="214">
        <v>6.9199999999999998E-2</v>
      </c>
      <c r="P94" s="214">
        <v>9.8599999999999993E-2</v>
      </c>
      <c r="Q94" s="214">
        <v>6.54E-2</v>
      </c>
      <c r="R94" s="214" t="s">
        <v>88</v>
      </c>
    </row>
  </sheetData>
  <sheetProtection algorithmName="SHA-512" hashValue="fXuJjh+uGJzDzGOGZjjuF5NQeKhJVTLWJ/BppSeOWtlsfmIdp5mG+OAgLv0wH0JaPSXVCnIM9b9IJEuDrqRbhw==" saltValue="Uwem4+8mVT6prIfIuqyE6A==" spinCount="100000" sheet="1" objects="1" scenarios="1" pivotTables="0"/>
  <conditionalFormatting pivot="1" sqref="C79:G94">
    <cfRule type="expression" dxfId="2984" priority="10">
      <formula>AND(RIGHT($B79,3)="(%)",C79&lt;&gt;"C")</formula>
    </cfRule>
  </conditionalFormatting>
  <conditionalFormatting pivot="1" sqref="C79:G94">
    <cfRule type="expression" dxfId="2983" priority="7">
      <formula>C$78=$G$78</formula>
    </cfRule>
  </conditionalFormatting>
  <conditionalFormatting pivot="1" sqref="J79:R94">
    <cfRule type="expression" dxfId="2982" priority="6">
      <formula>AND(RIGHT($I79,3)="(%)",J79&lt;&gt;"C")</formula>
    </cfRule>
  </conditionalFormatting>
  <conditionalFormatting pivot="1" sqref="C79:G94">
    <cfRule type="cellIs" dxfId="2981" priority="2" operator="lessThan">
      <formula>0</formula>
    </cfRule>
  </conditionalFormatting>
  <conditionalFormatting pivot="1" sqref="J79:R94">
    <cfRule type="cellIs" dxfId="2980" priority="1" operator="lessThan">
      <formula>0</formula>
    </cfRule>
  </conditionalFormatting>
  <hyperlinks>
    <hyperlink ref="C94" location="'Notes &amp; abbreviations'!A1" display="Notes &amp; abbreviations" xr:uid="{00000000-0004-0000-19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9"/>
  <dimension ref="A3:Q9"/>
  <sheetViews>
    <sheetView zoomScale="55" zoomScaleNormal="55" workbookViewId="0">
      <selection activeCell="B23" sqref="B23"/>
    </sheetView>
  </sheetViews>
  <sheetFormatPr defaultRowHeight="14.6"/>
  <cols>
    <col min="1" max="1" width="62.84375" bestFit="1" customWidth="1"/>
    <col min="2" max="2" width="53.4609375" bestFit="1" customWidth="1"/>
    <col min="3" max="3" width="56.4609375" bestFit="1" customWidth="1"/>
    <col min="4" max="4" width="26.4609375" bestFit="1" customWidth="1"/>
    <col min="5" max="5" width="20.69140625" bestFit="1" customWidth="1"/>
    <col min="6" max="7" width="38.23046875" bestFit="1" customWidth="1"/>
    <col min="8" max="8" width="68" bestFit="1" customWidth="1"/>
    <col min="9" max="9" width="32.53515625" bestFit="1" customWidth="1"/>
    <col min="10" max="10" width="39" bestFit="1" customWidth="1"/>
    <col min="11" max="11" width="54.15234375" bestFit="1" customWidth="1"/>
    <col min="12" max="12" width="39" bestFit="1" customWidth="1"/>
    <col min="13" max="13" width="33.84375" bestFit="1" customWidth="1"/>
    <col min="14" max="15" width="27.4609375" bestFit="1" customWidth="1"/>
    <col min="16" max="16" width="42.23046875" bestFit="1" customWidth="1"/>
    <col min="17" max="17" width="21.4609375" bestFit="1" customWidth="1"/>
  </cols>
  <sheetData>
    <row r="3" spans="1:17">
      <c r="A3" s="2" t="s">
        <v>297</v>
      </c>
      <c r="B3" s="2" t="s">
        <v>298</v>
      </c>
    </row>
    <row r="4" spans="1:17">
      <c r="A4" s="2" t="s">
        <v>296</v>
      </c>
      <c r="B4" s="43" t="s">
        <v>7726</v>
      </c>
      <c r="C4" s="43" t="s">
        <v>7729</v>
      </c>
      <c r="D4" s="43" t="s">
        <v>7727</v>
      </c>
      <c r="E4" s="43" t="s">
        <v>7728</v>
      </c>
      <c r="F4" s="43" t="s">
        <v>7940</v>
      </c>
      <c r="G4" s="43" t="s">
        <v>7932</v>
      </c>
      <c r="H4" s="43" t="s">
        <v>7934</v>
      </c>
      <c r="I4" s="43" t="s">
        <v>7933</v>
      </c>
      <c r="J4" s="43" t="s">
        <v>7936</v>
      </c>
      <c r="K4" s="43" t="s">
        <v>7937</v>
      </c>
      <c r="L4" s="43" t="s">
        <v>7938</v>
      </c>
      <c r="M4" s="43" t="s">
        <v>7939</v>
      </c>
      <c r="N4" s="43" t="s">
        <v>7970</v>
      </c>
      <c r="O4" s="43" t="s">
        <v>7971</v>
      </c>
      <c r="P4" s="43" t="s">
        <v>7973</v>
      </c>
      <c r="Q4" s="43" t="s">
        <v>7972</v>
      </c>
    </row>
    <row r="5" spans="1:17">
      <c r="A5" s="3" t="s">
        <v>7484</v>
      </c>
      <c r="B5" s="21">
        <v>0.15659999999999999</v>
      </c>
      <c r="C5" s="21"/>
      <c r="D5" s="21"/>
      <c r="E5" s="21"/>
      <c r="F5" s="37"/>
      <c r="G5" s="37">
        <v>122.64879999999999</v>
      </c>
      <c r="H5" s="37"/>
      <c r="I5" s="37"/>
      <c r="J5" s="37"/>
      <c r="K5" s="37"/>
      <c r="L5" s="37">
        <v>201.63550000000001</v>
      </c>
      <c r="M5" s="37"/>
      <c r="N5" s="21"/>
      <c r="O5" s="21">
        <v>0.18770000000000001</v>
      </c>
      <c r="P5" s="21"/>
      <c r="Q5" s="21"/>
    </row>
    <row r="6" spans="1:17">
      <c r="A6" s="3" t="s">
        <v>7490</v>
      </c>
      <c r="B6" s="21"/>
      <c r="C6" s="21"/>
      <c r="D6" s="21">
        <v>0.86250000000000004</v>
      </c>
      <c r="E6" s="21"/>
      <c r="F6" s="37">
        <v>975.71230000000003</v>
      </c>
      <c r="G6" s="37"/>
      <c r="H6" s="37"/>
      <c r="I6" s="37"/>
      <c r="J6" s="37">
        <v>2357.9470000000001</v>
      </c>
      <c r="K6" s="37"/>
      <c r="L6" s="37"/>
      <c r="M6" s="37"/>
      <c r="N6" s="21">
        <v>0.45840000000000003</v>
      </c>
      <c r="O6" s="21"/>
      <c r="P6" s="21"/>
      <c r="Q6" s="21"/>
    </row>
    <row r="7" spans="1:17">
      <c r="A7" s="3" t="s">
        <v>7485</v>
      </c>
      <c r="B7" s="21"/>
      <c r="C7" s="21"/>
      <c r="D7" s="21"/>
      <c r="E7" s="21">
        <v>0.69440000000000002</v>
      </c>
      <c r="F7" s="37"/>
      <c r="G7" s="37"/>
      <c r="H7" s="37"/>
      <c r="I7" s="37">
        <v>504.72340000000003</v>
      </c>
      <c r="J7" s="37"/>
      <c r="K7" s="37"/>
      <c r="L7" s="37"/>
      <c r="M7" s="37">
        <v>383.25970000000001</v>
      </c>
      <c r="N7" s="21"/>
      <c r="O7" s="21"/>
      <c r="P7" s="21"/>
      <c r="Q7" s="21">
        <v>0.27690000000000003</v>
      </c>
    </row>
    <row r="8" spans="1:17">
      <c r="A8" s="3" t="s">
        <v>7967</v>
      </c>
      <c r="B8" s="21"/>
      <c r="C8" s="21">
        <v>0.39880000000000004</v>
      </c>
      <c r="D8" s="21"/>
      <c r="E8" s="21"/>
      <c r="F8" s="37"/>
      <c r="G8" s="37"/>
      <c r="H8" s="37">
        <v>299.32130000000001</v>
      </c>
      <c r="I8" s="37"/>
      <c r="J8" s="37"/>
      <c r="K8" s="37">
        <v>557.59479999999996</v>
      </c>
      <c r="L8" s="37"/>
      <c r="M8" s="37"/>
      <c r="N8" s="21"/>
      <c r="O8" s="21"/>
      <c r="P8" s="21">
        <v>0.1361</v>
      </c>
      <c r="Q8" s="21"/>
    </row>
    <row r="9" spans="1:17">
      <c r="J9" s="37"/>
      <c r="K9" s="37"/>
      <c r="L9" s="37"/>
      <c r="M9" s="37"/>
      <c r="N9" s="37"/>
      <c r="O9" s="37"/>
      <c r="P9" s="37"/>
      <c r="Q9" s="37"/>
    </row>
  </sheetData>
  <pageMargins left="0.7" right="0.7" top="0.75" bottom="0.75" header="0.3" footer="0.3"/>
  <pageSetup orientation="portrait" horizontalDpi="1200" verticalDpi="1200"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0"/>
  <dimension ref="A5:R104"/>
  <sheetViews>
    <sheetView showGridLines="0" showRowColHeaders="0" zoomScale="55" zoomScaleNormal="55" workbookViewId="0"/>
  </sheetViews>
  <sheetFormatPr defaultColWidth="20.53515625" defaultRowHeight="14.6"/>
  <cols>
    <col min="1" max="1" width="2.53515625" style="43" customWidth="1"/>
    <col min="2" max="2" width="80.53515625" style="44" customWidth="1"/>
    <col min="3" max="3" width="16.53515625" style="44" customWidth="1"/>
    <col min="4" max="4" width="19.15234375" style="44" customWidth="1"/>
    <col min="5" max="5" width="20.53515625" customWidth="1"/>
    <col min="6" max="7" width="19" customWidth="1"/>
    <col min="8" max="8" width="16.4609375" style="43" customWidth="1"/>
    <col min="9" max="9" width="13.4609375" bestFit="1" customWidth="1"/>
    <col min="10" max="10" width="19.15234375" customWidth="1"/>
    <col min="11" max="11" width="16.53515625" customWidth="1"/>
    <col min="12" max="12" width="14.53515625" customWidth="1"/>
    <col min="13" max="13" width="14.4609375" customWidth="1"/>
    <col min="14" max="14" width="20.4609375" bestFit="1" customWidth="1"/>
    <col min="15" max="15" width="21.53515625" customWidth="1"/>
    <col min="16" max="16" width="18.84375" bestFit="1" customWidth="1"/>
    <col min="17" max="17" width="20.15234375" customWidth="1"/>
    <col min="18" max="18" width="13.4609375" customWidth="1"/>
    <col min="19" max="19" width="13.53515625" customWidth="1"/>
    <col min="20" max="22" width="16.53515625" customWidth="1"/>
  </cols>
  <sheetData>
    <row r="5" spans="2:7" s="43" customFormat="1">
      <c r="B5" s="44"/>
      <c r="C5" s="44"/>
      <c r="D5" s="44"/>
    </row>
    <row r="6" spans="2:7" s="43" customFormat="1">
      <c r="B6" s="44"/>
      <c r="C6" s="44"/>
      <c r="D6" s="44"/>
    </row>
    <row r="7" spans="2:7" s="43" customFormat="1">
      <c r="B7" s="44"/>
      <c r="C7" s="44"/>
      <c r="D7" s="44"/>
    </row>
    <row r="8" spans="2:7" s="43" customFormat="1">
      <c r="B8" s="44"/>
      <c r="C8" s="44"/>
      <c r="D8" s="44"/>
    </row>
    <row r="9" spans="2:7">
      <c r="B9"/>
      <c r="C9"/>
    </row>
    <row r="10" spans="2:7" ht="18.899999999999999" hidden="1">
      <c r="B10" s="192" t="s">
        <v>512</v>
      </c>
      <c r="C10" s="192" t="s">
        <v>323</v>
      </c>
    </row>
    <row r="11" spans="2:7" ht="18.899999999999999" hidden="1">
      <c r="B11" s="192" t="s">
        <v>516</v>
      </c>
      <c r="C11" s="198" t="s">
        <v>327</v>
      </c>
    </row>
    <row r="12" spans="2:7" ht="18.899999999999999" hidden="1">
      <c r="B12" s="192" t="s">
        <v>1</v>
      </c>
      <c r="C12" s="192" t="s">
        <v>321</v>
      </c>
    </row>
    <row r="13" spans="2:7" ht="18.899999999999999" hidden="1">
      <c r="B13" s="192" t="s">
        <v>7763</v>
      </c>
      <c r="C13" s="192" t="s">
        <v>7774</v>
      </c>
    </row>
    <row r="14" spans="2:7" ht="10.4" customHeight="1"/>
    <row r="15" spans="2:7" ht="22.75">
      <c r="B15" s="171" t="s">
        <v>642</v>
      </c>
      <c r="C15" s="192"/>
      <c r="D15" s="199"/>
      <c r="E15" s="200"/>
      <c r="F15" s="200"/>
      <c r="G15" s="201"/>
    </row>
    <row r="16" spans="2:7" ht="19.3">
      <c r="B16" s="192"/>
      <c r="C16" s="168" t="s">
        <v>8129</v>
      </c>
      <c r="D16" s="168" t="s">
        <v>8676</v>
      </c>
      <c r="E16" s="168" t="s">
        <v>9043</v>
      </c>
      <c r="F16" s="168" t="s">
        <v>9492</v>
      </c>
      <c r="G16" s="168" t="s">
        <v>9495</v>
      </c>
    </row>
    <row r="17" spans="2:7" ht="19.3">
      <c r="B17" s="182" t="s">
        <v>104</v>
      </c>
      <c r="C17" s="170">
        <v>6809.0802000000003</v>
      </c>
      <c r="D17" s="170">
        <v>6881.808</v>
      </c>
      <c r="E17" s="170">
        <v>6990.0388000000003</v>
      </c>
      <c r="F17" s="170">
        <v>7057.2582000000002</v>
      </c>
      <c r="G17" s="170">
        <v>7079.0123000000003</v>
      </c>
    </row>
    <row r="18" spans="2:7" ht="18.899999999999999">
      <c r="B18" s="186" t="s">
        <v>7931</v>
      </c>
      <c r="C18" s="170">
        <v>2716.9292999999998</v>
      </c>
      <c r="D18" s="170">
        <v>2767.7004999999999</v>
      </c>
      <c r="E18" s="170">
        <v>2805.1386000000002</v>
      </c>
      <c r="F18" s="170">
        <v>2798.7777000000001</v>
      </c>
      <c r="G18" s="170">
        <v>2801.9142000000002</v>
      </c>
    </row>
    <row r="19" spans="2:7" ht="18.899999999999999">
      <c r="B19" s="186" t="s">
        <v>7932</v>
      </c>
      <c r="C19" s="170">
        <v>114.8128</v>
      </c>
      <c r="D19" s="170">
        <v>122.13160000000001</v>
      </c>
      <c r="E19" s="170">
        <v>116.7929</v>
      </c>
      <c r="F19" s="170">
        <v>118.0099</v>
      </c>
      <c r="G19" s="170">
        <v>122.64879999999999</v>
      </c>
    </row>
    <row r="20" spans="2:7" ht="18.899999999999999">
      <c r="B20" s="186" t="s">
        <v>7940</v>
      </c>
      <c r="C20" s="170">
        <v>925.84059999999999</v>
      </c>
      <c r="D20" s="170">
        <v>944.86130000000003</v>
      </c>
      <c r="E20" s="170">
        <v>985.64549999999997</v>
      </c>
      <c r="F20" s="170">
        <v>970.4864</v>
      </c>
      <c r="G20" s="170">
        <v>975.71230000000003</v>
      </c>
    </row>
    <row r="21" spans="2:7" ht="18.899999999999999">
      <c r="B21" s="186" t="s">
        <v>7933</v>
      </c>
      <c r="C21" s="170">
        <v>495.64210000000003</v>
      </c>
      <c r="D21" s="170">
        <v>496.7475</v>
      </c>
      <c r="E21" s="170">
        <v>495.64170000000001</v>
      </c>
      <c r="F21" s="170">
        <v>500.77010000000001</v>
      </c>
      <c r="G21" s="170">
        <v>504.72340000000003</v>
      </c>
    </row>
    <row r="22" spans="2:7" ht="18.899999999999999">
      <c r="B22" s="186" t="s">
        <v>7934</v>
      </c>
      <c r="C22" s="170">
        <v>307.19810000000001</v>
      </c>
      <c r="D22" s="170">
        <v>306.10399999999998</v>
      </c>
      <c r="E22" s="170">
        <v>306.92149999999998</v>
      </c>
      <c r="F22" s="170">
        <v>300.29500000000002</v>
      </c>
      <c r="G22" s="170">
        <v>299.32130000000001</v>
      </c>
    </row>
    <row r="23" spans="2:7" ht="18.899999999999999">
      <c r="B23" s="186" t="s">
        <v>7935</v>
      </c>
      <c r="C23" s="170">
        <v>3984.8555000000001</v>
      </c>
      <c r="D23" s="170">
        <v>4000.2710999999999</v>
      </c>
      <c r="E23" s="170">
        <v>4073.9998999999998</v>
      </c>
      <c r="F23" s="170">
        <v>4147.5492000000004</v>
      </c>
      <c r="G23" s="170">
        <v>4167.6496999999999</v>
      </c>
    </row>
    <row r="24" spans="2:7" ht="18.899999999999999">
      <c r="B24" s="186" t="s">
        <v>7938</v>
      </c>
      <c r="C24" s="170">
        <v>188.5823</v>
      </c>
      <c r="D24" s="170">
        <v>188.0864</v>
      </c>
      <c r="E24" s="170">
        <v>190.84370000000001</v>
      </c>
      <c r="F24" s="170">
        <v>204.946</v>
      </c>
      <c r="G24" s="170">
        <v>201.63550000000001</v>
      </c>
    </row>
    <row r="25" spans="2:7" ht="18.899999999999999">
      <c r="B25" s="186" t="s">
        <v>7936</v>
      </c>
      <c r="C25" s="170">
        <v>2265.9805000000001</v>
      </c>
      <c r="D25" s="170">
        <v>2277.7392</v>
      </c>
      <c r="E25" s="170">
        <v>2327.9339</v>
      </c>
      <c r="F25" s="170">
        <v>2364.0227</v>
      </c>
      <c r="G25" s="170">
        <v>2357.9470000000001</v>
      </c>
    </row>
    <row r="26" spans="2:7" ht="18.899999999999999">
      <c r="B26" s="186" t="s">
        <v>7939</v>
      </c>
      <c r="C26" s="170">
        <v>381.16609999999997</v>
      </c>
      <c r="D26" s="170">
        <v>376.66980000000001</v>
      </c>
      <c r="E26" s="170">
        <v>376.79640000000001</v>
      </c>
      <c r="F26" s="170">
        <v>381.18979999999999</v>
      </c>
      <c r="G26" s="170">
        <v>383.25970000000001</v>
      </c>
    </row>
    <row r="27" spans="2:7" ht="18.899999999999999">
      <c r="B27" s="186" t="s">
        <v>7937</v>
      </c>
      <c r="C27" s="170">
        <v>525.47789999999998</v>
      </c>
      <c r="D27" s="170">
        <v>528.75540000000001</v>
      </c>
      <c r="E27" s="170">
        <v>530.12360000000001</v>
      </c>
      <c r="F27" s="170">
        <v>544.09159999999997</v>
      </c>
      <c r="G27" s="170">
        <v>557.59479999999996</v>
      </c>
    </row>
    <row r="28" spans="2:7" ht="18.899999999999999">
      <c r="B28" s="189" t="s">
        <v>5543</v>
      </c>
      <c r="C28" s="170">
        <v>6.2473999999999998</v>
      </c>
      <c r="D28" s="170">
        <v>7.4124999999999996</v>
      </c>
      <c r="E28" s="170">
        <v>5.6066000000000003</v>
      </c>
      <c r="F28" s="170">
        <v>6.0641999999999996</v>
      </c>
      <c r="G28" s="170">
        <v>6.4184999999999999</v>
      </c>
    </row>
    <row r="29" spans="2:7" ht="18.899999999999999">
      <c r="B29" s="186" t="s">
        <v>7720</v>
      </c>
      <c r="C29" s="170">
        <v>101.04819999999999</v>
      </c>
      <c r="D29" s="170">
        <v>106.4239</v>
      </c>
      <c r="E29" s="170">
        <v>105.2937</v>
      </c>
      <c r="F29" s="170">
        <v>104.86709999999999</v>
      </c>
      <c r="G29" s="170">
        <v>103.02979999999999</v>
      </c>
    </row>
    <row r="30" spans="2:7" ht="19.3">
      <c r="B30" s="182" t="s">
        <v>135</v>
      </c>
      <c r="C30" s="170">
        <v>0.55479999999999996</v>
      </c>
      <c r="D30" s="170">
        <v>0.88439999999999996</v>
      </c>
      <c r="E30" s="170">
        <v>1.4396</v>
      </c>
      <c r="F30" s="170">
        <v>0.77339999999999998</v>
      </c>
      <c r="G30" s="170">
        <v>0.86609999999999998</v>
      </c>
    </row>
    <row r="31" spans="2:7" ht="19.3">
      <c r="B31" s="182" t="s">
        <v>116</v>
      </c>
      <c r="C31" s="170">
        <v>277.79329999999999</v>
      </c>
      <c r="D31" s="170">
        <v>281.35849999999999</v>
      </c>
      <c r="E31" s="170">
        <v>294.76339999999999</v>
      </c>
      <c r="F31" s="170">
        <v>275.91340000000002</v>
      </c>
      <c r="G31" s="170">
        <v>270.76780000000002</v>
      </c>
    </row>
    <row r="32" spans="2:7" ht="18.899999999999999">
      <c r="B32" s="186" t="s">
        <v>7968</v>
      </c>
      <c r="C32" s="170">
        <v>85.627700000000004</v>
      </c>
      <c r="D32" s="170">
        <v>94.825900000000004</v>
      </c>
      <c r="E32" s="170">
        <v>99.282499999999999</v>
      </c>
      <c r="F32" s="170">
        <v>103.2487</v>
      </c>
      <c r="G32" s="170">
        <v>103.6606</v>
      </c>
    </row>
    <row r="33" spans="2:7" ht="18.899999999999999">
      <c r="B33" s="186" t="s">
        <v>7969</v>
      </c>
      <c r="C33" s="170">
        <v>192.16560000000001</v>
      </c>
      <c r="D33" s="170">
        <v>186.5326</v>
      </c>
      <c r="E33" s="170">
        <v>195.48089999999999</v>
      </c>
      <c r="F33" s="170">
        <v>172.66470000000001</v>
      </c>
      <c r="G33" s="170">
        <v>167.10720000000001</v>
      </c>
    </row>
    <row r="34" spans="2:7" ht="19.3">
      <c r="B34" s="182" t="s">
        <v>120</v>
      </c>
      <c r="C34" s="170">
        <v>832.65290000000005</v>
      </c>
      <c r="D34" s="170">
        <v>831.63829999999996</v>
      </c>
      <c r="E34" s="170">
        <v>830.22429999999997</v>
      </c>
      <c r="F34" s="170">
        <v>818.83730000000003</v>
      </c>
      <c r="G34" s="170">
        <v>817.99659999999994</v>
      </c>
    </row>
    <row r="35" spans="2:7" ht="18.899999999999999">
      <c r="B35" s="189" t="s">
        <v>5540</v>
      </c>
      <c r="C35" s="170">
        <v>50.923400000000001</v>
      </c>
      <c r="D35" s="170">
        <v>52.077800000000003</v>
      </c>
      <c r="E35" s="170">
        <v>55.236199999999997</v>
      </c>
      <c r="F35" s="170">
        <v>54.773899999999998</v>
      </c>
      <c r="G35" s="170">
        <v>55.795900000000003</v>
      </c>
    </row>
    <row r="36" spans="2:7" ht="18.899999999999999">
      <c r="B36" s="189" t="s">
        <v>5541</v>
      </c>
      <c r="C36" s="170">
        <v>333.46230000000003</v>
      </c>
      <c r="D36" s="170">
        <v>360.2217</v>
      </c>
      <c r="E36" s="170">
        <v>362.03289999999998</v>
      </c>
      <c r="F36" s="170">
        <v>359.47570000000002</v>
      </c>
      <c r="G36" s="170">
        <v>359.05160000000001</v>
      </c>
    </row>
    <row r="37" spans="2:7" ht="18.899999999999999">
      <c r="B37" s="189" t="s">
        <v>5542</v>
      </c>
      <c r="C37" s="170">
        <v>448.2672</v>
      </c>
      <c r="D37" s="170">
        <v>419.33870000000002</v>
      </c>
      <c r="E37" s="170">
        <v>412.95519999999999</v>
      </c>
      <c r="F37" s="170">
        <v>404.58769999999998</v>
      </c>
      <c r="G37" s="170">
        <v>403.149</v>
      </c>
    </row>
    <row r="38" spans="2:7" ht="19.3">
      <c r="B38" s="182" t="s">
        <v>125</v>
      </c>
      <c r="C38" s="170">
        <v>51.391300000000001</v>
      </c>
      <c r="D38" s="170">
        <v>54.704599999999999</v>
      </c>
      <c r="E38" s="170">
        <v>59.206000000000003</v>
      </c>
      <c r="F38" s="170">
        <v>67.210999999999999</v>
      </c>
      <c r="G38" s="170">
        <v>67.692800000000005</v>
      </c>
    </row>
    <row r="39" spans="2:7" ht="19.3">
      <c r="B39" s="182" t="s">
        <v>878</v>
      </c>
      <c r="C39" s="170">
        <v>85.767799999999994</v>
      </c>
      <c r="D39" s="170">
        <v>97.518100000000004</v>
      </c>
      <c r="E39" s="170">
        <v>87.409599999999998</v>
      </c>
      <c r="F39" s="170">
        <v>85.252799999999993</v>
      </c>
      <c r="G39" s="170">
        <v>89.998099999999994</v>
      </c>
    </row>
    <row r="40" spans="2:7" ht="19.3">
      <c r="B40" s="190" t="s">
        <v>83</v>
      </c>
      <c r="C40" s="170">
        <v>8057.2403999999997</v>
      </c>
      <c r="D40" s="170">
        <v>8147.9119000000001</v>
      </c>
      <c r="E40" s="170">
        <v>8263.0815000000002</v>
      </c>
      <c r="F40" s="170">
        <v>8305.2461000000003</v>
      </c>
      <c r="G40" s="170">
        <v>8326.3335000000006</v>
      </c>
    </row>
    <row r="41" spans="2:7" ht="18.899999999999999">
      <c r="B41" s="202" t="s">
        <v>7726</v>
      </c>
      <c r="C41" s="181">
        <v>0.14710000000000001</v>
      </c>
      <c r="D41" s="181">
        <v>0.15720000000000001</v>
      </c>
      <c r="E41" s="181">
        <v>0.14749999999999999</v>
      </c>
      <c r="F41" s="181">
        <v>0.15620000000000001</v>
      </c>
      <c r="G41" s="181">
        <v>0.15659999999999999</v>
      </c>
    </row>
    <row r="42" spans="2:7" ht="18.899999999999999">
      <c r="B42" s="203" t="s">
        <v>7727</v>
      </c>
      <c r="C42" s="188">
        <v>0.89230000000000009</v>
      </c>
      <c r="D42" s="188">
        <v>0.8901</v>
      </c>
      <c r="E42" s="188">
        <v>0.87329999999999997</v>
      </c>
      <c r="F42" s="188">
        <v>0.86370000000000002</v>
      </c>
      <c r="G42" s="188">
        <v>0.86250000000000004</v>
      </c>
    </row>
    <row r="43" spans="2:7" ht="18.899999999999999">
      <c r="B43" s="203" t="s">
        <v>7728</v>
      </c>
      <c r="C43" s="188">
        <v>0.69510000000000005</v>
      </c>
      <c r="D43" s="188">
        <v>0.69489999999999996</v>
      </c>
      <c r="E43" s="188">
        <v>0.69399999999999995</v>
      </c>
      <c r="F43" s="188">
        <v>0.69299999999999995</v>
      </c>
      <c r="G43" s="188">
        <v>0.69440000000000002</v>
      </c>
    </row>
    <row r="44" spans="2:7" ht="18.899999999999999">
      <c r="B44" s="203" t="s">
        <v>7729</v>
      </c>
      <c r="C44" s="188">
        <v>0.40250000000000002</v>
      </c>
      <c r="D44" s="188">
        <v>0.40029999999999999</v>
      </c>
      <c r="E44" s="188">
        <v>0.39900000000000013</v>
      </c>
      <c r="F44" s="188">
        <v>0.3992</v>
      </c>
      <c r="G44" s="188">
        <v>0.39880000000000004</v>
      </c>
    </row>
    <row r="45" spans="2:7" ht="18.899999999999999">
      <c r="B45" s="186" t="s">
        <v>7971</v>
      </c>
      <c r="C45" s="170">
        <v>0.1656</v>
      </c>
      <c r="D45" s="170">
        <v>0.17309999999999998</v>
      </c>
      <c r="E45" s="170">
        <v>0.1699</v>
      </c>
      <c r="F45" s="170">
        <v>0.19020000000000001</v>
      </c>
      <c r="G45" s="170">
        <v>0.18770000000000001</v>
      </c>
    </row>
    <row r="46" spans="2:7" ht="18.899999999999999">
      <c r="B46" s="186" t="s">
        <v>7970</v>
      </c>
      <c r="C46" s="170">
        <v>0.45069999999999999</v>
      </c>
      <c r="D46" s="170">
        <v>0.46159999999999995</v>
      </c>
      <c r="E46" s="170">
        <v>0.46</v>
      </c>
      <c r="F46" s="170">
        <v>0.46610000000000001</v>
      </c>
      <c r="G46" s="170">
        <v>0.45840000000000003</v>
      </c>
    </row>
    <row r="47" spans="2:7" ht="18.899999999999999">
      <c r="B47" s="186" t="s">
        <v>7972</v>
      </c>
      <c r="C47" s="170">
        <v>0.28100000000000003</v>
      </c>
      <c r="D47" s="170">
        <v>0.27839999999999998</v>
      </c>
      <c r="E47" s="170">
        <v>0.2762</v>
      </c>
      <c r="F47" s="170">
        <v>0.27710000000000001</v>
      </c>
      <c r="G47" s="170">
        <v>0.27690000000000003</v>
      </c>
    </row>
    <row r="48" spans="2:7" ht="18.899999999999999">
      <c r="B48" s="186" t="s">
        <v>7973</v>
      </c>
      <c r="C48" s="170">
        <v>0.1361</v>
      </c>
      <c r="D48" s="170">
        <v>0.1351</v>
      </c>
      <c r="E48" s="170">
        <v>0.13369999999999999</v>
      </c>
      <c r="F48" s="170">
        <v>0.13439999999999999</v>
      </c>
      <c r="G48" s="170">
        <v>0.1361</v>
      </c>
    </row>
    <row r="49" spans="2:18" ht="10.4" customHeight="1"/>
    <row r="50" spans="2:18" s="43" customFormat="1" ht="18.899999999999999">
      <c r="B50" s="84"/>
      <c r="C50" s="44"/>
      <c r="D50" s="44"/>
      <c r="I50" s="84"/>
      <c r="J50" s="57"/>
      <c r="K50" s="57"/>
    </row>
    <row r="51" spans="2:18" s="43" customFormat="1">
      <c r="C51" s="44"/>
      <c r="D51" s="44"/>
    </row>
    <row r="52" spans="2:18" s="43" customFormat="1">
      <c r="B52" s="44"/>
      <c r="C52" s="44"/>
      <c r="D52" s="44"/>
    </row>
    <row r="53" spans="2:18" s="43" customFormat="1">
      <c r="B53" s="44"/>
      <c r="C53" s="44"/>
      <c r="D53" s="44"/>
    </row>
    <row r="54" spans="2:18" s="43" customFormat="1">
      <c r="B54"/>
      <c r="C54"/>
      <c r="D54" s="44"/>
    </row>
    <row r="57" spans="2:18" ht="14.5" customHeight="1">
      <c r="C57" s="96" t="str">
        <f>IF(OR(AND(C70="Belgium",U70&lt;&gt;""),AND(C70&lt;&gt;"Belgium",H70&lt;&gt;"",C70&lt;&gt;"Corporate/wholesale lenders"),AND(C70&lt;&gt;"Belgium",L70&lt;&gt;"",C70="Corporate/wholesale lenders")),"Warning: please select just one item (undo to go back to the previous selection)","")</f>
        <v/>
      </c>
      <c r="D57" s="96"/>
      <c r="E57" s="96"/>
    </row>
    <row r="58" spans="2:18" ht="14.5" customHeight="1">
      <c r="B58" s="94"/>
      <c r="C58" s="96"/>
      <c r="D58" s="96"/>
      <c r="E58" s="96"/>
    </row>
    <row r="59" spans="2:18" s="43" customFormat="1" ht="14.5" customHeight="1">
      <c r="B59" s="94"/>
      <c r="C59" s="96"/>
      <c r="D59" s="96"/>
      <c r="E59" s="96"/>
    </row>
    <row r="60" spans="2:18" s="43" customFormat="1" ht="14.5" customHeight="1">
      <c r="B60" s="94"/>
      <c r="C60" s="96"/>
      <c r="D60" s="96"/>
      <c r="E60" s="96"/>
    </row>
    <row r="61" spans="2:18" ht="14.5" customHeight="1">
      <c r="B61" s="94"/>
      <c r="C61" s="96"/>
      <c r="D61" s="96"/>
      <c r="E61" s="96"/>
    </row>
    <row r="62" spans="2:18" ht="14.5" customHeight="1">
      <c r="C62" s="96"/>
      <c r="D62" s="96"/>
      <c r="E62" s="96"/>
      <c r="R62" s="98" t="str">
        <f>IF(OR(AND(C70="Belgium",W70&lt;&gt;""),AND(C70&lt;&gt;"Belgium",H70&lt;&gt;"",C70&lt;&gt;"Corporate/wholesale lenders"),AND(C70&lt;&gt;"Belgium",M70&lt;&gt;"",C70="Corporate/wholesale lenders")),"Warning: please select just one item (undo to go back to the previous selection)","")</f>
        <v/>
      </c>
    </row>
    <row r="63" spans="2:18" ht="14.5" customHeight="1">
      <c r="C63" s="93"/>
      <c r="D63" s="93"/>
      <c r="E63" s="93"/>
    </row>
    <row r="67" spans="2:11" ht="18.899999999999999" hidden="1">
      <c r="B67" s="225" t="s">
        <v>7763</v>
      </c>
      <c r="C67" s="226" t="s">
        <v>7774</v>
      </c>
    </row>
    <row r="68" spans="2:11" ht="24" customHeight="1"/>
    <row r="69" spans="2:11" ht="22.75">
      <c r="B69" s="209" t="s">
        <v>9495</v>
      </c>
      <c r="C69" s="226"/>
      <c r="D69" s="210"/>
      <c r="E69" s="210"/>
      <c r="F69" s="210"/>
      <c r="G69" s="210"/>
      <c r="H69" s="210"/>
      <c r="I69" s="210"/>
      <c r="J69" s="210"/>
      <c r="K69" s="210"/>
    </row>
    <row r="70" spans="2:11" ht="77.150000000000006">
      <c r="B70" s="226"/>
      <c r="C70" s="219" t="s">
        <v>7062</v>
      </c>
      <c r="D70" s="219" t="s">
        <v>7061</v>
      </c>
      <c r="E70" s="219" t="s">
        <v>9502</v>
      </c>
      <c r="F70" s="219" t="s">
        <v>7064</v>
      </c>
      <c r="G70" s="218" t="s">
        <v>539</v>
      </c>
      <c r="H70" s="219" t="s">
        <v>8624</v>
      </c>
      <c r="I70" s="219" t="s">
        <v>7060</v>
      </c>
      <c r="J70" s="219" t="s">
        <v>7059</v>
      </c>
      <c r="K70" s="219" t="s">
        <v>588</v>
      </c>
    </row>
    <row r="71" spans="2:11" ht="19.3">
      <c r="B71" s="216" t="s">
        <v>104</v>
      </c>
      <c r="C71" s="214">
        <v>348.89400000000001</v>
      </c>
      <c r="D71" s="214">
        <v>78.560100000000006</v>
      </c>
      <c r="E71" s="214" t="s">
        <v>88</v>
      </c>
      <c r="F71" s="214">
        <v>1085.5579</v>
      </c>
      <c r="G71" s="214">
        <v>3114.9618999999998</v>
      </c>
      <c r="H71" s="214">
        <v>411.55380000000002</v>
      </c>
      <c r="I71" s="214">
        <v>63.843499999999999</v>
      </c>
      <c r="J71" s="214">
        <v>1862.5702000000001</v>
      </c>
      <c r="K71" s="214" t="s">
        <v>88</v>
      </c>
    </row>
    <row r="72" spans="2:11" ht="18.899999999999999">
      <c r="B72" s="215" t="s">
        <v>7931</v>
      </c>
      <c r="C72" s="214">
        <v>95.8065</v>
      </c>
      <c r="D72" s="214">
        <v>60.910200000000003</v>
      </c>
      <c r="E72" s="214" t="s">
        <v>88</v>
      </c>
      <c r="F72" s="214">
        <v>535.65830000000005</v>
      </c>
      <c r="G72" s="214">
        <v>1039.7596000000001</v>
      </c>
      <c r="H72" s="214">
        <v>347.233</v>
      </c>
      <c r="I72" s="214">
        <v>48.981900000000003</v>
      </c>
      <c r="J72" s="214">
        <v>575.33309999999994</v>
      </c>
      <c r="K72" s="214" t="s">
        <v>88</v>
      </c>
    </row>
    <row r="73" spans="2:11" ht="18.899999999999999">
      <c r="B73" s="215" t="s">
        <v>7932</v>
      </c>
      <c r="C73" s="214">
        <v>3.6177000000000001</v>
      </c>
      <c r="D73" s="214">
        <v>14.3521</v>
      </c>
      <c r="E73" s="214" t="s">
        <v>88</v>
      </c>
      <c r="F73" s="214">
        <v>24.043700000000001</v>
      </c>
      <c r="G73" s="214">
        <v>29.2728</v>
      </c>
      <c r="H73" s="214">
        <v>18.9968</v>
      </c>
      <c r="I73" s="214">
        <v>2.4190999999999998</v>
      </c>
      <c r="J73" s="214">
        <v>26.856999999999999</v>
      </c>
      <c r="K73" s="214" t="s">
        <v>88</v>
      </c>
    </row>
    <row r="74" spans="2:11" ht="18.899999999999999">
      <c r="B74" s="215" t="s">
        <v>7940</v>
      </c>
      <c r="C74" s="214">
        <v>57.7333</v>
      </c>
      <c r="D74" s="214">
        <v>37.747399999999999</v>
      </c>
      <c r="E74" s="214" t="s">
        <v>88</v>
      </c>
      <c r="F74" s="214">
        <v>164.88650000000001</v>
      </c>
      <c r="G74" s="214">
        <v>328.68</v>
      </c>
      <c r="H74" s="214">
        <v>97.078000000000003</v>
      </c>
      <c r="I74" s="214">
        <v>16.543700000000001</v>
      </c>
      <c r="J74" s="214">
        <v>236.84110000000001</v>
      </c>
      <c r="K74" s="214" t="s">
        <v>88</v>
      </c>
    </row>
    <row r="75" spans="2:11" ht="18.899999999999999">
      <c r="B75" s="215" t="s">
        <v>7933</v>
      </c>
      <c r="C75" s="214">
        <v>7.9806999999999997</v>
      </c>
      <c r="D75" s="214">
        <v>0.1958</v>
      </c>
      <c r="E75" s="214" t="s">
        <v>88</v>
      </c>
      <c r="F75" s="214">
        <v>61.910899999999998</v>
      </c>
      <c r="G75" s="214">
        <v>238.17140000000001</v>
      </c>
      <c r="H75" s="214">
        <v>73.892300000000006</v>
      </c>
      <c r="I75" s="214">
        <v>14.873799999999999</v>
      </c>
      <c r="J75" s="214">
        <v>103.01860000000001</v>
      </c>
      <c r="K75" s="214" t="s">
        <v>88</v>
      </c>
    </row>
    <row r="76" spans="2:11" ht="37.75">
      <c r="B76" s="215" t="s">
        <v>7934</v>
      </c>
      <c r="C76" s="214">
        <v>6.7298999999999998</v>
      </c>
      <c r="D76" s="214">
        <v>1.1601999999999999</v>
      </c>
      <c r="E76" s="214" t="s">
        <v>88</v>
      </c>
      <c r="F76" s="214">
        <v>81.892799999999994</v>
      </c>
      <c r="G76" s="214">
        <v>104.468</v>
      </c>
      <c r="H76" s="214">
        <v>64.977199999999996</v>
      </c>
      <c r="I76" s="214">
        <v>5.9669999999999996</v>
      </c>
      <c r="J76" s="214">
        <v>27.401199999999999</v>
      </c>
      <c r="K76" s="214" t="s">
        <v>88</v>
      </c>
    </row>
    <row r="77" spans="2:11" ht="18.899999999999999">
      <c r="B77" s="215" t="s">
        <v>7935</v>
      </c>
      <c r="C77" s="214">
        <v>244.5788</v>
      </c>
      <c r="D77" s="214" t="s">
        <v>88</v>
      </c>
      <c r="E77" s="214" t="s">
        <v>88</v>
      </c>
      <c r="F77" s="214">
        <v>541.92190000000005</v>
      </c>
      <c r="G77" s="214">
        <v>2010.1605</v>
      </c>
      <c r="H77" s="214">
        <v>63.073399999999999</v>
      </c>
      <c r="I77" s="214">
        <v>14.861599999999999</v>
      </c>
      <c r="J77" s="214">
        <v>1262.3195000000001</v>
      </c>
      <c r="K77" s="214" t="s">
        <v>88</v>
      </c>
    </row>
    <row r="78" spans="2:11" ht="18.899999999999999">
      <c r="B78" s="215" t="s">
        <v>7938</v>
      </c>
      <c r="C78" s="214">
        <v>18.606000000000002</v>
      </c>
      <c r="D78" s="214" t="s">
        <v>88</v>
      </c>
      <c r="E78" s="214" t="s">
        <v>88</v>
      </c>
      <c r="F78" s="214">
        <v>13.0145</v>
      </c>
      <c r="G78" s="214">
        <v>86.836699999999993</v>
      </c>
      <c r="H78" s="214">
        <v>1.1861999999999999</v>
      </c>
      <c r="I78" s="214">
        <v>0.32750000000000001</v>
      </c>
      <c r="J78" s="214">
        <v>78.398300000000006</v>
      </c>
      <c r="K78" s="214" t="s">
        <v>88</v>
      </c>
    </row>
    <row r="79" spans="2:11" ht="18.899999999999999">
      <c r="B79" s="215" t="s">
        <v>7936</v>
      </c>
      <c r="C79" s="214">
        <v>194.1439</v>
      </c>
      <c r="D79" s="214" t="s">
        <v>88</v>
      </c>
      <c r="E79" s="214" t="s">
        <v>88</v>
      </c>
      <c r="F79" s="214">
        <v>309.2851</v>
      </c>
      <c r="G79" s="214">
        <v>1119.5688</v>
      </c>
      <c r="H79" s="214">
        <v>14.049300000000001</v>
      </c>
      <c r="I79" s="214">
        <v>10.1143</v>
      </c>
      <c r="J79" s="214">
        <v>694.95950000000005</v>
      </c>
      <c r="K79" s="214" t="s">
        <v>88</v>
      </c>
    </row>
    <row r="80" spans="2:11" ht="18.899999999999999">
      <c r="B80" s="215" t="s">
        <v>7939</v>
      </c>
      <c r="C80" s="214">
        <v>9.1595999999999993</v>
      </c>
      <c r="D80" s="214" t="s">
        <v>88</v>
      </c>
      <c r="E80" s="214" t="s">
        <v>88</v>
      </c>
      <c r="F80" s="214">
        <v>52.402500000000003</v>
      </c>
      <c r="G80" s="214">
        <v>207.4659</v>
      </c>
      <c r="H80" s="214">
        <v>21.629899999999999</v>
      </c>
      <c r="I80" s="214">
        <v>1.2753000000000001</v>
      </c>
      <c r="J80" s="214">
        <v>91.2149</v>
      </c>
      <c r="K80" s="214" t="s">
        <v>88</v>
      </c>
    </row>
    <row r="81" spans="2:11" ht="18.899999999999999">
      <c r="B81" s="215" t="s">
        <v>7937</v>
      </c>
      <c r="C81" s="214">
        <v>1.7438</v>
      </c>
      <c r="D81" s="214" t="s">
        <v>88</v>
      </c>
      <c r="E81" s="214" t="s">
        <v>88</v>
      </c>
      <c r="F81" s="214">
        <v>103.86499999999999</v>
      </c>
      <c r="G81" s="214">
        <v>263.93340000000001</v>
      </c>
      <c r="H81" s="214">
        <v>22.546500000000002</v>
      </c>
      <c r="I81" s="214">
        <v>3.0451000000000001</v>
      </c>
      <c r="J81" s="214">
        <v>162.46100000000001</v>
      </c>
      <c r="K81" s="214" t="s">
        <v>88</v>
      </c>
    </row>
    <row r="82" spans="2:11" ht="18.899999999999999">
      <c r="B82" s="215" t="s">
        <v>5543</v>
      </c>
      <c r="C82" s="214">
        <v>0.33639999999999998</v>
      </c>
      <c r="D82" s="214">
        <v>0.2278</v>
      </c>
      <c r="E82" s="214" t="s">
        <v>88</v>
      </c>
      <c r="F82" s="214">
        <v>6.1600000000000002E-2</v>
      </c>
      <c r="G82" s="214">
        <v>3.9777999999999998</v>
      </c>
      <c r="H82" s="214">
        <v>1.3299999999999999E-2</v>
      </c>
      <c r="I82" s="214" t="s">
        <v>88</v>
      </c>
      <c r="J82" s="214">
        <v>1.8013999999999999</v>
      </c>
      <c r="K82" s="214" t="s">
        <v>88</v>
      </c>
    </row>
    <row r="83" spans="2:11" ht="18.899999999999999">
      <c r="B83" s="215" t="s">
        <v>7720</v>
      </c>
      <c r="C83" s="214">
        <v>8.1722999999999999</v>
      </c>
      <c r="D83" s="214" t="s">
        <v>88</v>
      </c>
      <c r="E83" s="214">
        <v>0.94799999999999995</v>
      </c>
      <c r="F83" s="214">
        <v>7.9161000000000001</v>
      </c>
      <c r="G83" s="214">
        <v>61.064</v>
      </c>
      <c r="H83" s="214">
        <v>1.2341</v>
      </c>
      <c r="I83" s="214" t="s">
        <v>88</v>
      </c>
      <c r="J83" s="214">
        <v>23.116199999999999</v>
      </c>
      <c r="K83" s="214" t="s">
        <v>88</v>
      </c>
    </row>
    <row r="84" spans="2:11" ht="19.3">
      <c r="B84" s="216" t="s">
        <v>135</v>
      </c>
      <c r="C84" s="214" t="s">
        <v>88</v>
      </c>
      <c r="D84" s="214" t="s">
        <v>88</v>
      </c>
      <c r="E84" s="214" t="s">
        <v>88</v>
      </c>
      <c r="F84" s="214">
        <v>6.0000000000000001E-3</v>
      </c>
      <c r="G84" s="214">
        <v>0.1588</v>
      </c>
      <c r="H84" s="214">
        <v>2.12E-2</v>
      </c>
      <c r="I84" s="214" t="s">
        <v>88</v>
      </c>
      <c r="J84" s="214">
        <v>0.64759999999999995</v>
      </c>
      <c r="K84" s="214" t="s">
        <v>88</v>
      </c>
    </row>
    <row r="85" spans="2:11" ht="19.3">
      <c r="B85" s="216" t="s">
        <v>116</v>
      </c>
      <c r="C85" s="214">
        <v>15.4208</v>
      </c>
      <c r="D85" s="214">
        <v>7.0202999999999998</v>
      </c>
      <c r="E85" s="214" t="s">
        <v>88</v>
      </c>
      <c r="F85" s="214">
        <v>30.7714</v>
      </c>
      <c r="G85" s="214">
        <v>115.7543</v>
      </c>
      <c r="H85" s="214">
        <v>2.3521999999999998</v>
      </c>
      <c r="I85" s="214">
        <v>1.6566000000000001</v>
      </c>
      <c r="J85" s="214">
        <v>96.693100000000001</v>
      </c>
      <c r="K85" s="214" t="s">
        <v>88</v>
      </c>
    </row>
    <row r="86" spans="2:11" ht="18.899999999999999">
      <c r="B86" s="215" t="s">
        <v>7968</v>
      </c>
      <c r="C86" s="214">
        <v>9.8467000000000002</v>
      </c>
      <c r="D86" s="214" t="s">
        <v>88</v>
      </c>
      <c r="E86" s="214" t="s">
        <v>88</v>
      </c>
      <c r="F86" s="214">
        <v>16.956900000000001</v>
      </c>
      <c r="G86" s="214">
        <v>29.644300000000001</v>
      </c>
      <c r="H86" s="214" t="s">
        <v>88</v>
      </c>
      <c r="I86" s="214" t="s">
        <v>88</v>
      </c>
      <c r="J86" s="214">
        <v>37.779800000000002</v>
      </c>
      <c r="K86" s="214" t="s">
        <v>88</v>
      </c>
    </row>
    <row r="87" spans="2:11" ht="18.899999999999999">
      <c r="B87" s="215" t="s">
        <v>7969</v>
      </c>
      <c r="C87" s="214">
        <v>5.5740999999999996</v>
      </c>
      <c r="D87" s="214" t="s">
        <v>88</v>
      </c>
      <c r="E87" s="214" t="s">
        <v>88</v>
      </c>
      <c r="F87" s="214">
        <v>13.814500000000001</v>
      </c>
      <c r="G87" s="214">
        <v>86.11</v>
      </c>
      <c r="H87" s="214" t="s">
        <v>88</v>
      </c>
      <c r="I87" s="214" t="s">
        <v>88</v>
      </c>
      <c r="J87" s="214">
        <v>58.9133</v>
      </c>
      <c r="K87" s="214" t="s">
        <v>88</v>
      </c>
    </row>
    <row r="88" spans="2:11" ht="19.3">
      <c r="B88" s="216" t="s">
        <v>120</v>
      </c>
      <c r="C88" s="214" t="s">
        <v>88</v>
      </c>
      <c r="D88" s="214">
        <v>14.396699999999999</v>
      </c>
      <c r="E88" s="214">
        <v>4.2546999999999997</v>
      </c>
      <c r="F88" s="214">
        <v>120.3968</v>
      </c>
      <c r="G88" s="214">
        <v>394.63740000000001</v>
      </c>
      <c r="H88" s="214">
        <v>43.93</v>
      </c>
      <c r="I88" s="214">
        <v>5.8296999999999999</v>
      </c>
      <c r="J88" s="214">
        <v>206.4033</v>
      </c>
      <c r="K88" s="214" t="s">
        <v>88</v>
      </c>
    </row>
    <row r="89" spans="2:11" ht="18.899999999999999">
      <c r="B89" s="215" t="s">
        <v>5540</v>
      </c>
      <c r="C89" s="214" t="s">
        <v>88</v>
      </c>
      <c r="D89" s="214">
        <v>5.5545999999999998</v>
      </c>
      <c r="E89" s="214">
        <v>2.6757</v>
      </c>
      <c r="F89" s="214">
        <v>7.5453999999999999</v>
      </c>
      <c r="G89" s="214">
        <v>5.8773</v>
      </c>
      <c r="H89" s="214" t="s">
        <v>88</v>
      </c>
      <c r="I89" s="214">
        <v>2.5714000000000001</v>
      </c>
      <c r="J89" s="214">
        <v>13.8268</v>
      </c>
      <c r="K89" s="214" t="s">
        <v>88</v>
      </c>
    </row>
    <row r="90" spans="2:11" ht="18.899999999999999">
      <c r="B90" s="215" t="s">
        <v>5541</v>
      </c>
      <c r="C90" s="214">
        <v>22.731300000000001</v>
      </c>
      <c r="D90" s="214" t="s">
        <v>88</v>
      </c>
      <c r="E90" s="214" t="s">
        <v>88</v>
      </c>
      <c r="F90" s="214">
        <v>86.171999999999997</v>
      </c>
      <c r="G90" s="214">
        <v>122.96559999999999</v>
      </c>
      <c r="H90" s="214">
        <v>27.742599999999999</v>
      </c>
      <c r="I90" s="214">
        <v>2.4887999999999999</v>
      </c>
      <c r="J90" s="214">
        <v>87.640299999999996</v>
      </c>
      <c r="K90" s="214" t="s">
        <v>88</v>
      </c>
    </row>
    <row r="91" spans="2:11" ht="18.899999999999999">
      <c r="B91" s="215" t="s">
        <v>5542</v>
      </c>
      <c r="C91" s="214" t="s">
        <v>88</v>
      </c>
      <c r="D91" s="214" t="s">
        <v>88</v>
      </c>
      <c r="E91" s="214" t="s">
        <v>88</v>
      </c>
      <c r="F91" s="214">
        <v>26.679400000000001</v>
      </c>
      <c r="G91" s="214">
        <v>265.7944</v>
      </c>
      <c r="H91" s="214" t="s">
        <v>88</v>
      </c>
      <c r="I91" s="214">
        <v>0.76939999999999997</v>
      </c>
      <c r="J91" s="214">
        <v>104.9361</v>
      </c>
      <c r="K91" s="214" t="s">
        <v>88</v>
      </c>
    </row>
    <row r="92" spans="2:11" ht="19.3">
      <c r="B92" s="216" t="s">
        <v>125</v>
      </c>
      <c r="C92" s="214">
        <v>5.5494000000000003</v>
      </c>
      <c r="D92" s="214">
        <v>2.0141</v>
      </c>
      <c r="E92" s="214">
        <v>3.8347000000000002</v>
      </c>
      <c r="F92" s="214">
        <v>4.3217999999999996</v>
      </c>
      <c r="G92" s="214">
        <v>24.724900000000002</v>
      </c>
      <c r="H92" s="214">
        <v>2.5651000000000002</v>
      </c>
      <c r="I92" s="214" t="s">
        <v>88</v>
      </c>
      <c r="J92" s="214">
        <v>24.581099999999999</v>
      </c>
      <c r="K92" s="214" t="s">
        <v>88</v>
      </c>
    </row>
    <row r="93" spans="2:11" ht="19.3">
      <c r="B93" s="216" t="s">
        <v>878</v>
      </c>
      <c r="C93" s="214">
        <v>2.8292000000000002</v>
      </c>
      <c r="D93" s="214" t="s">
        <v>88</v>
      </c>
      <c r="E93" s="214" t="s">
        <v>88</v>
      </c>
      <c r="F93" s="214">
        <v>7.4385000000000003</v>
      </c>
      <c r="G93" s="214">
        <v>16.5609</v>
      </c>
      <c r="H93" s="214">
        <v>4.3064999999999998</v>
      </c>
      <c r="I93" s="214">
        <v>0.36930000000000002</v>
      </c>
      <c r="J93" s="214">
        <v>58.383600000000001</v>
      </c>
      <c r="K93" s="214" t="s">
        <v>88</v>
      </c>
    </row>
    <row r="94" spans="2:11" ht="19.3">
      <c r="B94" s="216" t="s">
        <v>83</v>
      </c>
      <c r="C94" s="214">
        <v>398.43209999999999</v>
      </c>
      <c r="D94" s="214">
        <v>102.066</v>
      </c>
      <c r="E94" s="214" t="s">
        <v>88</v>
      </c>
      <c r="F94" s="214">
        <v>1248.4925000000001</v>
      </c>
      <c r="G94" s="214">
        <v>3666.7982000000002</v>
      </c>
      <c r="H94" s="214">
        <v>464.72890000000001</v>
      </c>
      <c r="I94" s="214">
        <v>71.761499999999998</v>
      </c>
      <c r="J94" s="214">
        <v>2249.2788999999998</v>
      </c>
      <c r="K94" s="214" t="s">
        <v>88</v>
      </c>
    </row>
    <row r="95" spans="2:11" ht="18.899999999999999">
      <c r="B95" s="217" t="s">
        <v>7726</v>
      </c>
      <c r="C95" s="238">
        <v>3.6000000000000004E-2</v>
      </c>
      <c r="D95" s="238">
        <v>0.2024</v>
      </c>
      <c r="E95" s="238">
        <v>0.33700000000000002</v>
      </c>
      <c r="F95" s="238">
        <v>0.30269999999999997</v>
      </c>
      <c r="G95" s="238">
        <v>0.12529999999999999</v>
      </c>
      <c r="H95" s="238">
        <v>0.26350000000000001</v>
      </c>
      <c r="I95" s="238">
        <v>0.28910000000000002</v>
      </c>
      <c r="J95" s="238">
        <v>0.1288</v>
      </c>
      <c r="K95" s="238" t="s">
        <v>88</v>
      </c>
    </row>
    <row r="96" spans="2:11" ht="18.899999999999999">
      <c r="B96" s="215" t="s">
        <v>7727</v>
      </c>
      <c r="C96" s="237">
        <v>0.91280000000000006</v>
      </c>
      <c r="D96" s="237">
        <v>0.87029999999999996</v>
      </c>
      <c r="E96" s="237">
        <v>0.77710000000000012</v>
      </c>
      <c r="F96" s="237">
        <v>0.89790000000000003</v>
      </c>
      <c r="G96" s="237">
        <v>0.83350000000000013</v>
      </c>
      <c r="H96" s="237">
        <v>0.86599999999999999</v>
      </c>
      <c r="I96" s="237">
        <v>0.92169999999999996</v>
      </c>
      <c r="J96" s="237">
        <v>0.87599999999999989</v>
      </c>
      <c r="K96" s="237" t="s">
        <v>88</v>
      </c>
    </row>
    <row r="97" spans="2:11" ht="18.899999999999999">
      <c r="B97" s="215" t="s">
        <v>7728</v>
      </c>
      <c r="C97" s="237">
        <v>0.68370000000000009</v>
      </c>
      <c r="D97" s="237">
        <v>0.68969999999999998</v>
      </c>
      <c r="E97" s="237" t="s">
        <v>88</v>
      </c>
      <c r="F97" s="237">
        <v>0.67669999999999997</v>
      </c>
      <c r="G97" s="237">
        <v>0.69440000000000002</v>
      </c>
      <c r="H97" s="237">
        <v>0.69349999999999989</v>
      </c>
      <c r="I97" s="237">
        <v>0.7016</v>
      </c>
      <c r="J97" s="237">
        <v>0.70750000000000002</v>
      </c>
      <c r="K97" s="237" t="s">
        <v>88</v>
      </c>
    </row>
    <row r="98" spans="2:11" ht="18.899999999999999">
      <c r="B98" s="215" t="s">
        <v>7729</v>
      </c>
      <c r="C98" s="237">
        <v>0.42700000000000005</v>
      </c>
      <c r="D98" s="237">
        <v>0.37419999999999987</v>
      </c>
      <c r="E98" s="237" t="s">
        <v>88</v>
      </c>
      <c r="F98" s="237">
        <v>0.40289999999999998</v>
      </c>
      <c r="G98" s="237">
        <v>0.41039999999999999</v>
      </c>
      <c r="H98" s="237">
        <v>0.3614</v>
      </c>
      <c r="I98" s="237">
        <v>0.42119999999999996</v>
      </c>
      <c r="J98" s="237">
        <v>0.39739999999999986</v>
      </c>
      <c r="K98" s="237" t="s">
        <v>88</v>
      </c>
    </row>
    <row r="99" spans="2:11" ht="18.899999999999999">
      <c r="B99" s="215" t="s">
        <v>7971</v>
      </c>
      <c r="C99" s="237">
        <v>0.14810000000000001</v>
      </c>
      <c r="D99" s="237" t="s">
        <v>88</v>
      </c>
      <c r="E99" s="237" t="s">
        <v>88</v>
      </c>
      <c r="F99" s="237">
        <v>0.2225</v>
      </c>
      <c r="G99" s="237">
        <v>0.18870000000000001</v>
      </c>
      <c r="H99" s="237">
        <v>0.20920000000000002</v>
      </c>
      <c r="I99" s="237">
        <v>0.21929999999999999</v>
      </c>
      <c r="J99" s="237">
        <v>0.21160000000000001</v>
      </c>
      <c r="K99" s="237" t="s">
        <v>88</v>
      </c>
    </row>
    <row r="100" spans="2:11" ht="18.899999999999999">
      <c r="B100" s="215" t="s">
        <v>7970</v>
      </c>
      <c r="C100" s="237">
        <v>0.40619999999999995</v>
      </c>
      <c r="D100" s="237" t="s">
        <v>88</v>
      </c>
      <c r="E100" s="237" t="s">
        <v>88</v>
      </c>
      <c r="F100" s="237">
        <v>0.59409999999999996</v>
      </c>
      <c r="G100" s="237">
        <v>0.42180000000000001</v>
      </c>
      <c r="H100" s="237">
        <v>0.59470000000000001</v>
      </c>
      <c r="I100" s="237">
        <v>0.66549999999999998</v>
      </c>
      <c r="J100" s="237">
        <v>0.48920000000000002</v>
      </c>
      <c r="K100" s="237" t="s">
        <v>88</v>
      </c>
    </row>
    <row r="101" spans="2:11" ht="18.899999999999999">
      <c r="B101" s="215" t="s">
        <v>7972</v>
      </c>
      <c r="C101" s="237">
        <v>0.27</v>
      </c>
      <c r="D101" s="237" t="s">
        <v>88</v>
      </c>
      <c r="E101" s="237" t="s">
        <v>88</v>
      </c>
      <c r="F101" s="237">
        <v>0.33770000000000006</v>
      </c>
      <c r="G101" s="237">
        <v>0.28550000000000003</v>
      </c>
      <c r="H101" s="237">
        <v>0.36380000000000001</v>
      </c>
      <c r="I101" s="237">
        <v>0.38770000000000004</v>
      </c>
      <c r="J101" s="237">
        <v>0.22510000000000002</v>
      </c>
      <c r="K101" s="237" t="s">
        <v>88</v>
      </c>
    </row>
    <row r="102" spans="2:11" ht="18.899999999999999">
      <c r="B102" s="215" t="s">
        <v>7973</v>
      </c>
      <c r="C102" s="237">
        <v>0.12130000000000001</v>
      </c>
      <c r="D102" s="237" t="s">
        <v>88</v>
      </c>
      <c r="E102" s="237" t="s">
        <v>88</v>
      </c>
      <c r="F102" s="237">
        <v>0.17379999999999998</v>
      </c>
      <c r="G102" s="237">
        <v>0.13269999999999998</v>
      </c>
      <c r="H102" s="237">
        <v>0.14679999999999999</v>
      </c>
      <c r="I102" s="237">
        <v>0.187</v>
      </c>
      <c r="J102" s="237">
        <v>0.12240000000000001</v>
      </c>
      <c r="K102" s="237" t="s">
        <v>88</v>
      </c>
    </row>
    <row r="104" spans="2:11" ht="18.899999999999999">
      <c r="B104" s="84" t="s">
        <v>7964</v>
      </c>
      <c r="C104" s="89" t="s">
        <v>7814</v>
      </c>
    </row>
  </sheetData>
  <sheetProtection algorithmName="SHA-512" hashValue="P6NVy7acnzUvpEvE/QH8iweV44SeTZTaYDn4+1J74xSVqShxBN7k4nsNaK9DJN9jnRNczo1cqOri02ljBmVDbw==" saltValue="G7Of+wBAVEdzKV0acqAIPA==" spinCount="100000" sheet="1" objects="1" scenarios="1" pivotTables="0"/>
  <conditionalFormatting pivot="1" sqref="C17:G48">
    <cfRule type="expression" dxfId="2548" priority="7">
      <formula>AND(RIGHT($B17,3)="(%)",C17&lt;&gt;"C")</formula>
    </cfRule>
  </conditionalFormatting>
  <conditionalFormatting pivot="1" sqref="C71:K102">
    <cfRule type="expression" dxfId="2547" priority="6">
      <formula>AND(RIGHT($B71,3)="(%)",C71&lt;&gt;"C")</formula>
    </cfRule>
  </conditionalFormatting>
  <conditionalFormatting pivot="1" sqref="C17:G48">
    <cfRule type="expression" dxfId="2546" priority="5">
      <formula>C$16=$G$16</formula>
    </cfRule>
  </conditionalFormatting>
  <conditionalFormatting pivot="1" sqref="C71:K102">
    <cfRule type="cellIs" dxfId="2545" priority="1" operator="lessThan">
      <formula>0</formula>
    </cfRule>
  </conditionalFormatting>
  <hyperlinks>
    <hyperlink ref="C104" location="'Notes &amp; abbreviations'!A1" display="Notes &amp; abbreviations" xr:uid="{00000000-0004-0000-1B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/>
  <dimension ref="A1:E18"/>
  <sheetViews>
    <sheetView workbookViewId="0">
      <selection activeCell="F89" sqref="F89"/>
    </sheetView>
  </sheetViews>
  <sheetFormatPr defaultRowHeight="14.6"/>
  <cols>
    <col min="1" max="1" width="20.15234375" bestFit="1" customWidth="1"/>
    <col min="2" max="2" width="15.61328125" bestFit="1" customWidth="1"/>
    <col min="3" max="3" width="38.69140625" style="59" bestFit="1" customWidth="1"/>
    <col min="4" max="4" width="29.53515625" style="59" customWidth="1"/>
    <col min="5" max="5" width="17.4609375" style="59" customWidth="1"/>
    <col min="6" max="6" width="10.53515625" bestFit="1" customWidth="1"/>
  </cols>
  <sheetData>
    <row r="1" spans="1:5">
      <c r="B1">
        <f>IFERROR(VLOOKUP(GETPIVOTDATA("Value in layout",$A$3,"Variable","Exposure value","Risidence of the obligor","Germany"),Data_T03_06!T:T,1,FALSE),"Error")</f>
        <v>105.87220000000001</v>
      </c>
      <c r="C1"/>
      <c r="D1"/>
      <c r="E1"/>
    </row>
    <row r="2" spans="1:5">
      <c r="C2"/>
      <c r="D2"/>
      <c r="E2"/>
    </row>
    <row r="3" spans="1:5">
      <c r="A3" s="2" t="s">
        <v>297</v>
      </c>
      <c r="B3" s="2" t="s">
        <v>298</v>
      </c>
      <c r="C3"/>
      <c r="D3"/>
      <c r="E3"/>
    </row>
    <row r="4" spans="1:5">
      <c r="A4" s="2" t="s">
        <v>296</v>
      </c>
      <c r="B4" s="43" t="s">
        <v>7489</v>
      </c>
      <c r="C4" s="43" t="s">
        <v>7487</v>
      </c>
      <c r="D4"/>
      <c r="E4"/>
    </row>
    <row r="5" spans="1:5">
      <c r="A5" s="3" t="s">
        <v>906</v>
      </c>
      <c r="B5" s="4">
        <v>13.083299999999999</v>
      </c>
      <c r="C5" s="21">
        <v>1.7000000000000001E-3</v>
      </c>
      <c r="D5"/>
      <c r="E5"/>
    </row>
    <row r="6" spans="1:5">
      <c r="A6" s="3" t="s">
        <v>907</v>
      </c>
      <c r="B6" s="4">
        <v>53.939900000000002</v>
      </c>
      <c r="C6" s="21">
        <v>1.2999999999999999E-3</v>
      </c>
      <c r="D6"/>
      <c r="E6"/>
    </row>
    <row r="7" spans="1:5">
      <c r="A7" s="3" t="s">
        <v>7492</v>
      </c>
      <c r="B7" s="4">
        <v>7.6052999999999997</v>
      </c>
      <c r="C7" s="21">
        <v>2.3999999999999998E-3</v>
      </c>
      <c r="D7"/>
      <c r="E7"/>
    </row>
    <row r="8" spans="1:5">
      <c r="A8" s="3" t="s">
        <v>909</v>
      </c>
      <c r="B8" s="4">
        <v>9.6066000000000003</v>
      </c>
      <c r="C8" s="21">
        <v>1.6000000000000001E-3</v>
      </c>
      <c r="D8"/>
      <c r="E8"/>
    </row>
    <row r="9" spans="1:5">
      <c r="A9" s="3" t="s">
        <v>910</v>
      </c>
      <c r="B9" s="4">
        <v>280.23320000000001</v>
      </c>
      <c r="C9" s="21">
        <v>1E-3</v>
      </c>
      <c r="D9"/>
      <c r="E9"/>
    </row>
    <row r="10" spans="1:5">
      <c r="A10" s="3" t="s">
        <v>911</v>
      </c>
      <c r="B10" s="4">
        <v>105.87220000000001</v>
      </c>
      <c r="C10" s="21">
        <v>1.4000000000000002E-3</v>
      </c>
      <c r="D10"/>
      <c r="E10"/>
    </row>
    <row r="11" spans="1:5">
      <c r="A11" s="3" t="s">
        <v>913</v>
      </c>
      <c r="B11" s="4">
        <v>9.8280999999999992</v>
      </c>
      <c r="C11" s="21">
        <v>3.4000000000000002E-3</v>
      </c>
      <c r="D11"/>
      <c r="E11"/>
    </row>
    <row r="12" spans="1:5">
      <c r="A12" s="3" t="s">
        <v>914</v>
      </c>
      <c r="B12" s="4">
        <v>40.831800000000001</v>
      </c>
      <c r="C12" s="21">
        <v>1.1399999999999999E-2</v>
      </c>
      <c r="D12"/>
      <c r="E12"/>
    </row>
    <row r="13" spans="1:5">
      <c r="A13" s="3" t="s">
        <v>5682</v>
      </c>
      <c r="B13" s="4">
        <v>25.594100000000001</v>
      </c>
      <c r="C13" s="21">
        <v>1.1000000000000001E-3</v>
      </c>
      <c r="D13"/>
      <c r="E13"/>
    </row>
    <row r="14" spans="1:5">
      <c r="A14" s="3" t="s">
        <v>918</v>
      </c>
      <c r="B14" s="4">
        <v>38.390099999999997</v>
      </c>
      <c r="C14" s="21">
        <v>7.4000000000000003E-3</v>
      </c>
      <c r="D14"/>
      <c r="E14"/>
    </row>
    <row r="15" spans="1:5">
      <c r="A15" s="3" t="s">
        <v>921</v>
      </c>
      <c r="B15" s="4">
        <v>34.9133</v>
      </c>
      <c r="C15" s="21">
        <v>3.2000000000000002E-3</v>
      </c>
      <c r="D15"/>
      <c r="E15"/>
    </row>
    <row r="16" spans="1:5">
      <c r="A16" s="3" t="s">
        <v>7491</v>
      </c>
      <c r="B16" s="4">
        <v>37.478700000000003</v>
      </c>
      <c r="C16" s="21">
        <v>6.9999999999999988E-4</v>
      </c>
      <c r="D16"/>
      <c r="E16"/>
    </row>
    <row r="17" spans="1:5">
      <c r="A17" s="3" t="s">
        <v>7536</v>
      </c>
      <c r="B17" s="4">
        <v>102.4358</v>
      </c>
      <c r="C17" s="21">
        <v>1.1000000000000001E-3</v>
      </c>
      <c r="D17"/>
      <c r="E17"/>
    </row>
    <row r="18" spans="1:5">
      <c r="A18" s="3" t="s">
        <v>7493</v>
      </c>
      <c r="B18" s="4">
        <v>69.929100000000005</v>
      </c>
      <c r="C18" s="21">
        <v>1.6000000000000001E-3</v>
      </c>
      <c r="D18"/>
      <c r="E18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1"/>
  <dimension ref="B17:Q94"/>
  <sheetViews>
    <sheetView showGridLines="0" showRowColHeaders="0" zoomScale="55" zoomScaleNormal="55" workbookViewId="0"/>
  </sheetViews>
  <sheetFormatPr defaultColWidth="8.84375" defaultRowHeight="14.6"/>
  <cols>
    <col min="1" max="1" width="2.53515625" style="43" customWidth="1"/>
    <col min="2" max="2" width="69" style="43" bestFit="1" customWidth="1"/>
    <col min="3" max="4" width="19.53515625" style="43" customWidth="1"/>
    <col min="5" max="5" width="21.53515625" style="43" bestFit="1" customWidth="1"/>
    <col min="6" max="6" width="24" style="43" bestFit="1" customWidth="1"/>
    <col min="7" max="15" width="19.53515625" style="43" customWidth="1"/>
    <col min="16" max="16" width="22.15234375" style="43" customWidth="1"/>
    <col min="17" max="17" width="14" style="43" bestFit="1" customWidth="1"/>
    <col min="18" max="16384" width="8.84375" style="43"/>
  </cols>
  <sheetData>
    <row r="17" spans="11:13" ht="14.5" customHeight="1">
      <c r="K17" s="96" t="str">
        <f>IF(OR(Pivot_3.6_IRB!D5&lt;&gt;"",Pivot_3.6_IRB!B1="Error"),"Warning: please select just one item (undo to go back to the previous selection)","")</f>
        <v/>
      </c>
      <c r="L17" s="96"/>
      <c r="M17" s="96"/>
    </row>
    <row r="18" spans="11:13" ht="14.5" customHeight="1">
      <c r="K18" s="96"/>
      <c r="L18" s="96"/>
      <c r="M18" s="96"/>
    </row>
    <row r="19" spans="11:13" ht="14.5" customHeight="1">
      <c r="K19" s="96"/>
      <c r="L19" s="96"/>
      <c r="M19" s="96"/>
    </row>
    <row r="20" spans="11:13" ht="14.5" customHeight="1">
      <c r="K20" s="96"/>
      <c r="L20" s="96"/>
      <c r="M20" s="96"/>
    </row>
    <row r="21" spans="11:13" ht="14.5" customHeight="1">
      <c r="K21" s="96"/>
      <c r="L21" s="96"/>
      <c r="M21" s="96"/>
    </row>
    <row r="22" spans="11:13" ht="14.5" customHeight="1">
      <c r="K22" s="96"/>
      <c r="L22" s="96"/>
      <c r="M22" s="96"/>
    </row>
    <row r="44" spans="2:17" ht="15.9">
      <c r="D44" s="46"/>
    </row>
    <row r="45" spans="2:17" ht="15.9">
      <c r="B45" s="58"/>
      <c r="C45" s="58"/>
      <c r="D45" s="46"/>
    </row>
    <row r="47" spans="2:17">
      <c r="Q47"/>
    </row>
    <row r="48" spans="2:17">
      <c r="Q48"/>
    </row>
    <row r="49" spans="2:17">
      <c r="Q49"/>
    </row>
    <row r="50" spans="2:17">
      <c r="Q50"/>
    </row>
    <row r="51" spans="2:17">
      <c r="Q51"/>
    </row>
    <row r="52" spans="2:17">
      <c r="Q52"/>
    </row>
    <row r="53" spans="2:17">
      <c r="Q53"/>
    </row>
    <row r="54" spans="2:17">
      <c r="Q54"/>
    </row>
    <row r="55" spans="2:17">
      <c r="Q55"/>
    </row>
    <row r="56" spans="2:17" ht="18.899999999999999">
      <c r="B56" s="84"/>
      <c r="C56" s="89" t="s">
        <v>7814</v>
      </c>
    </row>
    <row r="57" spans="2:17" ht="18.899999999999999" hidden="1">
      <c r="B57" s="197" t="s">
        <v>7781</v>
      </c>
      <c r="C57" s="208">
        <v>0</v>
      </c>
      <c r="Q57"/>
    </row>
    <row r="58" spans="2:17">
      <c r="Q58"/>
    </row>
    <row r="59" spans="2:17" ht="22.75">
      <c r="B59" s="171" t="s">
        <v>9495</v>
      </c>
      <c r="C59" s="130"/>
      <c r="D59" s="130"/>
      <c r="E59" s="130"/>
      <c r="F59" s="130"/>
      <c r="G59" s="130"/>
      <c r="H59" s="130"/>
      <c r="I59" s="130"/>
      <c r="J59" s="130"/>
      <c r="K59" s="130"/>
      <c r="L59" s="130"/>
      <c r="M59" s="130"/>
      <c r="N59" s="130"/>
      <c r="O59" s="130"/>
      <c r="P59" s="130"/>
      <c r="Q59"/>
    </row>
    <row r="60" spans="2:17" ht="38.6">
      <c r="B60" s="130"/>
      <c r="C60" s="162" t="s">
        <v>907</v>
      </c>
      <c r="D60" s="204" t="s">
        <v>7492</v>
      </c>
      <c r="E60" s="162" t="s">
        <v>911</v>
      </c>
      <c r="F60" s="162" t="s">
        <v>913</v>
      </c>
      <c r="G60" s="162" t="s">
        <v>921</v>
      </c>
      <c r="H60" s="162" t="s">
        <v>910</v>
      </c>
      <c r="I60" s="162" t="s">
        <v>914</v>
      </c>
      <c r="J60" s="162" t="s">
        <v>5682</v>
      </c>
      <c r="K60" s="162" t="s">
        <v>918</v>
      </c>
      <c r="L60" s="162" t="s">
        <v>906</v>
      </c>
      <c r="M60" s="162" t="s">
        <v>909</v>
      </c>
      <c r="N60" s="204" t="s">
        <v>7536</v>
      </c>
      <c r="O60" s="162" t="s">
        <v>7491</v>
      </c>
      <c r="P60" s="162" t="s">
        <v>7493</v>
      </c>
      <c r="Q60"/>
    </row>
    <row r="61" spans="2:17" ht="19.3">
      <c r="B61" s="166" t="s">
        <v>7487</v>
      </c>
      <c r="C61" s="164"/>
      <c r="D61" s="164"/>
      <c r="E61" s="164"/>
      <c r="F61" s="164"/>
      <c r="G61" s="164"/>
      <c r="H61" s="164"/>
      <c r="I61" s="164"/>
      <c r="J61" s="164"/>
      <c r="K61" s="164"/>
      <c r="L61" s="164"/>
      <c r="M61" s="164"/>
      <c r="N61" s="164"/>
      <c r="O61" s="164"/>
      <c r="P61" s="164"/>
      <c r="Q61"/>
    </row>
    <row r="62" spans="2:17" ht="18.899999999999999">
      <c r="B62" s="205" t="s">
        <v>7484</v>
      </c>
      <c r="C62" s="153">
        <v>1.2999999999999999E-3</v>
      </c>
      <c r="D62" s="153">
        <v>2.3999999999999998E-3</v>
      </c>
      <c r="E62" s="153">
        <v>1.4000000000000002E-3</v>
      </c>
      <c r="F62" s="153">
        <v>3.4000000000000002E-3</v>
      </c>
      <c r="G62" s="153">
        <v>3.2000000000000002E-3</v>
      </c>
      <c r="H62" s="153">
        <v>1E-3</v>
      </c>
      <c r="I62" s="153">
        <v>1.1399999999999999E-2</v>
      </c>
      <c r="J62" s="153">
        <v>1.1000000000000001E-3</v>
      </c>
      <c r="K62" s="153">
        <v>7.4000000000000003E-3</v>
      </c>
      <c r="L62" s="153">
        <v>1.7000000000000001E-3</v>
      </c>
      <c r="M62" s="153">
        <v>1.6000000000000001E-3</v>
      </c>
      <c r="N62" s="153">
        <v>1.1000000000000001E-3</v>
      </c>
      <c r="O62" s="153">
        <v>6.9999999999999988E-4</v>
      </c>
      <c r="P62" s="153">
        <v>1.6000000000000001E-3</v>
      </c>
      <c r="Q62"/>
    </row>
    <row r="63" spans="2:17" ht="18.899999999999999">
      <c r="B63" s="205" t="s">
        <v>7490</v>
      </c>
      <c r="C63" s="153">
        <v>2.2200000000000001E-2</v>
      </c>
      <c r="D63" s="153">
        <v>2.2000000000000002E-2</v>
      </c>
      <c r="E63" s="153">
        <v>9.4000000000000004E-3</v>
      </c>
      <c r="F63" s="153">
        <v>1.3500000000000002E-2</v>
      </c>
      <c r="G63" s="153">
        <v>2.6699999999999998E-2</v>
      </c>
      <c r="H63" s="153">
        <v>1.7500000000000002E-2</v>
      </c>
      <c r="I63" s="153">
        <v>4.87E-2</v>
      </c>
      <c r="J63" s="153">
        <v>1.2800000000000001E-2</v>
      </c>
      <c r="K63" s="153">
        <v>1.2800000000000001E-2</v>
      </c>
      <c r="L63" s="153">
        <v>1.2800000000000001E-2</v>
      </c>
      <c r="M63" s="153">
        <v>1.2199999999999999E-2</v>
      </c>
      <c r="N63" s="153">
        <v>1.0200000000000001E-2</v>
      </c>
      <c r="O63" s="153">
        <v>1.1200000000000002E-2</v>
      </c>
      <c r="P63" s="153">
        <v>1.34E-2</v>
      </c>
      <c r="Q63"/>
    </row>
    <row r="64" spans="2:17" ht="18.899999999999999">
      <c r="B64" s="205" t="s">
        <v>7980</v>
      </c>
      <c r="C64" s="153">
        <v>2.5499999999999998E-2</v>
      </c>
      <c r="D64" s="153">
        <v>3.1400000000000004E-2</v>
      </c>
      <c r="E64" s="153">
        <v>1.11E-2</v>
      </c>
      <c r="F64" s="153">
        <v>0.04</v>
      </c>
      <c r="G64" s="153">
        <v>4.53E-2</v>
      </c>
      <c r="H64" s="153">
        <v>2.75E-2</v>
      </c>
      <c r="I64" s="153">
        <v>0.10390000000000001</v>
      </c>
      <c r="J64" s="153">
        <v>2.58E-2</v>
      </c>
      <c r="K64" s="153">
        <v>2.5600000000000001E-2</v>
      </c>
      <c r="L64" s="153">
        <v>2.46E-2</v>
      </c>
      <c r="M64" s="153">
        <v>1.7899999999999999E-2</v>
      </c>
      <c r="N64" s="153">
        <v>2.3900000000000001E-2</v>
      </c>
      <c r="O64" s="153">
        <v>2.5399999999999999E-2</v>
      </c>
      <c r="P64" s="153">
        <v>2.9300000000000003E-2</v>
      </c>
      <c r="Q64"/>
    </row>
    <row r="65" spans="2:17" ht="18.899999999999999">
      <c r="B65" s="205" t="s">
        <v>7485</v>
      </c>
      <c r="C65" s="153">
        <v>9.1000000000000004E-3</v>
      </c>
      <c r="D65" s="153">
        <v>1.3000000000000001E-2</v>
      </c>
      <c r="E65" s="153">
        <v>9.1999999999999998E-3</v>
      </c>
      <c r="F65" s="153">
        <v>2.1400000000000002E-2</v>
      </c>
      <c r="G65" s="153">
        <v>1.8600000000000002E-2</v>
      </c>
      <c r="H65" s="153">
        <v>1.41E-2</v>
      </c>
      <c r="I65" s="153">
        <v>2.1000000000000001E-2</v>
      </c>
      <c r="J65" s="153">
        <v>1.06E-2</v>
      </c>
      <c r="K65" s="153">
        <v>6.4000000000000003E-3</v>
      </c>
      <c r="L65" s="153">
        <v>1.5100000000000001E-2</v>
      </c>
      <c r="M65" s="153">
        <v>1.38E-2</v>
      </c>
      <c r="N65" s="153">
        <v>2.2400000000000003E-2</v>
      </c>
      <c r="O65" s="153">
        <v>7.1999999999999998E-3</v>
      </c>
      <c r="P65" s="153">
        <v>2.1000000000000001E-2</v>
      </c>
      <c r="Q65"/>
    </row>
    <row r="66" spans="2:17" ht="18.899999999999999">
      <c r="B66" s="205" t="s">
        <v>7978</v>
      </c>
      <c r="C66" s="153">
        <v>6.7999999999999996E-3</v>
      </c>
      <c r="D66" s="153">
        <v>8.8999999999999999E-3</v>
      </c>
      <c r="E66" s="153">
        <v>7.1000000000000004E-3</v>
      </c>
      <c r="F66" s="153">
        <v>0.02</v>
      </c>
      <c r="G66" s="153">
        <v>1.11E-2</v>
      </c>
      <c r="H66" s="153">
        <v>8.3000000000000001E-3</v>
      </c>
      <c r="I66" s="153">
        <v>1.21E-2</v>
      </c>
      <c r="J66" s="153">
        <v>8.8000000000000005E-3</v>
      </c>
      <c r="K66" s="153">
        <v>5.0000000000000001E-3</v>
      </c>
      <c r="L66" s="153">
        <v>9.9000000000000008E-3</v>
      </c>
      <c r="M66" s="153">
        <v>8.8000000000000005E-3</v>
      </c>
      <c r="N66" s="153">
        <v>2.2700000000000001E-2</v>
      </c>
      <c r="O66" s="153">
        <v>6.7999999999999996E-3</v>
      </c>
      <c r="P66" s="153">
        <v>9.5999999999999992E-3</v>
      </c>
      <c r="Q66"/>
    </row>
    <row r="67" spans="2:17" ht="18.899999999999999">
      <c r="B67" s="205" t="s">
        <v>7977</v>
      </c>
      <c r="C67" s="153">
        <v>6.0999999999999995E-3</v>
      </c>
      <c r="D67" s="153">
        <v>1.44E-2</v>
      </c>
      <c r="E67" s="153">
        <v>7.000000000000001E-3</v>
      </c>
      <c r="F67" s="153">
        <v>2.1600000000000001E-2</v>
      </c>
      <c r="G67" s="153">
        <v>2.46E-2</v>
      </c>
      <c r="H67" s="153">
        <v>2.7099999999999999E-2</v>
      </c>
      <c r="I67" s="153">
        <v>3.5000000000000003E-2</v>
      </c>
      <c r="J67" s="153">
        <v>2.63E-2</v>
      </c>
      <c r="K67" s="153" t="s">
        <v>88</v>
      </c>
      <c r="L67" s="153">
        <v>2.4799999999999999E-2</v>
      </c>
      <c r="M67" s="153">
        <v>1.78E-2</v>
      </c>
      <c r="N67" s="153">
        <v>1.7000000000000001E-2</v>
      </c>
      <c r="O67" s="153">
        <v>1.7600000000000001E-2</v>
      </c>
      <c r="P67" s="153">
        <v>1.5300000000000001E-2</v>
      </c>
      <c r="Q67"/>
    </row>
    <row r="68" spans="2:17" ht="18.899999999999999">
      <c r="B68" s="205" t="s">
        <v>7976</v>
      </c>
      <c r="C68" s="153">
        <v>1.55E-2</v>
      </c>
      <c r="D68" s="153">
        <v>2.3199999999999998E-2</v>
      </c>
      <c r="E68" s="153">
        <v>1.6799999999999999E-2</v>
      </c>
      <c r="F68" s="153">
        <v>4.4500000000000005E-2</v>
      </c>
      <c r="G68" s="153">
        <v>4.2900000000000001E-2</v>
      </c>
      <c r="H68" s="153">
        <v>1.8000000000000002E-2</v>
      </c>
      <c r="I68" s="153">
        <v>5.3600000000000002E-2</v>
      </c>
      <c r="J68" s="153">
        <v>1.7500000000000002E-2</v>
      </c>
      <c r="K68" s="153">
        <v>2.3399999999999997E-2</v>
      </c>
      <c r="L68" s="153">
        <v>2.12E-2</v>
      </c>
      <c r="M68" s="153">
        <v>3.2000000000000001E-2</v>
      </c>
      <c r="N68" s="153">
        <v>2.4399999999999998E-2</v>
      </c>
      <c r="O68" s="153">
        <v>1.11E-2</v>
      </c>
      <c r="P68" s="153" t="s">
        <v>88</v>
      </c>
      <c r="Q68"/>
    </row>
    <row r="69" spans="2:17" ht="19.3">
      <c r="B69" s="166" t="s">
        <v>7486</v>
      </c>
      <c r="C69" s="206"/>
      <c r="D69" s="206"/>
      <c r="E69" s="206"/>
      <c r="F69" s="206"/>
      <c r="G69" s="206"/>
      <c r="H69" s="206"/>
      <c r="I69" s="206"/>
      <c r="J69" s="206"/>
      <c r="K69" s="206"/>
      <c r="L69" s="206"/>
      <c r="M69" s="206"/>
      <c r="N69" s="206"/>
      <c r="O69" s="206"/>
      <c r="P69" s="206"/>
      <c r="Q69"/>
    </row>
    <row r="70" spans="2:17" ht="18.899999999999999">
      <c r="B70" s="205" t="s">
        <v>7484</v>
      </c>
      <c r="C70" s="153">
        <v>0.17489999999999997</v>
      </c>
      <c r="D70" s="153">
        <v>0.25800000000000001</v>
      </c>
      <c r="E70" s="153">
        <v>0.32189999999999996</v>
      </c>
      <c r="F70" s="153">
        <v>0.36359999999999998</v>
      </c>
      <c r="G70" s="153">
        <v>0.29649999999999999</v>
      </c>
      <c r="H70" s="153">
        <v>0.2409</v>
      </c>
      <c r="I70" s="153">
        <v>0.25469999999999998</v>
      </c>
      <c r="J70" s="153">
        <v>0.24350000000000002</v>
      </c>
      <c r="K70" s="153">
        <v>0.28589999999999999</v>
      </c>
      <c r="L70" s="153">
        <v>0.26619999999999999</v>
      </c>
      <c r="M70" s="153">
        <v>0.25540000000000002</v>
      </c>
      <c r="N70" s="153">
        <v>0.31739999999999996</v>
      </c>
      <c r="O70" s="153">
        <v>0.3715</v>
      </c>
      <c r="P70" s="153">
        <v>0.41119999999999995</v>
      </c>
      <c r="Q70"/>
    </row>
    <row r="71" spans="2:17" ht="18.899999999999999">
      <c r="B71" s="205" t="s">
        <v>7490</v>
      </c>
      <c r="C71" s="153">
        <v>0.27839999999999998</v>
      </c>
      <c r="D71" s="153">
        <v>0.33119999999999999</v>
      </c>
      <c r="E71" s="153">
        <v>0.36450000000000005</v>
      </c>
      <c r="F71" s="153">
        <v>0.2782</v>
      </c>
      <c r="G71" s="153">
        <v>0.41499999999999998</v>
      </c>
      <c r="H71" s="153">
        <v>0.34409999999999996</v>
      </c>
      <c r="I71" s="153">
        <v>0.36460000000000004</v>
      </c>
      <c r="J71" s="153">
        <v>0.30519999999999997</v>
      </c>
      <c r="K71" s="153">
        <v>0.26929999999999998</v>
      </c>
      <c r="L71" s="153">
        <v>0.36549999999999999</v>
      </c>
      <c r="M71" s="153">
        <v>0.37560000000000004</v>
      </c>
      <c r="N71" s="153">
        <v>0.35359999999999997</v>
      </c>
      <c r="O71" s="153">
        <v>0.30480000000000002</v>
      </c>
      <c r="P71" s="153">
        <v>0.26860000000000001</v>
      </c>
      <c r="Q71"/>
    </row>
    <row r="72" spans="2:17" ht="18.899999999999999">
      <c r="B72" s="205" t="s">
        <v>7980</v>
      </c>
      <c r="C72" s="153">
        <v>0.25840000000000002</v>
      </c>
      <c r="D72" s="153">
        <v>0.30320000000000003</v>
      </c>
      <c r="E72" s="153">
        <v>0.33079999999999998</v>
      </c>
      <c r="F72" s="153">
        <v>0.38939999999999997</v>
      </c>
      <c r="G72" s="153">
        <v>0.4052</v>
      </c>
      <c r="H72" s="153">
        <v>0.34749999999999998</v>
      </c>
      <c r="I72" s="153">
        <v>0.38789999999999997</v>
      </c>
      <c r="J72" s="153">
        <v>0.30059999999999998</v>
      </c>
      <c r="K72" s="153">
        <v>0.19980000000000001</v>
      </c>
      <c r="L72" s="153">
        <v>0.33159999999999995</v>
      </c>
      <c r="M72" s="153">
        <v>0.35880000000000001</v>
      </c>
      <c r="N72" s="153">
        <v>0.37180000000000002</v>
      </c>
      <c r="O72" s="153">
        <v>0.3115</v>
      </c>
      <c r="P72" s="153">
        <v>0.22460000000000002</v>
      </c>
      <c r="Q72"/>
    </row>
    <row r="73" spans="2:17" ht="18.899999999999999">
      <c r="B73" s="205" t="s">
        <v>7485</v>
      </c>
      <c r="C73" s="153">
        <v>0.1681</v>
      </c>
      <c r="D73" s="153">
        <v>0.25530000000000003</v>
      </c>
      <c r="E73" s="153">
        <v>0.28110000000000002</v>
      </c>
      <c r="F73" s="153">
        <v>0.27379999999999999</v>
      </c>
      <c r="G73" s="153">
        <v>0.28800000000000003</v>
      </c>
      <c r="H73" s="153">
        <v>0.1709</v>
      </c>
      <c r="I73" s="153">
        <v>0.26150000000000001</v>
      </c>
      <c r="J73" s="153">
        <v>0.13800000000000001</v>
      </c>
      <c r="K73" s="153">
        <v>0.12</v>
      </c>
      <c r="L73" s="153">
        <v>0.2918</v>
      </c>
      <c r="M73" s="153">
        <v>0.20449999999999999</v>
      </c>
      <c r="N73" s="153">
        <v>0.12920000000000001</v>
      </c>
      <c r="O73" s="153">
        <v>0.20190000000000002</v>
      </c>
      <c r="P73" s="153">
        <v>0.24309999999999998</v>
      </c>
      <c r="Q73"/>
    </row>
    <row r="74" spans="2:17" ht="18.899999999999999">
      <c r="B74" s="205" t="s">
        <v>7978</v>
      </c>
      <c r="C74" s="153">
        <v>0.13250000000000001</v>
      </c>
      <c r="D74" s="153">
        <v>0.19839999999999999</v>
      </c>
      <c r="E74" s="153">
        <v>0.18359999999999999</v>
      </c>
      <c r="F74" s="153">
        <v>0.25040000000000001</v>
      </c>
      <c r="G74" s="153">
        <v>0.2155</v>
      </c>
      <c r="H74" s="153">
        <v>0.1173</v>
      </c>
      <c r="I74" s="153">
        <v>0.19739999999999999</v>
      </c>
      <c r="J74" s="153">
        <v>0.12609999999999999</v>
      </c>
      <c r="K74" s="153">
        <v>0.10400000000000001</v>
      </c>
      <c r="L74" s="153">
        <v>0.16510000000000002</v>
      </c>
      <c r="M74" s="153">
        <v>0.1648</v>
      </c>
      <c r="N74" s="153">
        <v>8.9099999999999999E-2</v>
      </c>
      <c r="O74" s="153">
        <v>0.19329999999999997</v>
      </c>
      <c r="P74" s="153">
        <v>0.16370000000000001</v>
      </c>
      <c r="Q74"/>
    </row>
    <row r="75" spans="2:17" ht="18.899999999999999">
      <c r="B75" s="205" t="s">
        <v>7977</v>
      </c>
      <c r="C75" s="153">
        <v>0.50309999999999999</v>
      </c>
      <c r="D75" s="153">
        <v>0.54849999999999999</v>
      </c>
      <c r="E75" s="153">
        <v>0.64670000000000005</v>
      </c>
      <c r="F75" s="153">
        <v>0.5958</v>
      </c>
      <c r="G75" s="153">
        <v>0.59319999999999995</v>
      </c>
      <c r="H75" s="153">
        <v>0.34659999999999996</v>
      </c>
      <c r="I75" s="153">
        <v>0.61659999999999993</v>
      </c>
      <c r="J75" s="153">
        <v>0.49930000000000002</v>
      </c>
      <c r="K75" s="153" t="s">
        <v>88</v>
      </c>
      <c r="L75" s="153">
        <v>0.80730000000000002</v>
      </c>
      <c r="M75" s="153">
        <v>0.61639999999999995</v>
      </c>
      <c r="N75" s="153">
        <v>0.73150000000000004</v>
      </c>
      <c r="O75" s="153">
        <v>0.53049999999999997</v>
      </c>
      <c r="P75" s="153">
        <v>0.57569999999999999</v>
      </c>
      <c r="Q75"/>
    </row>
    <row r="76" spans="2:17" ht="18.899999999999999">
      <c r="B76" s="205" t="s">
        <v>7976</v>
      </c>
      <c r="C76" s="153">
        <v>0.31019999999999998</v>
      </c>
      <c r="D76" s="153">
        <v>0.39600000000000002</v>
      </c>
      <c r="E76" s="153">
        <v>0.46439999999999998</v>
      </c>
      <c r="F76" s="153">
        <v>0.60209999999999986</v>
      </c>
      <c r="G76" s="153">
        <v>0.5212</v>
      </c>
      <c r="H76" s="153">
        <v>0.2316</v>
      </c>
      <c r="I76" s="153">
        <v>0.40029999999999999</v>
      </c>
      <c r="J76" s="153">
        <v>0.18559999999999999</v>
      </c>
      <c r="K76" s="153">
        <v>0.42009999999999997</v>
      </c>
      <c r="L76" s="153">
        <v>0.52380000000000004</v>
      </c>
      <c r="M76" s="153">
        <v>0.3236</v>
      </c>
      <c r="N76" s="153">
        <v>0.56079999999999997</v>
      </c>
      <c r="O76" s="153">
        <v>0.21640000000000001</v>
      </c>
      <c r="P76" s="153" t="s">
        <v>88</v>
      </c>
    </row>
    <row r="77" spans="2:17" ht="19.3">
      <c r="B77" s="166" t="s">
        <v>7489</v>
      </c>
      <c r="C77" s="206"/>
      <c r="D77" s="206"/>
      <c r="E77" s="206"/>
      <c r="F77" s="206"/>
      <c r="G77" s="206"/>
      <c r="H77" s="206"/>
      <c r="I77" s="206"/>
      <c r="J77" s="206"/>
      <c r="K77" s="206"/>
      <c r="L77" s="206"/>
      <c r="M77" s="206"/>
      <c r="N77" s="206"/>
      <c r="O77" s="206"/>
      <c r="P77" s="206"/>
    </row>
    <row r="78" spans="2:17" ht="18.899999999999999">
      <c r="B78" s="205" t="s">
        <v>7484</v>
      </c>
      <c r="C78" s="207">
        <v>53.939900000000002</v>
      </c>
      <c r="D78" s="207">
        <v>7.6052999999999997</v>
      </c>
      <c r="E78" s="207">
        <v>105.87220000000001</v>
      </c>
      <c r="F78" s="207">
        <v>9.8280999999999992</v>
      </c>
      <c r="G78" s="207">
        <v>34.9133</v>
      </c>
      <c r="H78" s="207">
        <v>280.23320000000001</v>
      </c>
      <c r="I78" s="207">
        <v>40.831800000000001</v>
      </c>
      <c r="J78" s="207">
        <v>25.594100000000001</v>
      </c>
      <c r="K78" s="207">
        <v>38.390099999999997</v>
      </c>
      <c r="L78" s="207">
        <v>13.083299999999999</v>
      </c>
      <c r="M78" s="207">
        <v>9.6066000000000003</v>
      </c>
      <c r="N78" s="207">
        <v>102.4358</v>
      </c>
      <c r="O78" s="207">
        <v>37.478700000000003</v>
      </c>
      <c r="P78" s="207">
        <v>69.929100000000005</v>
      </c>
    </row>
    <row r="79" spans="2:17" ht="18.899999999999999">
      <c r="B79" s="205" t="s">
        <v>7490</v>
      </c>
      <c r="C79" s="207">
        <v>197.054</v>
      </c>
      <c r="D79" s="207">
        <v>57.867100000000001</v>
      </c>
      <c r="E79" s="207">
        <v>683.50930000000005</v>
      </c>
      <c r="F79" s="207">
        <v>93.602900000000005</v>
      </c>
      <c r="G79" s="207">
        <v>302.87509999999997</v>
      </c>
      <c r="H79" s="207">
        <v>737.38300000000004</v>
      </c>
      <c r="I79" s="207">
        <v>407.6336</v>
      </c>
      <c r="J79" s="207">
        <v>172.41380000000001</v>
      </c>
      <c r="K79" s="207">
        <v>353.97800000000001</v>
      </c>
      <c r="L79" s="207">
        <v>105.4637</v>
      </c>
      <c r="M79" s="207">
        <v>75.858099999999993</v>
      </c>
      <c r="N79" s="207">
        <v>268.9479</v>
      </c>
      <c r="O79" s="207">
        <v>84.907399999999996</v>
      </c>
      <c r="P79" s="207">
        <v>580.66489999999999</v>
      </c>
    </row>
    <row r="80" spans="2:17" ht="18.899999999999999">
      <c r="B80" s="205" t="s">
        <v>7980</v>
      </c>
      <c r="C80" s="207">
        <v>56.567999999999998</v>
      </c>
      <c r="D80" s="207">
        <v>16.530799999999999</v>
      </c>
      <c r="E80" s="207">
        <v>112.8904</v>
      </c>
      <c r="F80" s="207">
        <v>13.0305</v>
      </c>
      <c r="G80" s="207">
        <v>76.551400000000001</v>
      </c>
      <c r="H80" s="207">
        <v>157.8236</v>
      </c>
      <c r="I80" s="207">
        <v>114.8472</v>
      </c>
      <c r="J80" s="207">
        <v>9.02</v>
      </c>
      <c r="K80" s="207">
        <v>76.173599999999993</v>
      </c>
      <c r="L80" s="207">
        <v>22.8611</v>
      </c>
      <c r="M80" s="207">
        <v>27.058499999999999</v>
      </c>
      <c r="N80" s="207">
        <v>7.6158999999999999</v>
      </c>
      <c r="O80" s="207">
        <v>1.2014</v>
      </c>
      <c r="P80" s="207">
        <v>16.741099999999999</v>
      </c>
    </row>
    <row r="81" spans="2:16" ht="18.899999999999999">
      <c r="B81" s="205" t="s">
        <v>7485</v>
      </c>
      <c r="C81" s="207">
        <v>289.27640000000002</v>
      </c>
      <c r="D81" s="207">
        <v>72.091800000000006</v>
      </c>
      <c r="E81" s="207">
        <v>683.39589999999998</v>
      </c>
      <c r="F81" s="207">
        <v>72.0334</v>
      </c>
      <c r="G81" s="207">
        <v>496.94589999999999</v>
      </c>
      <c r="H81" s="207">
        <v>1642.4589000000001</v>
      </c>
      <c r="I81" s="207">
        <v>429.81580000000002</v>
      </c>
      <c r="J81" s="207">
        <v>198.3098</v>
      </c>
      <c r="K81" s="207">
        <v>584.33479999999997</v>
      </c>
      <c r="L81" s="207">
        <v>78.976200000000006</v>
      </c>
      <c r="M81" s="207">
        <v>104.95229999999999</v>
      </c>
      <c r="N81" s="207">
        <v>306.29489999999998</v>
      </c>
      <c r="O81" s="207">
        <v>12.5792</v>
      </c>
      <c r="P81" s="207">
        <v>10.934699999999999</v>
      </c>
    </row>
    <row r="82" spans="2:16" ht="18.899999999999999">
      <c r="B82" s="205" t="s">
        <v>7978</v>
      </c>
      <c r="C82" s="207">
        <v>199.46440000000001</v>
      </c>
      <c r="D82" s="207">
        <v>52.061100000000003</v>
      </c>
      <c r="E82" s="207">
        <v>449.55459999999999</v>
      </c>
      <c r="F82" s="207">
        <v>63.126600000000003</v>
      </c>
      <c r="G82" s="207">
        <v>356.39210000000003</v>
      </c>
      <c r="H82" s="207">
        <v>905.67690000000005</v>
      </c>
      <c r="I82" s="207">
        <v>278.82409999999999</v>
      </c>
      <c r="J82" s="207">
        <v>187.20070000000001</v>
      </c>
      <c r="K82" s="207">
        <v>534.1712</v>
      </c>
      <c r="L82" s="207">
        <v>46.441299999999998</v>
      </c>
      <c r="M82" s="207">
        <v>78.638400000000004</v>
      </c>
      <c r="N82" s="207">
        <v>278.44690000000003</v>
      </c>
      <c r="O82" s="207">
        <v>9.5413999999999994</v>
      </c>
      <c r="P82" s="207">
        <v>1.8037000000000001</v>
      </c>
    </row>
    <row r="83" spans="2:16" ht="18.899999999999999">
      <c r="B83" s="205" t="s">
        <v>7977</v>
      </c>
      <c r="C83" s="207">
        <v>1.4507000000000001</v>
      </c>
      <c r="D83" s="207">
        <v>0.81420000000000003</v>
      </c>
      <c r="E83" s="207">
        <v>41.870199999999997</v>
      </c>
      <c r="F83" s="207">
        <v>1.5939000000000001</v>
      </c>
      <c r="G83" s="207">
        <v>29.797999999999998</v>
      </c>
      <c r="H83" s="207">
        <v>52.030200000000001</v>
      </c>
      <c r="I83" s="207">
        <v>4.5522</v>
      </c>
      <c r="J83" s="207">
        <v>4.9399999999999999E-2</v>
      </c>
      <c r="K83" s="207" t="s">
        <v>88</v>
      </c>
      <c r="L83" s="207">
        <v>4.4968000000000004</v>
      </c>
      <c r="M83" s="207" t="s">
        <v>88</v>
      </c>
      <c r="N83" s="207">
        <v>10.828900000000001</v>
      </c>
      <c r="O83" s="207">
        <v>0.16839999999999999</v>
      </c>
      <c r="P83" s="207">
        <v>8.3199999999999996E-2</v>
      </c>
    </row>
    <row r="84" spans="2:16" ht="18.899999999999999">
      <c r="B84" s="205" t="s">
        <v>7976</v>
      </c>
      <c r="C84" s="207">
        <v>52.134</v>
      </c>
      <c r="D84" s="207">
        <v>18.011199999999999</v>
      </c>
      <c r="E84" s="207">
        <v>162.65559999999999</v>
      </c>
      <c r="F84" s="207">
        <v>3.5720000000000001</v>
      </c>
      <c r="G84" s="207">
        <v>81.897099999999995</v>
      </c>
      <c r="H84" s="207">
        <v>561.87840000000006</v>
      </c>
      <c r="I84" s="207">
        <v>123.3908</v>
      </c>
      <c r="J84" s="207">
        <v>9.6837</v>
      </c>
      <c r="K84" s="207">
        <v>22.578700000000001</v>
      </c>
      <c r="L84" s="207">
        <v>18.9649</v>
      </c>
      <c r="M84" s="207">
        <v>24.489799999999999</v>
      </c>
      <c r="N84" s="207">
        <v>10.7484</v>
      </c>
      <c r="O84" s="207">
        <v>2.6657000000000002</v>
      </c>
      <c r="P84" s="207" t="s">
        <v>88</v>
      </c>
    </row>
    <row r="85" spans="2:16" ht="19.3">
      <c r="B85" s="166" t="s">
        <v>7488</v>
      </c>
      <c r="C85" s="206"/>
      <c r="D85" s="206"/>
      <c r="E85" s="206"/>
      <c r="F85" s="206"/>
      <c r="G85" s="206"/>
      <c r="H85" s="206"/>
      <c r="I85" s="206"/>
      <c r="J85" s="206"/>
      <c r="K85" s="206"/>
      <c r="L85" s="206"/>
      <c r="M85" s="206"/>
      <c r="N85" s="206"/>
      <c r="O85" s="206"/>
      <c r="P85" s="206"/>
    </row>
    <row r="86" spans="2:16" ht="18.899999999999999">
      <c r="B86" s="205" t="s">
        <v>7484</v>
      </c>
      <c r="C86" s="153">
        <v>0.1024</v>
      </c>
      <c r="D86" s="153">
        <v>0.1812</v>
      </c>
      <c r="E86" s="153">
        <v>0.19159999999999999</v>
      </c>
      <c r="F86" s="153">
        <v>0.26619999999999999</v>
      </c>
      <c r="G86" s="153">
        <v>0.22640000000000002</v>
      </c>
      <c r="H86" s="153">
        <v>0.10920000000000001</v>
      </c>
      <c r="I86" s="153">
        <v>0.40369999999999995</v>
      </c>
      <c r="J86" s="153">
        <v>0.11449999999999999</v>
      </c>
      <c r="K86" s="153">
        <v>0.1789</v>
      </c>
      <c r="L86" s="153">
        <v>0.1961</v>
      </c>
      <c r="M86" s="153">
        <v>0.16600000000000001</v>
      </c>
      <c r="N86" s="153">
        <v>0.17170000000000002</v>
      </c>
      <c r="O86" s="153">
        <v>0.15720000000000001</v>
      </c>
      <c r="P86" s="153">
        <v>0.19320000000000001</v>
      </c>
    </row>
    <row r="87" spans="2:16" ht="18.899999999999999">
      <c r="B87" s="205" t="s">
        <v>7490</v>
      </c>
      <c r="C87" s="153">
        <v>0.43729999999999997</v>
      </c>
      <c r="D87" s="153">
        <v>0.53359999999999996</v>
      </c>
      <c r="E87" s="153">
        <v>0.39539999999999997</v>
      </c>
      <c r="F87" s="153">
        <v>0.40600000000000003</v>
      </c>
      <c r="G87" s="153">
        <v>0.60270000000000001</v>
      </c>
      <c r="H87" s="153">
        <v>0.56059999999999999</v>
      </c>
      <c r="I87" s="153">
        <v>0.51880000000000004</v>
      </c>
      <c r="J87" s="153">
        <v>0.42349999999999999</v>
      </c>
      <c r="K87" s="153">
        <v>0.42310000000000003</v>
      </c>
      <c r="L87" s="153">
        <v>0.46880000000000005</v>
      </c>
      <c r="M87" s="153">
        <v>0.56169999999999987</v>
      </c>
      <c r="N87" s="153">
        <v>0.43619999999999998</v>
      </c>
      <c r="O87" s="153">
        <v>0.30879999999999996</v>
      </c>
      <c r="P87" s="153">
        <v>0.33210000000000001</v>
      </c>
    </row>
    <row r="88" spans="2:16" ht="18.899999999999999">
      <c r="B88" s="205" t="s">
        <v>7980</v>
      </c>
      <c r="C88" s="153">
        <v>0.3997</v>
      </c>
      <c r="D88" s="153">
        <v>0.4728</v>
      </c>
      <c r="E88" s="153">
        <v>0.3115</v>
      </c>
      <c r="F88" s="153">
        <v>0.7034999999999999</v>
      </c>
      <c r="G88" s="153">
        <v>0.5504</v>
      </c>
      <c r="H88" s="153">
        <v>0.59130000000000005</v>
      </c>
      <c r="I88" s="153">
        <v>0.48880000000000001</v>
      </c>
      <c r="J88" s="153">
        <v>0.50539999999999996</v>
      </c>
      <c r="K88" s="153">
        <v>0.39829999999999999</v>
      </c>
      <c r="L88" s="153">
        <v>0.45090000000000002</v>
      </c>
      <c r="M88" s="153">
        <v>0.53410000000000002</v>
      </c>
      <c r="N88" s="153">
        <v>0.57609999999999995</v>
      </c>
      <c r="O88" s="153">
        <v>0.41549999999999998</v>
      </c>
      <c r="P88" s="153">
        <v>0.32159999999999994</v>
      </c>
    </row>
    <row r="89" spans="2:16" ht="18.899999999999999">
      <c r="B89" s="205" t="s">
        <v>7485</v>
      </c>
      <c r="C89" s="153">
        <v>0.13019999999999998</v>
      </c>
      <c r="D89" s="153">
        <v>0.23829999999999998</v>
      </c>
      <c r="E89" s="153">
        <v>0.2046</v>
      </c>
      <c r="F89" s="153">
        <v>0.33659999999999995</v>
      </c>
      <c r="G89" s="153">
        <v>0.21129999999999999</v>
      </c>
      <c r="H89" s="153">
        <v>0.14859999999999998</v>
      </c>
      <c r="I89" s="153">
        <v>0.2445</v>
      </c>
      <c r="J89" s="153">
        <v>9.11E-2</v>
      </c>
      <c r="K89" s="153">
        <v>9.8699999999999996E-2</v>
      </c>
      <c r="L89" s="153">
        <v>0.1943</v>
      </c>
      <c r="M89" s="153">
        <v>0.20499999999999999</v>
      </c>
      <c r="N89" s="153">
        <v>0.15859999999999999</v>
      </c>
      <c r="O89" s="153">
        <v>0.12609999999999999</v>
      </c>
      <c r="P89" s="153">
        <v>0.22600000000000001</v>
      </c>
    </row>
    <row r="90" spans="2:16" ht="18.899999999999999">
      <c r="B90" s="205" t="s">
        <v>7978</v>
      </c>
      <c r="C90" s="153">
        <v>0.10310000000000001</v>
      </c>
      <c r="D90" s="153">
        <v>0.18100000000000002</v>
      </c>
      <c r="E90" s="153">
        <v>0.16</v>
      </c>
      <c r="F90" s="153">
        <v>0.31890000000000002</v>
      </c>
      <c r="G90" s="153">
        <v>0.15130000000000002</v>
      </c>
      <c r="H90" s="153">
        <v>9.7500000000000003E-2</v>
      </c>
      <c r="I90" s="153">
        <v>0.1895</v>
      </c>
      <c r="J90" s="153">
        <v>8.6599999999999996E-2</v>
      </c>
      <c r="K90" s="153">
        <v>7.8E-2</v>
      </c>
      <c r="L90" s="153">
        <v>0.1234</v>
      </c>
      <c r="M90" s="153">
        <v>0.16170000000000001</v>
      </c>
      <c r="N90" s="153">
        <v>0.13470000000000001</v>
      </c>
      <c r="O90" s="153">
        <v>0.12529999999999999</v>
      </c>
      <c r="P90" s="153">
        <v>0.1464</v>
      </c>
    </row>
    <row r="91" spans="2:16" ht="18.899999999999999">
      <c r="B91" s="205" t="s">
        <v>7977</v>
      </c>
      <c r="C91" s="153">
        <v>0.1081</v>
      </c>
      <c r="D91" s="153">
        <v>0.16300000000000001</v>
      </c>
      <c r="E91" s="153">
        <v>0.1164</v>
      </c>
      <c r="F91" s="153">
        <v>0.29359999999999997</v>
      </c>
      <c r="G91" s="153">
        <v>0.19390000000000002</v>
      </c>
      <c r="H91" s="153">
        <v>0.1769</v>
      </c>
      <c r="I91" s="153" t="s">
        <v>88</v>
      </c>
      <c r="J91" s="153">
        <v>0.22850000000000001</v>
      </c>
      <c r="K91" s="153" t="s">
        <v>88</v>
      </c>
      <c r="L91" s="153">
        <v>0.1678</v>
      </c>
      <c r="M91" s="153" t="s">
        <v>88</v>
      </c>
      <c r="N91" s="153">
        <v>0.3135</v>
      </c>
      <c r="O91" s="153">
        <v>0.17420000000000002</v>
      </c>
      <c r="P91" s="153">
        <v>0.16219999999999998</v>
      </c>
    </row>
    <row r="92" spans="2:16" ht="18.899999999999999">
      <c r="B92" s="205" t="s">
        <v>7976</v>
      </c>
      <c r="C92" s="153">
        <v>0.22320000000000001</v>
      </c>
      <c r="D92" s="153">
        <v>0.3765</v>
      </c>
      <c r="E92" s="153">
        <v>0.36869999999999997</v>
      </c>
      <c r="F92" s="153">
        <v>0.77390000000000003</v>
      </c>
      <c r="G92" s="153">
        <v>0.45390000000000003</v>
      </c>
      <c r="H92" s="153">
        <v>0.20170000000000002</v>
      </c>
      <c r="I92" s="153">
        <v>0.35930000000000001</v>
      </c>
      <c r="J92" s="153">
        <v>0.16329999999999997</v>
      </c>
      <c r="K92" s="153">
        <v>0.36299999999999999</v>
      </c>
      <c r="L92" s="153">
        <v>0.3569</v>
      </c>
      <c r="M92" s="153">
        <v>0.33779999999999999</v>
      </c>
      <c r="N92" s="153">
        <v>0.59370000000000001</v>
      </c>
      <c r="O92" s="153">
        <v>0.1249</v>
      </c>
      <c r="P92" s="153" t="s">
        <v>88</v>
      </c>
    </row>
    <row r="94" spans="2:16" ht="18.899999999999999">
      <c r="B94" s="84" t="s">
        <v>7964</v>
      </c>
      <c r="C94" s="89" t="s">
        <v>7814</v>
      </c>
    </row>
  </sheetData>
  <sheetProtection algorithmName="SHA-512" hashValue="dtFDFir2WZo0OG+CFpiGR516GZ7475B0TO7JVp7aLuQziJPZYgqlTeC6XyqFPpifDvg6PjwSL42eJsgzFKZajg==" saltValue="1pqzRTPUwbSWMYCSyDkYcA==" spinCount="100000" sheet="1" objects="1" scenarios="1" pivotTables="0"/>
  <conditionalFormatting pivot="1" sqref="C61:P92">
    <cfRule type="cellIs" dxfId="2135" priority="1" operator="lessThan">
      <formula>0</formula>
    </cfRule>
  </conditionalFormatting>
  <hyperlinks>
    <hyperlink ref="C94" location="'Notes &amp; abbreviations'!A1" display="Notes &amp; abbreviations" xr:uid="{00000000-0004-0000-1D00-000000000000}"/>
    <hyperlink ref="C56" location="'Notes &amp; abbreviations'!A1" display="Notes &amp; abbreviations" xr:uid="{00000000-0004-0000-1D00-000001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4:F24"/>
  <sheetViews>
    <sheetView zoomScale="70" zoomScaleNormal="70" workbookViewId="0">
      <selection activeCell="D43" sqref="D43"/>
    </sheetView>
  </sheetViews>
  <sheetFormatPr defaultRowHeight="14.6"/>
  <cols>
    <col min="1" max="1" width="19.4609375" bestFit="1" customWidth="1"/>
    <col min="2" max="2" width="42.4609375" bestFit="1" customWidth="1"/>
    <col min="3" max="3" width="29.84375" bestFit="1" customWidth="1"/>
    <col min="4" max="4" width="39.15234375" bestFit="1" customWidth="1"/>
    <col min="5" max="5" width="33.4609375" bestFit="1" customWidth="1"/>
    <col min="6" max="6" width="42.4609375" bestFit="1" customWidth="1"/>
    <col min="7" max="7" width="36.4609375" bestFit="1" customWidth="1"/>
    <col min="8" max="8" width="34.15234375" bestFit="1" customWidth="1"/>
    <col min="9" max="9" width="28.4609375" bestFit="1" customWidth="1"/>
    <col min="10" max="10" width="46.84375" bestFit="1" customWidth="1"/>
    <col min="11" max="11" width="41" bestFit="1" customWidth="1"/>
    <col min="12" max="12" width="47.84375" bestFit="1" customWidth="1"/>
    <col min="13" max="13" width="42.15234375" bestFit="1" customWidth="1"/>
    <col min="14" max="14" width="24.4609375" bestFit="1" customWidth="1"/>
    <col min="15" max="15" width="30.4609375" bestFit="1" customWidth="1"/>
    <col min="16" max="16" width="28.53515625" bestFit="1" customWidth="1"/>
    <col min="17" max="17" width="33.84375" bestFit="1" customWidth="1"/>
    <col min="18" max="18" width="28" bestFit="1" customWidth="1"/>
    <col min="19" max="19" width="27.53515625" bestFit="1" customWidth="1"/>
    <col min="20" max="20" width="33.53515625" bestFit="1" customWidth="1"/>
    <col min="21" max="21" width="32.4609375" bestFit="1" customWidth="1"/>
    <col min="22" max="22" width="37.4609375" bestFit="1" customWidth="1"/>
    <col min="23" max="23" width="31.4609375" bestFit="1" customWidth="1"/>
    <col min="24" max="24" width="30.53515625" bestFit="1" customWidth="1"/>
    <col min="25" max="25" width="36.53515625" bestFit="1" customWidth="1"/>
    <col min="26" max="26" width="35.4609375" bestFit="1" customWidth="1"/>
    <col min="27" max="27" width="40.4609375" bestFit="1" customWidth="1"/>
    <col min="28" max="28" width="34.53515625" bestFit="1" customWidth="1"/>
    <col min="29" max="29" width="29" bestFit="1" customWidth="1"/>
    <col min="30" max="30" width="22.53515625" bestFit="1" customWidth="1"/>
    <col min="31" max="31" width="27.4609375" bestFit="1" customWidth="1"/>
    <col min="32" max="32" width="32.4609375" bestFit="1" customWidth="1"/>
    <col min="33" max="33" width="26.4609375" bestFit="1" customWidth="1"/>
    <col min="34" max="34" width="35.4609375" bestFit="1" customWidth="1"/>
    <col min="35" max="35" width="41.4609375" bestFit="1" customWidth="1"/>
    <col min="36" max="36" width="40" bestFit="1" customWidth="1"/>
    <col min="37" max="37" width="45" bestFit="1" customWidth="1"/>
    <col min="38" max="38" width="39.4609375" bestFit="1" customWidth="1"/>
    <col min="39" max="39" width="36.4609375" bestFit="1" customWidth="1"/>
    <col min="40" max="40" width="42.4609375" bestFit="1" customWidth="1"/>
    <col min="41" max="41" width="41" bestFit="1" customWidth="1"/>
    <col min="42" max="42" width="46.15234375" bestFit="1" customWidth="1"/>
    <col min="43" max="43" width="40.4609375" bestFit="1" customWidth="1"/>
    <col min="44" max="44" width="24.4609375" bestFit="1" customWidth="1"/>
    <col min="45" max="45" width="22.53515625" bestFit="1" customWidth="1"/>
    <col min="46" max="46" width="20.4609375" bestFit="1" customWidth="1"/>
    <col min="47" max="47" width="27.4609375" bestFit="1" customWidth="1"/>
    <col min="48" max="48" width="26" bestFit="1" customWidth="1"/>
    <col min="49" max="49" width="23.4609375" bestFit="1" customWidth="1"/>
    <col min="50" max="50" width="30.4609375" bestFit="1" customWidth="1"/>
    <col min="51" max="51" width="29" bestFit="1" customWidth="1"/>
    <col min="52" max="52" width="26.53515625" bestFit="1" customWidth="1"/>
    <col min="53" max="53" width="29.4609375" bestFit="1" customWidth="1"/>
    <col min="54" max="54" width="22.4609375" bestFit="1" customWidth="1"/>
    <col min="55" max="55" width="20.84375" bestFit="1" customWidth="1"/>
    <col min="56" max="56" width="18.4609375" bestFit="1" customWidth="1"/>
    <col min="57" max="57" width="35.15234375" bestFit="1" customWidth="1"/>
    <col min="58" max="58" width="33.53515625" bestFit="1" customWidth="1"/>
    <col min="59" max="59" width="31.4609375" bestFit="1" customWidth="1"/>
    <col min="60" max="60" width="42.4609375" bestFit="1" customWidth="1"/>
    <col min="61" max="61" width="28.53515625" bestFit="1" customWidth="1"/>
    <col min="62" max="62" width="36.15234375" bestFit="1" customWidth="1"/>
    <col min="63" max="63" width="34.53515625" bestFit="1" customWidth="1"/>
    <col min="64" max="64" width="32.53515625" bestFit="1" customWidth="1"/>
    <col min="65" max="65" width="20.53515625" bestFit="1" customWidth="1"/>
    <col min="66" max="66" width="51.53515625" bestFit="1" customWidth="1"/>
    <col min="67" max="67" width="49" bestFit="1" customWidth="1"/>
    <col min="68" max="68" width="57.15234375" bestFit="1" customWidth="1"/>
    <col min="69" max="70" width="32.4609375" bestFit="1" customWidth="1"/>
    <col min="71" max="71" width="28" bestFit="1" customWidth="1"/>
    <col min="72" max="72" width="46.4609375" bestFit="1" customWidth="1"/>
    <col min="73" max="73" width="58.4609375" bestFit="1" customWidth="1"/>
    <col min="74" max="75" width="31.53515625" bestFit="1" customWidth="1"/>
    <col min="76" max="76" width="26.53515625" bestFit="1" customWidth="1"/>
    <col min="77" max="77" width="73.53515625" bestFit="1" customWidth="1"/>
    <col min="78" max="78" width="21.84375" bestFit="1" customWidth="1"/>
    <col min="79" max="79" width="9" bestFit="1" customWidth="1"/>
    <col min="80" max="80" width="16.53515625" bestFit="1" customWidth="1"/>
    <col min="81" max="82" width="9.53515625" bestFit="1" customWidth="1"/>
    <col min="83" max="83" width="17.4609375" bestFit="1" customWidth="1"/>
    <col min="84" max="84" width="22.53515625" bestFit="1" customWidth="1"/>
    <col min="85" max="85" width="33.53515625" bestFit="1" customWidth="1"/>
    <col min="86" max="86" width="32.4609375" bestFit="1" customWidth="1"/>
    <col min="87" max="87" width="36.53515625" bestFit="1" customWidth="1"/>
    <col min="88" max="88" width="14.15234375" bestFit="1" customWidth="1"/>
    <col min="89" max="89" width="27.15234375" bestFit="1" customWidth="1"/>
    <col min="90" max="90" width="14.84375" bestFit="1" customWidth="1"/>
    <col min="91" max="91" width="10" bestFit="1" customWidth="1"/>
    <col min="92" max="92" width="29.4609375" bestFit="1" customWidth="1"/>
    <col min="93" max="93" width="10.53515625" bestFit="1" customWidth="1"/>
    <col min="94" max="94" width="9.84375" bestFit="1" customWidth="1"/>
    <col min="95" max="95" width="38.15234375" bestFit="1" customWidth="1"/>
    <col min="96" max="96" width="30.15234375" bestFit="1" customWidth="1"/>
    <col min="97" max="97" width="74.4609375" bestFit="1" customWidth="1"/>
    <col min="98" max="98" width="47.53515625" bestFit="1" customWidth="1"/>
    <col min="99" max="99" width="59.53515625" bestFit="1" customWidth="1"/>
    <col min="100" max="100" width="47.4609375" bestFit="1" customWidth="1"/>
    <col min="101" max="101" width="51.4609375" bestFit="1" customWidth="1"/>
    <col min="102" max="102" width="32.53515625" bestFit="1" customWidth="1"/>
    <col min="103" max="104" width="32.4609375" bestFit="1" customWidth="1"/>
    <col min="105" max="105" width="35.4609375" bestFit="1" customWidth="1"/>
    <col min="106" max="106" width="11" bestFit="1" customWidth="1"/>
    <col min="107" max="107" width="12" bestFit="1" customWidth="1"/>
    <col min="108" max="108" width="51" bestFit="1" customWidth="1"/>
    <col min="109" max="109" width="12.4609375" bestFit="1" customWidth="1"/>
    <col min="110" max="110" width="16.4609375" bestFit="1" customWidth="1"/>
    <col min="111" max="111" width="25.84375" bestFit="1" customWidth="1"/>
    <col min="112" max="112" width="33.4609375" bestFit="1" customWidth="1"/>
    <col min="113" max="113" width="10" bestFit="1" customWidth="1"/>
    <col min="114" max="114" width="13.15234375" bestFit="1" customWidth="1"/>
    <col min="115" max="117" width="20.4609375" bestFit="1" customWidth="1"/>
    <col min="118" max="118" width="44.84375" bestFit="1" customWidth="1"/>
    <col min="119" max="119" width="61.84375" bestFit="1" customWidth="1"/>
    <col min="120" max="120" width="40.53515625" bestFit="1" customWidth="1"/>
    <col min="121" max="121" width="57.53515625" bestFit="1" customWidth="1"/>
    <col min="122" max="122" width="42.84375" bestFit="1" customWidth="1"/>
    <col min="123" max="123" width="37" bestFit="1" customWidth="1"/>
    <col min="124" max="124" width="37.84375" bestFit="1" customWidth="1"/>
    <col min="125" max="125" width="32.53515625" bestFit="1" customWidth="1"/>
    <col min="126" max="126" width="18.53515625" bestFit="1" customWidth="1"/>
    <col min="127" max="127" width="30" bestFit="1" customWidth="1"/>
    <col min="128" max="128" width="11" bestFit="1" customWidth="1"/>
    <col min="129" max="131" width="17.4609375" bestFit="1" customWidth="1"/>
    <col min="132" max="132" width="15.53515625" bestFit="1" customWidth="1"/>
    <col min="133" max="133" width="18" bestFit="1" customWidth="1"/>
    <col min="134" max="134" width="10" bestFit="1" customWidth="1"/>
    <col min="135" max="135" width="16.15234375" bestFit="1" customWidth="1"/>
    <col min="136" max="138" width="23.53515625" bestFit="1" customWidth="1"/>
    <col min="139" max="139" width="9" bestFit="1" customWidth="1"/>
    <col min="140" max="140" width="24.84375" bestFit="1" customWidth="1"/>
    <col min="141" max="141" width="22.15234375" bestFit="1" customWidth="1"/>
    <col min="142" max="142" width="14.15234375" bestFit="1" customWidth="1"/>
    <col min="143" max="143" width="11" bestFit="1" customWidth="1"/>
    <col min="144" max="145" width="12" bestFit="1" customWidth="1"/>
    <col min="146" max="146" width="11" bestFit="1" customWidth="1"/>
    <col min="147" max="147" width="22.84375" bestFit="1" customWidth="1"/>
    <col min="148" max="148" width="25.53515625" bestFit="1" customWidth="1"/>
    <col min="149" max="149" width="48.15234375" bestFit="1" customWidth="1"/>
    <col min="150" max="150" width="11" bestFit="1" customWidth="1"/>
    <col min="151" max="151" width="12" bestFit="1" customWidth="1"/>
    <col min="152" max="152" width="10" bestFit="1" customWidth="1"/>
    <col min="153" max="154" width="22.4609375" bestFit="1" customWidth="1"/>
    <col min="155" max="155" width="29.53515625" bestFit="1" customWidth="1"/>
    <col min="156" max="156" width="26.84375" bestFit="1" customWidth="1"/>
    <col min="157" max="157" width="23.4609375" bestFit="1" customWidth="1"/>
    <col min="158" max="158" width="10" bestFit="1" customWidth="1"/>
    <col min="159" max="159" width="17.4609375" bestFit="1" customWidth="1"/>
    <col min="160" max="162" width="24.53515625" bestFit="1" customWidth="1"/>
    <col min="163" max="163" width="41.4609375" bestFit="1" customWidth="1"/>
    <col min="164" max="164" width="58.4609375" bestFit="1" customWidth="1"/>
    <col min="165" max="165" width="49.4609375" bestFit="1" customWidth="1"/>
    <col min="166" max="166" width="66.4609375" bestFit="1" customWidth="1"/>
    <col min="167" max="167" width="37.15234375" bestFit="1" customWidth="1"/>
    <col min="168" max="168" width="54.4609375" bestFit="1" customWidth="1"/>
    <col min="169" max="169" width="45" bestFit="1" customWidth="1"/>
    <col min="170" max="170" width="62" bestFit="1" customWidth="1"/>
    <col min="171" max="171" width="21.53515625" bestFit="1" customWidth="1"/>
    <col min="172" max="172" width="11" bestFit="1" customWidth="1"/>
    <col min="173" max="173" width="10" bestFit="1" customWidth="1"/>
    <col min="174" max="174" width="25.15234375" bestFit="1" customWidth="1"/>
    <col min="175" max="175" width="27.53515625" bestFit="1" customWidth="1"/>
    <col min="176" max="176" width="52.4609375" bestFit="1" customWidth="1"/>
    <col min="177" max="177" width="44.4609375" bestFit="1" customWidth="1"/>
    <col min="178" max="178" width="17.4609375" bestFit="1" customWidth="1"/>
    <col min="179" max="179" width="42.4609375" bestFit="1" customWidth="1"/>
    <col min="180" max="180" width="23.84375" bestFit="1" customWidth="1"/>
    <col min="181" max="181" width="12.84375" bestFit="1" customWidth="1"/>
    <col min="182" max="182" width="16.53515625" bestFit="1" customWidth="1"/>
    <col min="183" max="183" width="41.53515625" bestFit="1" customWidth="1"/>
    <col min="184" max="184" width="12" bestFit="1" customWidth="1"/>
    <col min="185" max="185" width="11" bestFit="1" customWidth="1"/>
    <col min="186" max="186" width="38.4609375" bestFit="1" customWidth="1"/>
    <col min="187" max="187" width="12.15234375" bestFit="1" customWidth="1"/>
    <col min="188" max="188" width="16.4609375" bestFit="1" customWidth="1"/>
    <col min="189" max="189" width="24.4609375" bestFit="1" customWidth="1"/>
    <col min="190" max="190" width="23.53515625" bestFit="1" customWidth="1"/>
    <col min="191" max="191" width="56.4609375" bestFit="1" customWidth="1"/>
    <col min="192" max="192" width="73.4609375" bestFit="1" customWidth="1"/>
    <col min="193" max="193" width="52.4609375" bestFit="1" customWidth="1"/>
    <col min="194" max="194" width="69.4609375" bestFit="1" customWidth="1"/>
    <col min="195" max="195" width="54.4609375" bestFit="1" customWidth="1"/>
    <col min="196" max="196" width="48.53515625" bestFit="1" customWidth="1"/>
    <col min="197" max="197" width="49.4609375" bestFit="1" customWidth="1"/>
    <col min="198" max="198" width="44.4609375" bestFit="1" customWidth="1"/>
    <col min="199" max="199" width="15.53515625" bestFit="1" customWidth="1"/>
    <col min="200" max="200" width="29" bestFit="1" customWidth="1"/>
    <col min="201" max="201" width="37.4609375" bestFit="1" customWidth="1"/>
    <col min="202" max="202" width="54.4609375" bestFit="1" customWidth="1"/>
    <col min="203" max="203" width="33.15234375" bestFit="1" customWidth="1"/>
    <col min="204" max="204" width="50.4609375" bestFit="1" customWidth="1"/>
    <col min="205" max="205" width="35.4609375" bestFit="1" customWidth="1"/>
    <col min="206" max="206" width="29.53515625" bestFit="1" customWidth="1"/>
    <col min="207" max="207" width="30.4609375" bestFit="1" customWidth="1"/>
    <col min="208" max="208" width="25.4609375" bestFit="1" customWidth="1"/>
    <col min="209" max="209" width="11.15234375" bestFit="1" customWidth="1"/>
    <col min="210" max="210" width="13.4609375" bestFit="1" customWidth="1"/>
    <col min="211" max="211" width="15.53515625" bestFit="1" customWidth="1"/>
    <col min="212" max="212" width="18" bestFit="1" customWidth="1"/>
    <col min="213" max="213" width="11" bestFit="1" customWidth="1"/>
    <col min="214" max="214" width="21.53515625" bestFit="1" customWidth="1"/>
    <col min="215" max="215" width="9.4609375" bestFit="1" customWidth="1"/>
    <col min="216" max="216" width="18.53515625" bestFit="1" customWidth="1"/>
    <col min="217" max="218" width="22.53515625" bestFit="1" customWidth="1"/>
    <col min="219" max="219" width="38.4609375" bestFit="1" customWidth="1"/>
    <col min="220" max="220" width="46.4609375" bestFit="1" customWidth="1"/>
    <col min="221" max="221" width="41.53515625" bestFit="1" customWidth="1"/>
    <col min="222" max="222" width="12" bestFit="1" customWidth="1"/>
    <col min="223" max="223" width="50.15234375" bestFit="1" customWidth="1"/>
    <col min="224" max="224" width="24.15234375" bestFit="1" customWidth="1"/>
    <col min="225" max="225" width="23.4609375" bestFit="1" customWidth="1"/>
    <col min="226" max="226" width="19.4609375" bestFit="1" customWidth="1"/>
    <col min="227" max="227" width="18.53515625" bestFit="1" customWidth="1"/>
    <col min="228" max="228" width="38.15234375" bestFit="1" customWidth="1"/>
    <col min="229" max="229" width="35.53515625" bestFit="1" customWidth="1"/>
    <col min="230" max="230" width="27.4609375" bestFit="1" customWidth="1"/>
    <col min="231" max="231" width="29.4609375" bestFit="1" customWidth="1"/>
    <col min="232" max="232" width="11" bestFit="1" customWidth="1"/>
    <col min="233" max="233" width="10" bestFit="1" customWidth="1"/>
    <col min="234" max="234" width="12" bestFit="1" customWidth="1"/>
    <col min="235" max="235" width="20.53515625" bestFit="1" customWidth="1"/>
    <col min="236" max="236" width="25.15234375" bestFit="1" customWidth="1"/>
    <col min="237" max="237" width="22.53515625" bestFit="1" customWidth="1"/>
    <col min="238" max="238" width="12.84375" bestFit="1" customWidth="1"/>
    <col min="239" max="239" width="16.53515625" bestFit="1" customWidth="1"/>
    <col min="240" max="240" width="12" bestFit="1" customWidth="1"/>
    <col min="241" max="243" width="12.4609375" bestFit="1" customWidth="1"/>
    <col min="244" max="244" width="36.84375" bestFit="1" customWidth="1"/>
    <col min="245" max="245" width="53.84375" bestFit="1" customWidth="1"/>
    <col min="246" max="246" width="32.53515625" bestFit="1" customWidth="1"/>
    <col min="247" max="247" width="49.53515625" bestFit="1" customWidth="1"/>
    <col min="248" max="248" width="34.84375" bestFit="1" customWidth="1"/>
    <col min="249" max="249" width="29" bestFit="1" customWidth="1"/>
    <col min="250" max="250" width="29.84375" bestFit="1" customWidth="1"/>
    <col min="251" max="251" width="24.53515625" bestFit="1" customWidth="1"/>
    <col min="252" max="252" width="11" bestFit="1" customWidth="1"/>
    <col min="253" max="253" width="18.53515625" bestFit="1" customWidth="1"/>
    <col min="254" max="254" width="22.53515625" bestFit="1" customWidth="1"/>
    <col min="255" max="255" width="50.84375" bestFit="1" customWidth="1"/>
    <col min="256" max="256" width="26.84375" bestFit="1" customWidth="1"/>
    <col min="257" max="257" width="24.4609375" bestFit="1" customWidth="1"/>
    <col min="258" max="258" width="22" bestFit="1" customWidth="1"/>
    <col min="259" max="259" width="60.15234375" bestFit="1" customWidth="1"/>
    <col min="260" max="260" width="35.4609375" bestFit="1" customWidth="1"/>
    <col min="261" max="261" width="12.84375" bestFit="1" customWidth="1"/>
    <col min="262" max="262" width="23.4609375" bestFit="1" customWidth="1"/>
    <col min="263" max="263" width="12" bestFit="1" customWidth="1"/>
  </cols>
  <sheetData>
    <row r="4" spans="1:6">
      <c r="A4" s="2" t="s">
        <v>512</v>
      </c>
      <c r="B4" s="43" t="s">
        <v>323</v>
      </c>
    </row>
    <row r="5" spans="1:6">
      <c r="A5" s="2" t="s">
        <v>516</v>
      </c>
      <c r="B5" s="43" t="s">
        <v>327</v>
      </c>
    </row>
    <row r="6" spans="1:6">
      <c r="A6" s="2" t="s">
        <v>7763</v>
      </c>
      <c r="B6" s="43" t="s">
        <v>321</v>
      </c>
    </row>
    <row r="8" spans="1:6">
      <c r="A8" s="2" t="s">
        <v>297</v>
      </c>
      <c r="B8" s="2" t="s">
        <v>298</v>
      </c>
    </row>
    <row r="9" spans="1:6">
      <c r="A9" s="2" t="s">
        <v>296</v>
      </c>
      <c r="B9" s="43" t="s">
        <v>7993</v>
      </c>
      <c r="C9" s="43" t="s">
        <v>7549</v>
      </c>
      <c r="D9" s="43" t="s">
        <v>7992</v>
      </c>
      <c r="E9" s="43" t="s">
        <v>7996</v>
      </c>
      <c r="F9" s="43" t="s">
        <v>7995</v>
      </c>
    </row>
    <row r="10" spans="1:6">
      <c r="A10" s="3" t="s">
        <v>5702</v>
      </c>
      <c r="B10" s="116">
        <v>0</v>
      </c>
      <c r="C10" s="37">
        <v>14184.9959</v>
      </c>
      <c r="D10" s="37">
        <v>2260.2707</v>
      </c>
      <c r="E10" s="37">
        <v>52.436700000000002</v>
      </c>
      <c r="F10" s="37">
        <v>4981.1409999999996</v>
      </c>
    </row>
    <row r="11" spans="1:6">
      <c r="A11" s="3" t="s">
        <v>5690</v>
      </c>
      <c r="B11" s="116">
        <v>0</v>
      </c>
      <c r="C11" s="37">
        <v>14277.9817</v>
      </c>
      <c r="D11" s="37">
        <v>2275.0041999999999</v>
      </c>
      <c r="E11" s="37">
        <v>80.188299999999998</v>
      </c>
      <c r="F11" s="37">
        <v>5078.0250999999998</v>
      </c>
    </row>
    <row r="12" spans="1:6">
      <c r="A12" s="3" t="s">
        <v>925</v>
      </c>
      <c r="B12" s="116">
        <v>0</v>
      </c>
      <c r="C12" s="37">
        <v>14429.8591</v>
      </c>
      <c r="D12" s="37">
        <v>2270.5754000000002</v>
      </c>
      <c r="E12" s="37">
        <v>27.266500000000001</v>
      </c>
      <c r="F12" s="37">
        <v>5148.5745999999999</v>
      </c>
    </row>
    <row r="13" spans="1:6">
      <c r="A13" s="3" t="s">
        <v>926</v>
      </c>
      <c r="B13" s="116">
        <v>0</v>
      </c>
      <c r="C13" s="37">
        <v>14647.2492</v>
      </c>
      <c r="D13" s="37">
        <v>2329.7293</v>
      </c>
      <c r="E13" s="37">
        <v>48.812399999999997</v>
      </c>
      <c r="F13" s="37">
        <v>5192.5762000000004</v>
      </c>
    </row>
    <row r="14" spans="1:6">
      <c r="A14" s="3" t="s">
        <v>927</v>
      </c>
      <c r="B14" s="116">
        <v>0</v>
      </c>
      <c r="C14" s="37">
        <v>15380.683300000001</v>
      </c>
      <c r="D14" s="37">
        <v>2467.4256999999998</v>
      </c>
      <c r="E14" s="37">
        <v>38.708599999999997</v>
      </c>
      <c r="F14" s="37">
        <v>5504.8894</v>
      </c>
    </row>
    <row r="15" spans="1:6">
      <c r="A15" s="3" t="s">
        <v>928</v>
      </c>
      <c r="B15" s="116">
        <v>0</v>
      </c>
      <c r="C15" s="37">
        <v>15202.142199999998</v>
      </c>
      <c r="D15" s="37">
        <v>2368.085</v>
      </c>
      <c r="E15" s="37">
        <v>10.898700000000002</v>
      </c>
      <c r="F15" s="37">
        <v>5537.5401999999976</v>
      </c>
    </row>
    <row r="16" spans="1:6">
      <c r="A16" s="3" t="s">
        <v>929</v>
      </c>
      <c r="B16" s="116">
        <v>0</v>
      </c>
      <c r="C16" s="37">
        <v>15387.212299999994</v>
      </c>
      <c r="D16" s="37">
        <v>2427.4245999999985</v>
      </c>
      <c r="E16" s="37">
        <v>9.785899999999998</v>
      </c>
      <c r="F16" s="37">
        <v>5645.7219999999988</v>
      </c>
    </row>
    <row r="17" spans="1:6">
      <c r="A17" s="3" t="s">
        <v>7049</v>
      </c>
      <c r="B17" s="116">
        <v>0</v>
      </c>
      <c r="C17" s="37">
        <v>15191.811400000001</v>
      </c>
      <c r="D17" s="37">
        <v>2397.1197000000002</v>
      </c>
      <c r="E17" s="37">
        <v>4.4457000000000004</v>
      </c>
      <c r="F17" s="37">
        <v>5479.0797000000002</v>
      </c>
    </row>
    <row r="18" spans="1:6">
      <c r="A18" s="3" t="s">
        <v>7725</v>
      </c>
      <c r="B18" s="116">
        <v>0</v>
      </c>
      <c r="C18" s="37">
        <v>15922.7068</v>
      </c>
      <c r="D18" s="37">
        <v>2498.9106999999999</v>
      </c>
      <c r="E18" s="37">
        <v>4.4832999999999998</v>
      </c>
      <c r="F18" s="37">
        <v>5678.1764000000003</v>
      </c>
    </row>
    <row r="19" spans="1:6">
      <c r="A19" s="3" t="s">
        <v>7823</v>
      </c>
      <c r="B19" s="37">
        <v>2729.1727000000001</v>
      </c>
      <c r="C19" s="37">
        <v>13873.8128</v>
      </c>
      <c r="D19" s="37">
        <v>2666.7433000000001</v>
      </c>
      <c r="E19" s="37">
        <v>5.1071999999999997</v>
      </c>
      <c r="F19" s="37">
        <v>5974.0861999999997</v>
      </c>
    </row>
    <row r="20" spans="1:6">
      <c r="A20" s="3" t="s">
        <v>8129</v>
      </c>
      <c r="B20" s="37">
        <v>3018.0302999999999</v>
      </c>
      <c r="C20" s="37">
        <v>13675.064700000001</v>
      </c>
      <c r="D20" s="37">
        <v>2580.5355</v>
      </c>
      <c r="E20" s="37">
        <v>8.0388999999999999</v>
      </c>
      <c r="F20" s="37">
        <v>5973.6414000000004</v>
      </c>
    </row>
    <row r="21" spans="1:6">
      <c r="A21" s="3" t="s">
        <v>8676</v>
      </c>
      <c r="B21" s="37">
        <v>3116.8213000000001</v>
      </c>
      <c r="C21" s="37">
        <v>13329.636500000001</v>
      </c>
      <c r="D21" s="37">
        <v>2469.1041</v>
      </c>
      <c r="E21" s="37">
        <v>285.55079999999998</v>
      </c>
      <c r="F21" s="37">
        <v>5947.9826999999996</v>
      </c>
    </row>
    <row r="22" spans="1:6">
      <c r="A22" s="3" t="s">
        <v>9043</v>
      </c>
      <c r="B22" s="37">
        <v>3770.0718000000002</v>
      </c>
      <c r="C22" s="37">
        <v>13714.11</v>
      </c>
      <c r="D22" s="37">
        <v>2493.8053</v>
      </c>
      <c r="E22" s="37">
        <v>82.631399999999999</v>
      </c>
      <c r="F22" s="37">
        <v>6292.8720000000003</v>
      </c>
    </row>
    <row r="23" spans="1:6">
      <c r="A23" s="3" t="s">
        <v>9492</v>
      </c>
      <c r="B23" s="37">
        <v>3967.6905000000002</v>
      </c>
      <c r="C23" s="37">
        <v>13793.72</v>
      </c>
      <c r="D23" s="37">
        <v>2485.8427999999999</v>
      </c>
      <c r="E23" s="37">
        <v>4.9333999999999998</v>
      </c>
      <c r="F23" s="37">
        <v>5931.0540000000001</v>
      </c>
    </row>
    <row r="24" spans="1:6">
      <c r="A24" s="3" t="s">
        <v>9495</v>
      </c>
      <c r="B24" s="37">
        <v>4208.5856000000003</v>
      </c>
      <c r="C24" s="37">
        <v>13892.845600000001</v>
      </c>
      <c r="D24" s="37">
        <v>2427.5363000000002</v>
      </c>
      <c r="E24" s="37">
        <v>16.580400000000001</v>
      </c>
      <c r="F24" s="37">
        <v>6006.8296</v>
      </c>
    </row>
  </sheetData>
  <pageMargins left="0.7" right="0.7" top="0.75" bottom="0.75" header="0.3" footer="0.3"/>
  <pageSetup paperSize="9"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B14"/>
  <sheetViews>
    <sheetView workbookViewId="0"/>
  </sheetViews>
  <sheetFormatPr defaultRowHeight="14.6"/>
  <cols>
    <col min="1" max="1" width="31.3828125" bestFit="1" customWidth="1"/>
    <col min="2" max="2" width="17.23046875" bestFit="1" customWidth="1"/>
    <col min="3" max="3" width="40.3828125" bestFit="1" customWidth="1"/>
    <col min="4" max="4" width="19.07421875" bestFit="1" customWidth="1"/>
    <col min="5" max="6" width="31.84375" bestFit="1" customWidth="1"/>
    <col min="7" max="7" width="12.4609375" bestFit="1" customWidth="1"/>
    <col min="8" max="8" width="7" bestFit="1" customWidth="1"/>
    <col min="9" max="9" width="29.53515625" bestFit="1" customWidth="1"/>
    <col min="10" max="10" width="26.84375" bestFit="1" customWidth="1"/>
    <col min="11" max="11" width="23.4609375" bestFit="1" customWidth="1"/>
    <col min="12" max="12" width="21.53515625" bestFit="1" customWidth="1"/>
    <col min="13" max="13" width="38.4609375" bestFit="1" customWidth="1"/>
    <col min="14" max="14" width="16.4609375" bestFit="1" customWidth="1"/>
    <col min="15" max="15" width="22.53515625" bestFit="1" customWidth="1"/>
    <col min="16" max="16" width="12.84375" bestFit="1" customWidth="1"/>
    <col min="17" max="17" width="36.53515625" bestFit="1" customWidth="1"/>
    <col min="18" max="18" width="32.53515625" bestFit="1" customWidth="1"/>
    <col min="19" max="19" width="28.53515625" bestFit="1" customWidth="1"/>
    <col min="20" max="20" width="24.53515625" bestFit="1" customWidth="1"/>
    <col min="21" max="21" width="10.53515625" bestFit="1" customWidth="1"/>
    <col min="22" max="22" width="18.53515625" bestFit="1" customWidth="1"/>
    <col min="23" max="23" width="14" bestFit="1" customWidth="1"/>
    <col min="24" max="24" width="71.4609375" bestFit="1" customWidth="1"/>
    <col min="25" max="25" width="51.53515625" bestFit="1" customWidth="1"/>
    <col min="26" max="26" width="38.84375" bestFit="1" customWidth="1"/>
    <col min="27" max="27" width="12" bestFit="1" customWidth="1"/>
    <col min="28" max="28" width="23.4609375" bestFit="1" customWidth="1"/>
    <col min="29" max="29" width="16" bestFit="1" customWidth="1"/>
    <col min="30" max="30" width="18.53515625" bestFit="1" customWidth="1"/>
    <col min="31" max="31" width="23.15234375" bestFit="1" customWidth="1"/>
    <col min="32" max="32" width="12" bestFit="1" customWidth="1"/>
    <col min="33" max="33" width="11.53515625" bestFit="1" customWidth="1"/>
    <col min="34" max="34" width="11" customWidth="1"/>
    <col min="35" max="35" width="7" customWidth="1"/>
    <col min="36" max="37" width="12" bestFit="1" customWidth="1"/>
    <col min="38" max="38" width="10" customWidth="1"/>
    <col min="39" max="39" width="12" bestFit="1" customWidth="1"/>
    <col min="40" max="40" width="12.53515625" bestFit="1" customWidth="1"/>
    <col min="41" max="41" width="12" bestFit="1" customWidth="1"/>
    <col min="42" max="42" width="11" bestFit="1" customWidth="1"/>
  </cols>
  <sheetData>
    <row r="1" spans="1:2">
      <c r="B1" t="str">
        <f>IFERROR(VLOOKUP(A7,Table1[[#All],[Definitions]],1,0),1)</f>
        <v>Corporate/wholesale lenders</v>
      </c>
    </row>
    <row r="3" spans="1:2">
      <c r="A3" s="2" t="s">
        <v>545</v>
      </c>
      <c r="B3" s="43" t="s">
        <v>930</v>
      </c>
    </row>
    <row r="5" spans="1:2">
      <c r="A5" s="2" t="s">
        <v>7581</v>
      </c>
      <c r="B5" s="2" t="s">
        <v>298</v>
      </c>
    </row>
    <row r="6" spans="1:2">
      <c r="A6" s="2" t="s">
        <v>296</v>
      </c>
      <c r="B6" s="43" t="s">
        <v>7044</v>
      </c>
    </row>
    <row r="7" spans="1:2">
      <c r="A7" s="3" t="s">
        <v>7062</v>
      </c>
      <c r="B7" s="5">
        <v>12</v>
      </c>
    </row>
    <row r="8" spans="1:2">
      <c r="A8" s="3" t="s">
        <v>7061</v>
      </c>
      <c r="B8" s="5">
        <v>8</v>
      </c>
    </row>
    <row r="9" spans="1:2">
      <c r="A9" s="3" t="s">
        <v>7063</v>
      </c>
      <c r="B9" s="5">
        <v>6</v>
      </c>
    </row>
    <row r="10" spans="1:2">
      <c r="A10" s="3" t="s">
        <v>7064</v>
      </c>
      <c r="B10" s="5">
        <v>30</v>
      </c>
    </row>
    <row r="11" spans="1:2">
      <c r="A11" s="3" t="s">
        <v>539</v>
      </c>
      <c r="B11" s="5">
        <v>8</v>
      </c>
    </row>
    <row r="12" spans="1:2">
      <c r="A12" s="3" t="s">
        <v>8624</v>
      </c>
      <c r="B12" s="5">
        <v>15</v>
      </c>
    </row>
    <row r="13" spans="1:2">
      <c r="A13" s="3" t="s">
        <v>7060</v>
      </c>
      <c r="B13" s="5">
        <v>15</v>
      </c>
    </row>
    <row r="14" spans="1:2">
      <c r="A14" s="3" t="s">
        <v>7059</v>
      </c>
      <c r="B14" s="5">
        <v>18</v>
      </c>
    </row>
  </sheetData>
  <pageMargins left="0.7" right="0.7" top="0.75" bottom="0.75" header="0.3" footer="0.3"/>
  <pageSetup orientation="portrait"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4"/>
  <dimension ref="A3:E42"/>
  <sheetViews>
    <sheetView zoomScale="70" zoomScaleNormal="70" workbookViewId="0">
      <selection activeCell="D19" sqref="D19:D20"/>
    </sheetView>
  </sheetViews>
  <sheetFormatPr defaultColWidth="8.84375" defaultRowHeight="14.6"/>
  <cols>
    <col min="1" max="1" width="19.4609375" style="43" bestFit="1" customWidth="1"/>
    <col min="2" max="2" width="35.53515625" style="43" bestFit="1" customWidth="1"/>
    <col min="3" max="3" width="29.84375" style="43" bestFit="1" customWidth="1"/>
    <col min="4" max="4" width="39.15234375" style="43" bestFit="1" customWidth="1"/>
    <col min="5" max="5" width="33.4609375" style="43" bestFit="1" customWidth="1"/>
    <col min="6" max="6" width="42.4609375" style="43" bestFit="1" customWidth="1"/>
    <col min="7" max="7" width="36.4609375" style="43" bestFit="1" customWidth="1"/>
    <col min="8" max="8" width="34.15234375" style="43" bestFit="1" customWidth="1"/>
    <col min="9" max="9" width="28.4609375" style="43" bestFit="1" customWidth="1"/>
    <col min="10" max="10" width="46.84375" style="43" bestFit="1" customWidth="1"/>
    <col min="11" max="11" width="41" style="43" bestFit="1" customWidth="1"/>
    <col min="12" max="12" width="47.84375" style="43" bestFit="1" customWidth="1"/>
    <col min="13" max="13" width="42.15234375" style="43" bestFit="1" customWidth="1"/>
    <col min="14" max="14" width="24.4609375" style="43" bestFit="1" customWidth="1"/>
    <col min="15" max="15" width="30.4609375" style="43" bestFit="1" customWidth="1"/>
    <col min="16" max="16" width="28.53515625" style="43" bestFit="1" customWidth="1"/>
    <col min="17" max="17" width="33.84375" style="43" bestFit="1" customWidth="1"/>
    <col min="18" max="18" width="28" style="43" bestFit="1" customWidth="1"/>
    <col min="19" max="19" width="27.53515625" style="43" bestFit="1" customWidth="1"/>
    <col min="20" max="20" width="33.53515625" style="43" bestFit="1" customWidth="1"/>
    <col min="21" max="21" width="32.4609375" style="43" bestFit="1" customWidth="1"/>
    <col min="22" max="22" width="37.4609375" style="43" bestFit="1" customWidth="1"/>
    <col min="23" max="23" width="31.4609375" style="43" bestFit="1" customWidth="1"/>
    <col min="24" max="24" width="30.53515625" style="43" bestFit="1" customWidth="1"/>
    <col min="25" max="25" width="36.53515625" style="43" bestFit="1" customWidth="1"/>
    <col min="26" max="26" width="35.4609375" style="43" bestFit="1" customWidth="1"/>
    <col min="27" max="27" width="40.4609375" style="43" bestFit="1" customWidth="1"/>
    <col min="28" max="28" width="34.53515625" style="43" bestFit="1" customWidth="1"/>
    <col min="29" max="29" width="29" style="43" bestFit="1" customWidth="1"/>
    <col min="30" max="30" width="22.53515625" style="43" bestFit="1" customWidth="1"/>
    <col min="31" max="31" width="27.4609375" style="43" bestFit="1" customWidth="1"/>
    <col min="32" max="32" width="32.4609375" style="43" bestFit="1" customWidth="1"/>
    <col min="33" max="33" width="26.4609375" style="43" bestFit="1" customWidth="1"/>
    <col min="34" max="34" width="35.4609375" style="43" bestFit="1" customWidth="1"/>
    <col min="35" max="35" width="41.4609375" style="43" bestFit="1" customWidth="1"/>
    <col min="36" max="36" width="40" style="43" bestFit="1" customWidth="1"/>
    <col min="37" max="37" width="45" style="43" bestFit="1" customWidth="1"/>
    <col min="38" max="38" width="39.4609375" style="43" bestFit="1" customWidth="1"/>
    <col min="39" max="39" width="36.4609375" style="43" bestFit="1" customWidth="1"/>
    <col min="40" max="40" width="42.4609375" style="43" bestFit="1" customWidth="1"/>
    <col min="41" max="41" width="41" style="43" bestFit="1" customWidth="1"/>
    <col min="42" max="42" width="46.15234375" style="43" bestFit="1" customWidth="1"/>
    <col min="43" max="43" width="40.4609375" style="43" bestFit="1" customWidth="1"/>
    <col min="44" max="44" width="24.4609375" style="43" bestFit="1" customWidth="1"/>
    <col min="45" max="45" width="22.53515625" style="43" bestFit="1" customWidth="1"/>
    <col min="46" max="46" width="20.4609375" style="43" bestFit="1" customWidth="1"/>
    <col min="47" max="47" width="27.4609375" style="43" bestFit="1" customWidth="1"/>
    <col min="48" max="48" width="26" style="43" bestFit="1" customWidth="1"/>
    <col min="49" max="49" width="23.4609375" style="43" bestFit="1" customWidth="1"/>
    <col min="50" max="50" width="30.4609375" style="43" bestFit="1" customWidth="1"/>
    <col min="51" max="51" width="29" style="43" bestFit="1" customWidth="1"/>
    <col min="52" max="52" width="26.53515625" style="43" bestFit="1" customWidth="1"/>
    <col min="53" max="53" width="29.4609375" style="43" bestFit="1" customWidth="1"/>
    <col min="54" max="54" width="22.4609375" style="43" bestFit="1" customWidth="1"/>
    <col min="55" max="55" width="20.84375" style="43" bestFit="1" customWidth="1"/>
    <col min="56" max="56" width="18.4609375" style="43" bestFit="1" customWidth="1"/>
    <col min="57" max="57" width="35.15234375" style="43" bestFit="1" customWidth="1"/>
    <col min="58" max="58" width="33.53515625" style="43" bestFit="1" customWidth="1"/>
    <col min="59" max="59" width="31.4609375" style="43" bestFit="1" customWidth="1"/>
    <col min="60" max="60" width="42.4609375" style="43" bestFit="1" customWidth="1"/>
    <col min="61" max="61" width="28.53515625" style="43" bestFit="1" customWidth="1"/>
    <col min="62" max="62" width="36.15234375" style="43" bestFit="1" customWidth="1"/>
    <col min="63" max="63" width="34.53515625" style="43" bestFit="1" customWidth="1"/>
    <col min="64" max="64" width="32.53515625" style="43" bestFit="1" customWidth="1"/>
    <col min="65" max="65" width="20.53515625" style="43" bestFit="1" customWidth="1"/>
    <col min="66" max="66" width="51.53515625" style="43" bestFit="1" customWidth="1"/>
    <col min="67" max="67" width="49" style="43" bestFit="1" customWidth="1"/>
    <col min="68" max="68" width="57.15234375" style="43" bestFit="1" customWidth="1"/>
    <col min="69" max="70" width="32.4609375" style="43" bestFit="1" customWidth="1"/>
    <col min="71" max="71" width="28" style="43" bestFit="1" customWidth="1"/>
    <col min="72" max="72" width="46.4609375" style="43" bestFit="1" customWidth="1"/>
    <col min="73" max="73" width="58.4609375" style="43" bestFit="1" customWidth="1"/>
    <col min="74" max="75" width="31.53515625" style="43" bestFit="1" customWidth="1"/>
    <col min="76" max="76" width="26.53515625" style="43" bestFit="1" customWidth="1"/>
    <col min="77" max="77" width="73.53515625" style="43" bestFit="1" customWidth="1"/>
    <col min="78" max="78" width="21.84375" style="43" bestFit="1" customWidth="1"/>
    <col min="79" max="79" width="9" style="43" bestFit="1" customWidth="1"/>
    <col min="80" max="80" width="16.53515625" style="43" bestFit="1" customWidth="1"/>
    <col min="81" max="82" width="9.53515625" style="43" bestFit="1" customWidth="1"/>
    <col min="83" max="83" width="17.4609375" style="43" bestFit="1" customWidth="1"/>
    <col min="84" max="84" width="22.53515625" style="43" bestFit="1" customWidth="1"/>
    <col min="85" max="85" width="33.53515625" style="43" bestFit="1" customWidth="1"/>
    <col min="86" max="86" width="32.4609375" style="43" bestFit="1" customWidth="1"/>
    <col min="87" max="87" width="36.53515625" style="43" bestFit="1" customWidth="1"/>
    <col min="88" max="88" width="14.15234375" style="43" bestFit="1" customWidth="1"/>
    <col min="89" max="89" width="27.15234375" style="43" bestFit="1" customWidth="1"/>
    <col min="90" max="90" width="14.84375" style="43" bestFit="1" customWidth="1"/>
    <col min="91" max="91" width="10" style="43" bestFit="1" customWidth="1"/>
    <col min="92" max="92" width="29.4609375" style="43" bestFit="1" customWidth="1"/>
    <col min="93" max="93" width="10.53515625" style="43" bestFit="1" customWidth="1"/>
    <col min="94" max="94" width="9.84375" style="43" bestFit="1" customWidth="1"/>
    <col min="95" max="95" width="38.15234375" style="43" bestFit="1" customWidth="1"/>
    <col min="96" max="96" width="30.15234375" style="43" bestFit="1" customWidth="1"/>
    <col min="97" max="97" width="74.4609375" style="43" bestFit="1" customWidth="1"/>
    <col min="98" max="98" width="47.53515625" style="43" bestFit="1" customWidth="1"/>
    <col min="99" max="99" width="59.53515625" style="43" bestFit="1" customWidth="1"/>
    <col min="100" max="100" width="47.4609375" style="43" bestFit="1" customWidth="1"/>
    <col min="101" max="101" width="51.4609375" style="43" bestFit="1" customWidth="1"/>
    <col min="102" max="102" width="32.53515625" style="43" bestFit="1" customWidth="1"/>
    <col min="103" max="104" width="32.4609375" style="43" bestFit="1" customWidth="1"/>
    <col min="105" max="105" width="35.4609375" style="43" bestFit="1" customWidth="1"/>
    <col min="106" max="106" width="11" style="43" bestFit="1" customWidth="1"/>
    <col min="107" max="107" width="12" style="43" bestFit="1" customWidth="1"/>
    <col min="108" max="108" width="51" style="43" bestFit="1" customWidth="1"/>
    <col min="109" max="109" width="12.4609375" style="43" bestFit="1" customWidth="1"/>
    <col min="110" max="110" width="16.4609375" style="43" bestFit="1" customWidth="1"/>
    <col min="111" max="111" width="25.84375" style="43" bestFit="1" customWidth="1"/>
    <col min="112" max="112" width="33.4609375" style="43" bestFit="1" customWidth="1"/>
    <col min="113" max="113" width="10" style="43" bestFit="1" customWidth="1"/>
    <col min="114" max="114" width="13.15234375" style="43" bestFit="1" customWidth="1"/>
    <col min="115" max="117" width="20.4609375" style="43" bestFit="1" customWidth="1"/>
    <col min="118" max="118" width="44.84375" style="43" bestFit="1" customWidth="1"/>
    <col min="119" max="119" width="61.84375" style="43" bestFit="1" customWidth="1"/>
    <col min="120" max="120" width="40.53515625" style="43" bestFit="1" customWidth="1"/>
    <col min="121" max="121" width="57.53515625" style="43" bestFit="1" customWidth="1"/>
    <col min="122" max="122" width="42.84375" style="43" bestFit="1" customWidth="1"/>
    <col min="123" max="123" width="37" style="43" bestFit="1" customWidth="1"/>
    <col min="124" max="124" width="37.84375" style="43" bestFit="1" customWidth="1"/>
    <col min="125" max="125" width="32.53515625" style="43" bestFit="1" customWidth="1"/>
    <col min="126" max="126" width="18.53515625" style="43" bestFit="1" customWidth="1"/>
    <col min="127" max="127" width="30" style="43" bestFit="1" customWidth="1"/>
    <col min="128" max="128" width="11" style="43" bestFit="1" customWidth="1"/>
    <col min="129" max="131" width="17.4609375" style="43" bestFit="1" customWidth="1"/>
    <col min="132" max="132" width="15.53515625" style="43" bestFit="1" customWidth="1"/>
    <col min="133" max="133" width="18" style="43" bestFit="1" customWidth="1"/>
    <col min="134" max="134" width="10" style="43" bestFit="1" customWidth="1"/>
    <col min="135" max="135" width="16.15234375" style="43" bestFit="1" customWidth="1"/>
    <col min="136" max="138" width="23.53515625" style="43" bestFit="1" customWidth="1"/>
    <col min="139" max="139" width="9" style="43" bestFit="1" customWidth="1"/>
    <col min="140" max="140" width="24.84375" style="43" bestFit="1" customWidth="1"/>
    <col min="141" max="141" width="22.15234375" style="43" bestFit="1" customWidth="1"/>
    <col min="142" max="142" width="14.15234375" style="43" bestFit="1" customWidth="1"/>
    <col min="143" max="143" width="11" style="43" bestFit="1" customWidth="1"/>
    <col min="144" max="145" width="12" style="43" bestFit="1" customWidth="1"/>
    <col min="146" max="146" width="11" style="43" bestFit="1" customWidth="1"/>
    <col min="147" max="147" width="22.84375" style="43" bestFit="1" customWidth="1"/>
    <col min="148" max="148" width="25.53515625" style="43" bestFit="1" customWidth="1"/>
    <col min="149" max="149" width="48.15234375" style="43" bestFit="1" customWidth="1"/>
    <col min="150" max="150" width="11" style="43" bestFit="1" customWidth="1"/>
    <col min="151" max="151" width="12" style="43" bestFit="1" customWidth="1"/>
    <col min="152" max="152" width="10" style="43" bestFit="1" customWidth="1"/>
    <col min="153" max="154" width="22.4609375" style="43" bestFit="1" customWidth="1"/>
    <col min="155" max="155" width="29.53515625" style="43" bestFit="1" customWidth="1"/>
    <col min="156" max="156" width="26.84375" style="43" bestFit="1" customWidth="1"/>
    <col min="157" max="157" width="23.4609375" style="43" bestFit="1" customWidth="1"/>
    <col min="158" max="158" width="10" style="43" bestFit="1" customWidth="1"/>
    <col min="159" max="159" width="17.4609375" style="43" bestFit="1" customWidth="1"/>
    <col min="160" max="162" width="24.53515625" style="43" bestFit="1" customWidth="1"/>
    <col min="163" max="163" width="41.4609375" style="43" bestFit="1" customWidth="1"/>
    <col min="164" max="164" width="58.4609375" style="43" bestFit="1" customWidth="1"/>
    <col min="165" max="165" width="49.4609375" style="43" bestFit="1" customWidth="1"/>
    <col min="166" max="166" width="66.4609375" style="43" bestFit="1" customWidth="1"/>
    <col min="167" max="167" width="37.15234375" style="43" bestFit="1" customWidth="1"/>
    <col min="168" max="168" width="54.4609375" style="43" bestFit="1" customWidth="1"/>
    <col min="169" max="169" width="45" style="43" bestFit="1" customWidth="1"/>
    <col min="170" max="170" width="62" style="43" bestFit="1" customWidth="1"/>
    <col min="171" max="171" width="21.53515625" style="43" bestFit="1" customWidth="1"/>
    <col min="172" max="172" width="11" style="43" bestFit="1" customWidth="1"/>
    <col min="173" max="173" width="10" style="43" bestFit="1" customWidth="1"/>
    <col min="174" max="174" width="25.15234375" style="43" bestFit="1" customWidth="1"/>
    <col min="175" max="175" width="27.53515625" style="43" bestFit="1" customWidth="1"/>
    <col min="176" max="176" width="52.4609375" style="43" bestFit="1" customWidth="1"/>
    <col min="177" max="177" width="44.4609375" style="43" bestFit="1" customWidth="1"/>
    <col min="178" max="178" width="17.4609375" style="43" bestFit="1" customWidth="1"/>
    <col min="179" max="179" width="42.4609375" style="43" bestFit="1" customWidth="1"/>
    <col min="180" max="180" width="23.84375" style="43" bestFit="1" customWidth="1"/>
    <col min="181" max="181" width="12.84375" style="43" bestFit="1" customWidth="1"/>
    <col min="182" max="182" width="16.53515625" style="43" bestFit="1" customWidth="1"/>
    <col min="183" max="183" width="41.53515625" style="43" bestFit="1" customWidth="1"/>
    <col min="184" max="184" width="12" style="43" bestFit="1" customWidth="1"/>
    <col min="185" max="185" width="11" style="43" bestFit="1" customWidth="1"/>
    <col min="186" max="186" width="38.4609375" style="43" bestFit="1" customWidth="1"/>
    <col min="187" max="187" width="12.15234375" style="43" bestFit="1" customWidth="1"/>
    <col min="188" max="188" width="16.4609375" style="43" bestFit="1" customWidth="1"/>
    <col min="189" max="189" width="24.4609375" style="43" bestFit="1" customWidth="1"/>
    <col min="190" max="190" width="23.53515625" style="43" bestFit="1" customWidth="1"/>
    <col min="191" max="191" width="56.4609375" style="43" bestFit="1" customWidth="1"/>
    <col min="192" max="192" width="73.4609375" style="43" bestFit="1" customWidth="1"/>
    <col min="193" max="193" width="52.4609375" style="43" bestFit="1" customWidth="1"/>
    <col min="194" max="194" width="69.4609375" style="43" bestFit="1" customWidth="1"/>
    <col min="195" max="195" width="54.4609375" style="43" bestFit="1" customWidth="1"/>
    <col min="196" max="196" width="48.53515625" style="43" bestFit="1" customWidth="1"/>
    <col min="197" max="197" width="49.4609375" style="43" bestFit="1" customWidth="1"/>
    <col min="198" max="198" width="44.4609375" style="43" bestFit="1" customWidth="1"/>
    <col min="199" max="199" width="15.53515625" style="43" bestFit="1" customWidth="1"/>
    <col min="200" max="200" width="29" style="43" bestFit="1" customWidth="1"/>
    <col min="201" max="201" width="37.4609375" style="43" bestFit="1" customWidth="1"/>
    <col min="202" max="202" width="54.4609375" style="43" bestFit="1" customWidth="1"/>
    <col min="203" max="203" width="33.15234375" style="43" bestFit="1" customWidth="1"/>
    <col min="204" max="204" width="50.4609375" style="43" bestFit="1" customWidth="1"/>
    <col min="205" max="205" width="35.4609375" style="43" bestFit="1" customWidth="1"/>
    <col min="206" max="206" width="29.53515625" style="43" bestFit="1" customWidth="1"/>
    <col min="207" max="207" width="30.4609375" style="43" bestFit="1" customWidth="1"/>
    <col min="208" max="208" width="25.4609375" style="43" bestFit="1" customWidth="1"/>
    <col min="209" max="209" width="11.15234375" style="43" bestFit="1" customWidth="1"/>
    <col min="210" max="210" width="13.4609375" style="43" bestFit="1" customWidth="1"/>
    <col min="211" max="211" width="15.53515625" style="43" bestFit="1" customWidth="1"/>
    <col min="212" max="212" width="18" style="43" bestFit="1" customWidth="1"/>
    <col min="213" max="213" width="11" style="43" bestFit="1" customWidth="1"/>
    <col min="214" max="214" width="21.53515625" style="43" bestFit="1" customWidth="1"/>
    <col min="215" max="215" width="9.4609375" style="43" bestFit="1" customWidth="1"/>
    <col min="216" max="216" width="18.53515625" style="43" bestFit="1" customWidth="1"/>
    <col min="217" max="218" width="22.53515625" style="43" bestFit="1" customWidth="1"/>
    <col min="219" max="219" width="38.4609375" style="43" bestFit="1" customWidth="1"/>
    <col min="220" max="220" width="46.4609375" style="43" bestFit="1" customWidth="1"/>
    <col min="221" max="221" width="41.53515625" style="43" bestFit="1" customWidth="1"/>
    <col min="222" max="222" width="12" style="43" bestFit="1" customWidth="1"/>
    <col min="223" max="223" width="50.15234375" style="43" bestFit="1" customWidth="1"/>
    <col min="224" max="224" width="24.15234375" style="43" bestFit="1" customWidth="1"/>
    <col min="225" max="225" width="23.4609375" style="43" bestFit="1" customWidth="1"/>
    <col min="226" max="226" width="19.4609375" style="43" bestFit="1" customWidth="1"/>
    <col min="227" max="227" width="18.53515625" style="43" bestFit="1" customWidth="1"/>
    <col min="228" max="228" width="38.15234375" style="43" bestFit="1" customWidth="1"/>
    <col min="229" max="229" width="35.53515625" style="43" bestFit="1" customWidth="1"/>
    <col min="230" max="230" width="27.4609375" style="43" bestFit="1" customWidth="1"/>
    <col min="231" max="231" width="29.4609375" style="43" bestFit="1" customWidth="1"/>
    <col min="232" max="232" width="11" style="43" bestFit="1" customWidth="1"/>
    <col min="233" max="233" width="10" style="43" bestFit="1" customWidth="1"/>
    <col min="234" max="234" width="12" style="43" bestFit="1" customWidth="1"/>
    <col min="235" max="235" width="20.53515625" style="43" bestFit="1" customWidth="1"/>
    <col min="236" max="236" width="25.15234375" style="43" bestFit="1" customWidth="1"/>
    <col min="237" max="237" width="22.53515625" style="43" bestFit="1" customWidth="1"/>
    <col min="238" max="238" width="12.84375" style="43" bestFit="1" customWidth="1"/>
    <col min="239" max="239" width="16.53515625" style="43" bestFit="1" customWidth="1"/>
    <col min="240" max="240" width="12" style="43" bestFit="1" customWidth="1"/>
    <col min="241" max="243" width="12.4609375" style="43" bestFit="1" customWidth="1"/>
    <col min="244" max="244" width="36.84375" style="43" bestFit="1" customWidth="1"/>
    <col min="245" max="245" width="53.84375" style="43" bestFit="1" customWidth="1"/>
    <col min="246" max="246" width="32.53515625" style="43" bestFit="1" customWidth="1"/>
    <col min="247" max="247" width="49.53515625" style="43" bestFit="1" customWidth="1"/>
    <col min="248" max="248" width="34.84375" style="43" bestFit="1" customWidth="1"/>
    <col min="249" max="249" width="29" style="43" bestFit="1" customWidth="1"/>
    <col min="250" max="250" width="29.84375" style="43" bestFit="1" customWidth="1"/>
    <col min="251" max="251" width="24.53515625" style="43" bestFit="1" customWidth="1"/>
    <col min="252" max="252" width="11" style="43" bestFit="1" customWidth="1"/>
    <col min="253" max="253" width="18.53515625" style="43" bestFit="1" customWidth="1"/>
    <col min="254" max="254" width="22.53515625" style="43" bestFit="1" customWidth="1"/>
    <col min="255" max="255" width="50.84375" style="43" bestFit="1" customWidth="1"/>
    <col min="256" max="256" width="26.84375" style="43" bestFit="1" customWidth="1"/>
    <col min="257" max="257" width="24.4609375" style="43" bestFit="1" customWidth="1"/>
    <col min="258" max="258" width="22" style="43" bestFit="1" customWidth="1"/>
    <col min="259" max="259" width="60.15234375" style="43" bestFit="1" customWidth="1"/>
    <col min="260" max="260" width="35.4609375" style="43" bestFit="1" customWidth="1"/>
    <col min="261" max="261" width="12.84375" style="43" bestFit="1" customWidth="1"/>
    <col min="262" max="262" width="23.4609375" style="43" bestFit="1" customWidth="1"/>
    <col min="263" max="263" width="12" style="43" bestFit="1" customWidth="1"/>
    <col min="264" max="16384" width="8.84375" style="43"/>
  </cols>
  <sheetData>
    <row r="3" spans="1:5">
      <c r="A3" s="2" t="s">
        <v>511</v>
      </c>
      <c r="B3" s="43" t="s">
        <v>322</v>
      </c>
    </row>
    <row r="4" spans="1:5">
      <c r="A4" s="2" t="s">
        <v>515</v>
      </c>
      <c r="B4" s="43" t="s">
        <v>321</v>
      </c>
    </row>
    <row r="5" spans="1:5">
      <c r="A5" s="2" t="s">
        <v>7763</v>
      </c>
      <c r="B5" s="43" t="s">
        <v>321</v>
      </c>
    </row>
    <row r="7" spans="1:5">
      <c r="A7" s="2" t="s">
        <v>297</v>
      </c>
      <c r="B7" s="2" t="s">
        <v>298</v>
      </c>
      <c r="C7"/>
      <c r="D7"/>
      <c r="E7"/>
    </row>
    <row r="8" spans="1:5">
      <c r="A8" s="2" t="s">
        <v>296</v>
      </c>
      <c r="B8" s="43" t="s">
        <v>7994</v>
      </c>
      <c r="C8" s="43" t="s">
        <v>8143</v>
      </c>
      <c r="D8"/>
      <c r="E8"/>
    </row>
    <row r="9" spans="1:5">
      <c r="A9" s="3" t="s">
        <v>7062</v>
      </c>
      <c r="B9" s="116">
        <v>1440.3068000000001</v>
      </c>
      <c r="C9" s="21">
        <v>2.7000000000000001E-3</v>
      </c>
      <c r="D9"/>
      <c r="E9"/>
    </row>
    <row r="10" spans="1:5">
      <c r="A10" s="3" t="s">
        <v>7064</v>
      </c>
      <c r="B10" s="116">
        <v>3528.5263</v>
      </c>
      <c r="C10" s="21">
        <v>4.6999999999999993E-3</v>
      </c>
      <c r="D10"/>
      <c r="E10"/>
    </row>
    <row r="11" spans="1:5">
      <c r="A11" s="3" t="s">
        <v>539</v>
      </c>
      <c r="B11" s="116">
        <v>12017.471600000001</v>
      </c>
      <c r="C11" s="21">
        <v>3.3E-3</v>
      </c>
      <c r="D11"/>
      <c r="E11"/>
    </row>
    <row r="12" spans="1:5">
      <c r="A12" s="3" t="s">
        <v>8624</v>
      </c>
      <c r="B12" s="116">
        <v>1415.7304999999999</v>
      </c>
      <c r="C12" s="21">
        <v>4.1999999999999997E-3</v>
      </c>
      <c r="D12"/>
    </row>
    <row r="13" spans="1:5">
      <c r="A13" s="3" t="s">
        <v>7060</v>
      </c>
      <c r="B13" s="116">
        <v>165.66409999999999</v>
      </c>
      <c r="C13" s="21">
        <v>5.4000000000000003E-3</v>
      </c>
      <c r="D13"/>
      <c r="E13"/>
    </row>
    <row r="14" spans="1:5">
      <c r="A14" s="3" t="s">
        <v>7059</v>
      </c>
      <c r="B14" s="116">
        <v>7085.4332999999997</v>
      </c>
      <c r="C14" s="21">
        <v>2.8999999999999998E-3</v>
      </c>
      <c r="E14"/>
    </row>
    <row r="15" spans="1:5">
      <c r="A15"/>
      <c r="B15"/>
      <c r="C15"/>
      <c r="E15"/>
    </row>
    <row r="16" spans="1:5">
      <c r="A16"/>
      <c r="B16"/>
      <c r="C16"/>
      <c r="E16"/>
    </row>
    <row r="17" spans="1:5">
      <c r="A17"/>
      <c r="B17"/>
      <c r="C17"/>
      <c r="E17"/>
    </row>
    <row r="18" spans="1:5">
      <c r="A18"/>
      <c r="B18"/>
      <c r="C18"/>
      <c r="E18"/>
    </row>
    <row r="19" spans="1:5">
      <c r="A19"/>
      <c r="B19"/>
      <c r="C19"/>
      <c r="E19"/>
    </row>
    <row r="20" spans="1:5">
      <c r="A20"/>
      <c r="B20"/>
      <c r="C20"/>
      <c r="E20"/>
    </row>
    <row r="21" spans="1:5">
      <c r="A21"/>
      <c r="B21"/>
      <c r="C21"/>
      <c r="E21"/>
    </row>
    <row r="22" spans="1:5">
      <c r="A22"/>
      <c r="B22"/>
      <c r="C22"/>
      <c r="E22"/>
    </row>
    <row r="23" spans="1:5">
      <c r="A23"/>
      <c r="B23"/>
      <c r="C23"/>
      <c r="E23"/>
    </row>
    <row r="24" spans="1:5">
      <c r="A24"/>
      <c r="B24"/>
      <c r="C24"/>
      <c r="E24"/>
    </row>
    <row r="25" spans="1:5">
      <c r="A25"/>
      <c r="B25"/>
      <c r="C25"/>
      <c r="E25"/>
    </row>
    <row r="26" spans="1:5">
      <c r="A26"/>
      <c r="B26"/>
      <c r="C26"/>
      <c r="E26"/>
    </row>
    <row r="27" spans="1:5">
      <c r="A27"/>
      <c r="B27"/>
      <c r="C27"/>
      <c r="E27"/>
    </row>
    <row r="28" spans="1:5">
      <c r="A28"/>
      <c r="B28"/>
      <c r="C28"/>
      <c r="E28"/>
    </row>
    <row r="29" spans="1:5">
      <c r="A29"/>
      <c r="B29"/>
      <c r="C29"/>
      <c r="E29"/>
    </row>
    <row r="30" spans="1:5">
      <c r="A30"/>
      <c r="B30"/>
      <c r="C30"/>
      <c r="E30"/>
    </row>
    <row r="31" spans="1:5">
      <c r="A31"/>
      <c r="B31"/>
      <c r="C31"/>
      <c r="E31"/>
    </row>
    <row r="32" spans="1:5">
      <c r="A32"/>
      <c r="B32"/>
      <c r="C32"/>
      <c r="E32"/>
    </row>
    <row r="33" spans="1:5">
      <c r="A33"/>
      <c r="B33"/>
      <c r="C33"/>
      <c r="E33"/>
    </row>
    <row r="34" spans="1:5">
      <c r="A34"/>
      <c r="B34"/>
      <c r="C34"/>
      <c r="E34"/>
    </row>
    <row r="35" spans="1:5">
      <c r="A35"/>
      <c r="B35"/>
      <c r="C35"/>
      <c r="E35"/>
    </row>
    <row r="36" spans="1:5">
      <c r="A36"/>
      <c r="B36"/>
      <c r="C36"/>
      <c r="E36"/>
    </row>
    <row r="37" spans="1:5">
      <c r="A37"/>
      <c r="B37"/>
      <c r="C37"/>
    </row>
    <row r="38" spans="1:5">
      <c r="A38"/>
      <c r="B38"/>
      <c r="C38"/>
    </row>
    <row r="39" spans="1:5">
      <c r="A39"/>
      <c r="B39"/>
      <c r="C39"/>
    </row>
    <row r="40" spans="1:5">
      <c r="A40"/>
      <c r="B40"/>
      <c r="C40"/>
    </row>
    <row r="41" spans="1:5">
      <c r="A41"/>
      <c r="B41"/>
      <c r="C41"/>
    </row>
    <row r="42" spans="1:5">
      <c r="A42"/>
      <c r="B42"/>
      <c r="C42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3"/>
  <dimension ref="B1:AU245"/>
  <sheetViews>
    <sheetView showGridLines="0" showRowColHeaders="0" zoomScale="55" zoomScaleNormal="55" workbookViewId="0"/>
  </sheetViews>
  <sheetFormatPr defaultColWidth="20.53515625" defaultRowHeight="14.6"/>
  <cols>
    <col min="1" max="1" width="2.53515625" style="43" customWidth="1"/>
    <col min="2" max="2" width="92.4609375" style="43" customWidth="1"/>
    <col min="3" max="7" width="16.53515625" style="43" customWidth="1"/>
    <col min="8" max="8" width="8.84375" style="43" customWidth="1"/>
    <col min="9" max="9" width="63.84375" style="43" bestFit="1" customWidth="1"/>
    <col min="10" max="10" width="17.15234375" style="43" customWidth="1"/>
    <col min="11" max="11" width="17.69140625" style="43" customWidth="1"/>
    <col min="12" max="12" width="19.23046875" style="43" customWidth="1"/>
    <col min="13" max="13" width="17.15234375" style="43" customWidth="1"/>
    <col min="14" max="14" width="23.84375" style="43" customWidth="1"/>
    <col min="15" max="15" width="20.4609375" style="43" customWidth="1"/>
    <col min="16" max="16" width="14.15234375" style="43" customWidth="1"/>
    <col min="17" max="17" width="17.15234375" style="43" customWidth="1"/>
    <col min="18" max="18" width="15.4609375" style="43" customWidth="1"/>
    <col min="19" max="19" width="11.53515625" style="43" bestFit="1" customWidth="1"/>
    <col min="20" max="20" width="13.84375" style="43" customWidth="1"/>
    <col min="21" max="21" width="19.15234375" style="43" customWidth="1"/>
    <col min="22" max="22" width="24" style="43" customWidth="1"/>
    <col min="23" max="23" width="13" style="43" customWidth="1"/>
    <col min="24" max="24" width="25.84375" style="43" customWidth="1"/>
    <col min="25" max="25" width="17" style="43" customWidth="1"/>
    <col min="26" max="26" width="19.921875" style="43" customWidth="1"/>
    <col min="27" max="27" width="24.07421875" style="43" customWidth="1"/>
    <col min="28" max="28" width="18.23046875" style="43" customWidth="1"/>
    <col min="29" max="16384" width="20.53515625" style="43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spans="15:15" ht="14.5" customHeight="1"/>
    <row r="18" spans="15:15" ht="14.5" customHeight="1"/>
    <row r="19" spans="15:15" ht="14.5" customHeight="1"/>
    <row r="20" spans="15:15" ht="14.5" customHeight="1"/>
    <row r="21" spans="15:15" ht="14.5" customHeight="1"/>
    <row r="22" spans="15:15" ht="14.5" customHeight="1"/>
    <row r="23" spans="15:15" ht="14.5" customHeight="1"/>
    <row r="24" spans="15:15" ht="14.5" customHeight="1"/>
    <row r="25" spans="15:15" ht="14.5" customHeight="1">
      <c r="O25" s="98" t="str">
        <f>IF(Pivot_4.1_AQ_RP!G9&lt;&gt;"","Warning: please select just one item (undo to go back to the previous selection)","")</f>
        <v/>
      </c>
    </row>
    <row r="26" spans="15:15" ht="14.5" customHeight="1"/>
    <row r="27" spans="15:15" ht="14.5" customHeight="1"/>
    <row r="28" spans="15:15" ht="14.5" customHeight="1"/>
    <row r="29" spans="15:15" ht="14.5" customHeight="1"/>
    <row r="30" spans="15:15" ht="14.5" customHeight="1"/>
    <row r="31" spans="15:15" ht="14.5" customHeight="1"/>
    <row r="32" spans="15:15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/>
    <row r="40" spans="2:2" ht="14.5" customHeight="1"/>
    <row r="41" spans="2:2" ht="15" customHeight="1"/>
    <row r="42" spans="2:2" ht="15" customHeight="1"/>
    <row r="43" spans="2:2" ht="15" customHeight="1"/>
    <row r="44" spans="2:2" ht="15" customHeight="1"/>
    <row r="45" spans="2:2" ht="15" customHeight="1"/>
    <row r="46" spans="2:2" ht="15" customHeight="1"/>
    <row r="47" spans="2:2" ht="15" customHeight="1"/>
    <row r="48" spans="2:2" ht="15" customHeight="1"/>
    <row r="49" spans="11:14" ht="15" customHeight="1"/>
    <row r="50" spans="11:14" ht="15" customHeight="1"/>
    <row r="51" spans="11:14" ht="15" customHeight="1"/>
    <row r="52" spans="11:14" ht="15" customHeight="1"/>
    <row r="53" spans="11:14" ht="15" customHeight="1"/>
    <row r="54" spans="11:14" ht="15" customHeight="1"/>
    <row r="55" spans="11:14" ht="15" customHeight="1"/>
    <row r="56" spans="11:14" ht="15" customHeight="1"/>
    <row r="57" spans="11:14" ht="15" customHeight="1"/>
    <row r="58" spans="11:14" ht="15" customHeight="1"/>
    <row r="59" spans="11:14" ht="15" customHeight="1"/>
    <row r="60" spans="11:14" ht="15" customHeight="1"/>
    <row r="61" spans="11:14" ht="15" customHeight="1"/>
    <row r="62" spans="11:14" ht="15" customHeight="1">
      <c r="K62" s="96" t="str">
        <f>IF(OR(AND(J76="Belgium",AC76&lt;&gt;""),AND(J76&lt;&gt;"Belgium",P76&lt;&gt;"",J76&lt;&gt;"Corporate / wholesale lenders"),AND(J76&lt;&gt;"Belgium",S76&lt;&gt;"",J76="Corporate / wholesale lenders")),"Warning: please select just one item (undo to go back to the previous selection)","")</f>
        <v/>
      </c>
      <c r="L62" s="96"/>
      <c r="M62" s="96"/>
      <c r="N62" s="96"/>
    </row>
    <row r="63" spans="11:14" ht="15" customHeight="1">
      <c r="K63" s="96"/>
      <c r="L63" s="96"/>
      <c r="M63" s="96"/>
      <c r="N63" s="96"/>
    </row>
    <row r="64" spans="11:14" ht="15" customHeight="1">
      <c r="K64" s="96"/>
      <c r="L64" s="96"/>
      <c r="M64" s="96"/>
      <c r="N64" s="96"/>
    </row>
    <row r="65" spans="2:47" ht="15" customHeight="1">
      <c r="K65" s="96"/>
      <c r="L65" s="96"/>
      <c r="M65" s="96"/>
      <c r="N65" s="96"/>
    </row>
    <row r="66" spans="2:47" ht="15" customHeight="1">
      <c r="K66" s="96"/>
      <c r="L66" s="96"/>
      <c r="M66" s="96"/>
      <c r="N66" s="96"/>
    </row>
    <row r="67" spans="2:47" ht="15" customHeight="1"/>
    <row r="68" spans="2:47" ht="15" customHeight="1"/>
    <row r="69" spans="2:47" ht="15" customHeight="1"/>
    <row r="70" spans="2:47" ht="18.899999999999999">
      <c r="B70" s="84"/>
      <c r="C70" s="89" t="s">
        <v>7814</v>
      </c>
    </row>
    <row r="71" spans="2:47" ht="18.899999999999999" hidden="1">
      <c r="B71" s="192" t="s">
        <v>512</v>
      </c>
      <c r="C71" s="192" t="s">
        <v>323</v>
      </c>
      <c r="D71" s="7"/>
      <c r="E71" s="7"/>
      <c r="F71" s="7"/>
      <c r="G71" s="7"/>
      <c r="I71" s="197" t="s">
        <v>511</v>
      </c>
      <c r="J71" s="130" t="s">
        <v>322</v>
      </c>
    </row>
    <row r="72" spans="2:47" ht="18.899999999999999" hidden="1">
      <c r="B72" s="192" t="s">
        <v>516</v>
      </c>
      <c r="C72" s="198" t="s">
        <v>327</v>
      </c>
      <c r="D72" s="7"/>
      <c r="E72" s="7"/>
      <c r="F72" s="7"/>
      <c r="G72" s="7"/>
      <c r="I72" s="197" t="s">
        <v>515</v>
      </c>
      <c r="J72" s="252" t="s">
        <v>321</v>
      </c>
    </row>
    <row r="73" spans="2:47" ht="18.899999999999999" hidden="1">
      <c r="B73" s="192" t="s">
        <v>7763</v>
      </c>
      <c r="C73" s="192" t="s">
        <v>321</v>
      </c>
      <c r="D73" s="7"/>
      <c r="E73" s="7"/>
      <c r="F73" s="7"/>
      <c r="G73" s="7"/>
      <c r="I73" s="197" t="s">
        <v>7763</v>
      </c>
      <c r="J73" s="252" t="s">
        <v>321</v>
      </c>
    </row>
    <row r="74" spans="2:47">
      <c r="C74" s="7"/>
      <c r="D74" s="7"/>
      <c r="E74" s="7"/>
      <c r="F74" s="7"/>
      <c r="G74" s="7"/>
    </row>
    <row r="75" spans="2:47" ht="22.75">
      <c r="B75" s="171" t="s">
        <v>642</v>
      </c>
      <c r="C75" s="192"/>
      <c r="D75" s="199"/>
      <c r="E75" s="200"/>
      <c r="F75" s="200"/>
      <c r="G75" s="201"/>
      <c r="I75" s="171" t="s">
        <v>9495</v>
      </c>
      <c r="J75" s="130"/>
      <c r="K75" s="192"/>
      <c r="L75" s="192"/>
      <c r="M75" s="192"/>
      <c r="N75" s="192"/>
      <c r="O75" s="192"/>
      <c r="P75" s="192"/>
      <c r="Q75" s="192"/>
      <c r="R75" s="192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2:47" ht="77.150000000000006">
      <c r="B76" s="192"/>
      <c r="C76" s="178" t="s">
        <v>8129</v>
      </c>
      <c r="D76" s="178" t="s">
        <v>8676</v>
      </c>
      <c r="E76" s="178" t="s">
        <v>9043</v>
      </c>
      <c r="F76" s="178" t="s">
        <v>9492</v>
      </c>
      <c r="G76" s="193" t="s">
        <v>9495</v>
      </c>
      <c r="I76" s="130"/>
      <c r="J76" s="168" t="s">
        <v>8004</v>
      </c>
      <c r="K76" s="168" t="s">
        <v>7061</v>
      </c>
      <c r="L76" s="168" t="s">
        <v>7063</v>
      </c>
      <c r="M76" s="168" t="s">
        <v>7064</v>
      </c>
      <c r="N76" s="168" t="s">
        <v>539</v>
      </c>
      <c r="O76" s="253" t="s">
        <v>8624</v>
      </c>
      <c r="P76" s="168" t="s">
        <v>7060</v>
      </c>
      <c r="Q76" s="168" t="s">
        <v>7059</v>
      </c>
      <c r="R76" s="253" t="s">
        <v>588</v>
      </c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2:47" ht="38.6">
      <c r="B77" s="182" t="s">
        <v>7993</v>
      </c>
      <c r="C77" s="170">
        <v>3018.0302999999999</v>
      </c>
      <c r="D77" s="170">
        <v>3116.8213000000001</v>
      </c>
      <c r="E77" s="170">
        <v>3770.0718000000002</v>
      </c>
      <c r="F77" s="170">
        <v>3967.6905000000002</v>
      </c>
      <c r="G77" s="170">
        <v>4208.5856000000003</v>
      </c>
      <c r="I77" s="154" t="s">
        <v>7994</v>
      </c>
      <c r="J77" s="251">
        <v>1440.3068000000001</v>
      </c>
      <c r="K77" s="251">
        <v>375.245</v>
      </c>
      <c r="L77" s="251" t="s">
        <v>88</v>
      </c>
      <c r="M77" s="251">
        <v>3528.5263</v>
      </c>
      <c r="N77" s="251">
        <v>12017.471600000001</v>
      </c>
      <c r="O77" s="251">
        <v>1415.7304999999999</v>
      </c>
      <c r="P77" s="251">
        <v>165.66409999999999</v>
      </c>
      <c r="Q77" s="251">
        <v>7085.4332999999997</v>
      </c>
      <c r="R77" s="251" t="s">
        <v>88</v>
      </c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19.3">
      <c r="B78" s="182" t="s">
        <v>7549</v>
      </c>
      <c r="C78" s="170">
        <v>13675.064700000001</v>
      </c>
      <c r="D78" s="170">
        <v>13329.636500000001</v>
      </c>
      <c r="E78" s="170">
        <v>13714.11</v>
      </c>
      <c r="F78" s="170">
        <v>13793.72</v>
      </c>
      <c r="G78" s="170">
        <v>13892.845600000001</v>
      </c>
      <c r="I78" s="154" t="s">
        <v>8143</v>
      </c>
      <c r="J78" s="251">
        <v>2.7000000000000001E-3</v>
      </c>
      <c r="K78" s="251">
        <v>8.0000000000000004E-4</v>
      </c>
      <c r="L78" s="251" t="s">
        <v>88</v>
      </c>
      <c r="M78" s="251">
        <v>4.6999999999999993E-3</v>
      </c>
      <c r="N78" s="251">
        <v>3.3E-3</v>
      </c>
      <c r="O78" s="251">
        <v>4.1999999999999997E-3</v>
      </c>
      <c r="P78" s="251">
        <v>5.4000000000000003E-3</v>
      </c>
      <c r="Q78" s="251">
        <v>2.8999999999999998E-3</v>
      </c>
      <c r="R78" s="251" t="s">
        <v>88</v>
      </c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8.899999999999999">
      <c r="B79" s="189" t="s">
        <v>5555</v>
      </c>
      <c r="C79" s="170">
        <v>236.2312</v>
      </c>
      <c r="D79" s="170">
        <v>185.14189999999999</v>
      </c>
      <c r="E79" s="170">
        <v>152.16460000000001</v>
      </c>
      <c r="F79" s="170">
        <v>160.5325</v>
      </c>
      <c r="G79" s="170">
        <v>150.8519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8.899999999999999">
      <c r="B80" s="189" t="s">
        <v>5544</v>
      </c>
      <c r="C80" s="170">
        <v>875.3415</v>
      </c>
      <c r="D80" s="170">
        <v>863.41150000000005</v>
      </c>
      <c r="E80" s="170">
        <v>856.875</v>
      </c>
      <c r="F80" s="170">
        <v>878.51239999999996</v>
      </c>
      <c r="G80" s="170">
        <v>872.2894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8.899999999999999">
      <c r="B81" s="189" t="s">
        <v>5545</v>
      </c>
      <c r="C81" s="170">
        <v>944.63599999999997</v>
      </c>
      <c r="D81" s="170">
        <v>846.84820000000002</v>
      </c>
      <c r="E81" s="170">
        <v>905.90359999999998</v>
      </c>
      <c r="F81" s="170">
        <v>913.04259999999999</v>
      </c>
      <c r="G81" s="170">
        <v>920.97410000000002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8.899999999999999">
      <c r="B82" s="189" t="s">
        <v>5546</v>
      </c>
      <c r="C82" s="170">
        <v>1046.1745000000001</v>
      </c>
      <c r="D82" s="170">
        <v>984.31590000000006</v>
      </c>
      <c r="E82" s="170">
        <v>1081.4631999999999</v>
      </c>
      <c r="F82" s="170">
        <v>1064.4237000000001</v>
      </c>
      <c r="G82" s="170">
        <v>1094.5078000000001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8.899999999999999">
      <c r="B83" s="189" t="s">
        <v>5547</v>
      </c>
      <c r="C83" s="170">
        <v>5028.2425999999996</v>
      </c>
      <c r="D83" s="170">
        <v>4929.9065000000001</v>
      </c>
      <c r="E83" s="170">
        <v>5071.8098</v>
      </c>
      <c r="F83" s="170">
        <v>5037.4826000000003</v>
      </c>
      <c r="G83" s="170">
        <v>5054.2862999999998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8.899999999999999">
      <c r="B84" s="189" t="s">
        <v>5548</v>
      </c>
      <c r="C84" s="170">
        <v>5544.4387999999999</v>
      </c>
      <c r="D84" s="170">
        <v>5520.0124999999998</v>
      </c>
      <c r="E84" s="170">
        <v>5645.8937999999998</v>
      </c>
      <c r="F84" s="170">
        <v>5739.7263000000003</v>
      </c>
      <c r="G84" s="170">
        <v>5799.9362000000001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 ht="19.3">
      <c r="B85" s="190" t="s">
        <v>7992</v>
      </c>
      <c r="C85" s="170">
        <v>2580.5355</v>
      </c>
      <c r="D85" s="170">
        <v>2469.1041</v>
      </c>
      <c r="E85" s="170">
        <v>2493.8053</v>
      </c>
      <c r="F85" s="170">
        <v>2485.8427999999999</v>
      </c>
      <c r="G85" s="170">
        <v>2427.5363000000002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 ht="19.3">
      <c r="B86" s="190" t="s">
        <v>7996</v>
      </c>
      <c r="C86" s="170">
        <v>8.0388999999999999</v>
      </c>
      <c r="D86" s="170">
        <v>285.55079999999998</v>
      </c>
      <c r="E86" s="170">
        <v>82.631399999999999</v>
      </c>
      <c r="F86" s="170">
        <v>4.9333999999999998</v>
      </c>
      <c r="G86" s="170">
        <v>16.580400000000001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 ht="19.3">
      <c r="B87" s="190" t="s">
        <v>7995</v>
      </c>
      <c r="C87" s="170">
        <v>5973.6414000000004</v>
      </c>
      <c r="D87" s="170">
        <v>5947.9826999999996</v>
      </c>
      <c r="E87" s="170">
        <v>6292.8720000000003</v>
      </c>
      <c r="F87" s="170">
        <v>5931.0540000000001</v>
      </c>
      <c r="G87" s="170">
        <v>6006.8296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 ht="19.3">
      <c r="B88" s="250" t="s">
        <v>7994</v>
      </c>
      <c r="C88" s="172">
        <v>25255.310799999999</v>
      </c>
      <c r="D88" s="172">
        <v>25149.095399999998</v>
      </c>
      <c r="E88" s="172">
        <v>26353.4905</v>
      </c>
      <c r="F88" s="172">
        <v>26183.240699999998</v>
      </c>
      <c r="G88" s="172">
        <v>26552.377499999999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 ht="38.6">
      <c r="B89" s="182" t="s">
        <v>8121</v>
      </c>
      <c r="C89" s="170">
        <v>0</v>
      </c>
      <c r="D89" s="170">
        <v>0</v>
      </c>
      <c r="E89" s="170">
        <v>0</v>
      </c>
      <c r="F89" s="170">
        <v>0</v>
      </c>
      <c r="G89" s="170">
        <v>0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 ht="19.3">
      <c r="B90" s="182" t="s">
        <v>8122</v>
      </c>
      <c r="C90" s="170">
        <v>5.4999999999999997E-3</v>
      </c>
      <c r="D90" s="170">
        <v>5.8999999999999999E-3</v>
      </c>
      <c r="E90" s="170">
        <v>5.7999999999999996E-3</v>
      </c>
      <c r="F90" s="170">
        <v>5.7000000000000002E-3</v>
      </c>
      <c r="G90" s="170">
        <v>5.5999999999999991E-3</v>
      </c>
      <c r="I90" s="84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 ht="18.899999999999999">
      <c r="B91" s="169" t="s">
        <v>8123</v>
      </c>
      <c r="C91" s="170">
        <v>2.0000000000000001E-4</v>
      </c>
      <c r="D91" s="170">
        <v>1E-4</v>
      </c>
      <c r="E91" s="170">
        <v>1E-4</v>
      </c>
      <c r="F91" s="170">
        <v>1E-4</v>
      </c>
      <c r="G91" s="170">
        <v>1E-4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 ht="18.899999999999999">
      <c r="B92" s="169" t="s">
        <v>8124</v>
      </c>
      <c r="C92" s="170">
        <v>5.9999999999999995E-4</v>
      </c>
      <c r="D92" s="170">
        <v>5.0000000000000001E-4</v>
      </c>
      <c r="E92" s="170">
        <v>5.0000000000000001E-4</v>
      </c>
      <c r="F92" s="170">
        <v>5.0000000000000001E-4</v>
      </c>
      <c r="G92" s="170">
        <v>5.0000000000000001E-4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 ht="18.899999999999999">
      <c r="B93" s="169" t="s">
        <v>8125</v>
      </c>
      <c r="C93" s="170">
        <v>4.0000000000000002E-4</v>
      </c>
      <c r="D93" s="170">
        <v>4.0000000000000002E-4</v>
      </c>
      <c r="E93" s="170">
        <v>2.9999999999999997E-4</v>
      </c>
      <c r="F93" s="170">
        <v>2.9999999999999997E-4</v>
      </c>
      <c r="G93" s="170">
        <v>2.9999999999999997E-4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 ht="18.899999999999999">
      <c r="B94" s="169" t="s">
        <v>8126</v>
      </c>
      <c r="C94" s="170">
        <v>1.9E-3</v>
      </c>
      <c r="D94" s="170">
        <v>2.2000000000000001E-3</v>
      </c>
      <c r="E94" s="170">
        <v>2E-3</v>
      </c>
      <c r="F94" s="170">
        <v>2E-3</v>
      </c>
      <c r="G94" s="170">
        <v>1.8E-3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 ht="18.899999999999999">
      <c r="B95" s="169" t="s">
        <v>8127</v>
      </c>
      <c r="C95" s="170">
        <v>7.7999999999999988E-3</v>
      </c>
      <c r="D95" s="170">
        <v>8.6E-3</v>
      </c>
      <c r="E95" s="170">
        <v>8.6999999999999994E-3</v>
      </c>
      <c r="F95" s="170">
        <v>8.6E-3</v>
      </c>
      <c r="G95" s="170">
        <v>8.3999999999999995E-3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 ht="18.899999999999999">
      <c r="B96" s="169" t="s">
        <v>8128</v>
      </c>
      <c r="C96" s="170">
        <v>6.0000000000000001E-3</v>
      </c>
      <c r="D96" s="170">
        <v>6.0000000000000001E-3</v>
      </c>
      <c r="E96" s="170">
        <v>5.7999999999999996E-3</v>
      </c>
      <c r="F96" s="170">
        <v>5.5999999999999991E-3</v>
      </c>
      <c r="G96" s="170">
        <v>5.5999999999999991E-3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 ht="19.3">
      <c r="B97" s="190" t="s">
        <v>8140</v>
      </c>
      <c r="C97" s="170">
        <v>6.9999999999999988E-4</v>
      </c>
      <c r="D97" s="170">
        <v>6.9999999999999988E-4</v>
      </c>
      <c r="E97" s="170">
        <v>6.9999999999999988E-4</v>
      </c>
      <c r="F97" s="170">
        <v>6.9999999999999988E-4</v>
      </c>
      <c r="G97" s="170">
        <v>6.9999999999999988E-4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 ht="19.3">
      <c r="B98" s="190" t="s">
        <v>8142</v>
      </c>
      <c r="C98" s="170">
        <v>8.3999999999999995E-3</v>
      </c>
      <c r="D98" s="170">
        <v>6.5000000000000006E-3</v>
      </c>
      <c r="E98" s="170">
        <v>1.26E-2</v>
      </c>
      <c r="F98" s="170">
        <v>6.7699999999999996E-2</v>
      </c>
      <c r="G98" s="170">
        <v>3.61E-2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 ht="38.6">
      <c r="B99" s="190" t="s">
        <v>8141</v>
      </c>
      <c r="C99" s="170">
        <v>1.4000000000000002E-3</v>
      </c>
      <c r="D99" s="170">
        <v>1.5E-3</v>
      </c>
      <c r="E99" s="170">
        <v>1.4000000000000002E-3</v>
      </c>
      <c r="F99" s="170">
        <v>1.5E-3</v>
      </c>
      <c r="G99" s="170">
        <v>1.4000000000000002E-3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 ht="19.3">
      <c r="B100" s="190" t="s">
        <v>8143</v>
      </c>
      <c r="C100" s="170">
        <v>3.4000000000000002E-3</v>
      </c>
      <c r="D100" s="170">
        <v>3.5999999999999999E-3</v>
      </c>
      <c r="E100" s="170">
        <v>3.4999999999999996E-3</v>
      </c>
      <c r="F100" s="170">
        <v>3.4000000000000002E-3</v>
      </c>
      <c r="G100" s="170">
        <v>3.3E-3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 ht="18.899999999999999">
      <c r="B103" s="84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2:47">
      <c r="B121"/>
      <c r="C121"/>
      <c r="D121"/>
      <c r="E121"/>
      <c r="F121"/>
      <c r="G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2:47">
      <c r="B122"/>
      <c r="C122"/>
      <c r="D122"/>
      <c r="E122"/>
      <c r="F122"/>
      <c r="G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2:47">
      <c r="B123"/>
      <c r="C123"/>
      <c r="D123"/>
      <c r="E123"/>
      <c r="F123"/>
      <c r="G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2:47">
      <c r="B124"/>
      <c r="C124"/>
      <c r="D124"/>
      <c r="E124"/>
      <c r="F124"/>
      <c r="G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2:47">
      <c r="B125"/>
      <c r="C125"/>
      <c r="D125"/>
      <c r="E125"/>
      <c r="F125"/>
      <c r="G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2:47">
      <c r="B126"/>
      <c r="C126"/>
      <c r="D126"/>
      <c r="E126"/>
      <c r="F126"/>
      <c r="G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2:47">
      <c r="B127"/>
      <c r="C127"/>
      <c r="D127"/>
      <c r="E127"/>
      <c r="F127"/>
      <c r="G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2:47">
      <c r="B128"/>
      <c r="C128"/>
      <c r="D128"/>
      <c r="E128"/>
      <c r="F128"/>
      <c r="G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2:47">
      <c r="B129"/>
      <c r="C129"/>
      <c r="D129"/>
      <c r="E129"/>
      <c r="F129"/>
      <c r="G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2:47">
      <c r="B130"/>
      <c r="C130"/>
      <c r="D130"/>
      <c r="E130"/>
      <c r="F130"/>
      <c r="G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2:47">
      <c r="B131"/>
      <c r="C131"/>
      <c r="D131"/>
      <c r="E131"/>
      <c r="F131"/>
      <c r="G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2:47">
      <c r="B132"/>
      <c r="C132"/>
      <c r="D132"/>
      <c r="E132"/>
      <c r="F132"/>
      <c r="G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2:47">
      <c r="B133"/>
      <c r="C133"/>
      <c r="D133"/>
      <c r="E133"/>
      <c r="F133"/>
      <c r="G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2:47">
      <c r="B134"/>
      <c r="C134"/>
      <c r="D134"/>
      <c r="E134"/>
      <c r="F134"/>
      <c r="G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2:47">
      <c r="B135"/>
      <c r="C135"/>
      <c r="D135"/>
      <c r="E135"/>
      <c r="F135"/>
      <c r="G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2:47">
      <c r="B136"/>
      <c r="C136"/>
      <c r="D136"/>
      <c r="E136"/>
      <c r="F136"/>
      <c r="G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2:47">
      <c r="B137"/>
      <c r="C137"/>
      <c r="D137"/>
      <c r="E137"/>
      <c r="F137"/>
      <c r="G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2:47">
      <c r="B138"/>
      <c r="C138"/>
      <c r="D138"/>
      <c r="E138"/>
      <c r="F138"/>
      <c r="G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2:47">
      <c r="B139"/>
      <c r="C139"/>
      <c r="D139"/>
      <c r="E139"/>
      <c r="F139"/>
      <c r="G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2:47">
      <c r="B140"/>
      <c r="C140"/>
      <c r="D140"/>
      <c r="E140"/>
      <c r="F140"/>
      <c r="G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2:47">
      <c r="B141"/>
      <c r="C141"/>
      <c r="D141"/>
      <c r="E141"/>
      <c r="F141"/>
      <c r="G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2:47">
      <c r="B142"/>
      <c r="C142"/>
      <c r="D142"/>
      <c r="E142"/>
      <c r="F142"/>
      <c r="G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2:47">
      <c r="B143"/>
      <c r="C143"/>
      <c r="D143"/>
      <c r="E143"/>
      <c r="F143"/>
      <c r="G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2:47">
      <c r="B144"/>
      <c r="C144"/>
      <c r="D144"/>
      <c r="E144"/>
      <c r="F144"/>
      <c r="G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2:47">
      <c r="B145"/>
      <c r="C145"/>
      <c r="D145"/>
      <c r="E145"/>
      <c r="F145"/>
      <c r="G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2:47">
      <c r="B146"/>
      <c r="C146"/>
      <c r="D146"/>
      <c r="E146"/>
      <c r="F146"/>
      <c r="G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2:47">
      <c r="B147"/>
      <c r="C147"/>
      <c r="D147"/>
      <c r="E147"/>
      <c r="F147"/>
      <c r="G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2:47">
      <c r="B148"/>
      <c r="C148"/>
      <c r="D148"/>
      <c r="E148"/>
      <c r="F148"/>
      <c r="G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2:47">
      <c r="B149"/>
      <c r="C149"/>
      <c r="D149"/>
      <c r="E149"/>
      <c r="F149"/>
      <c r="G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2:47">
      <c r="B150"/>
      <c r="C150"/>
      <c r="D150"/>
      <c r="E150"/>
      <c r="F150"/>
      <c r="G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2:47">
      <c r="B151"/>
      <c r="C151"/>
      <c r="D151"/>
      <c r="E151"/>
      <c r="F151"/>
      <c r="G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2:47">
      <c r="B152"/>
      <c r="C152"/>
      <c r="D152"/>
      <c r="E152"/>
      <c r="F152"/>
      <c r="G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2:47">
      <c r="B153"/>
      <c r="C153"/>
      <c r="D153"/>
      <c r="E153"/>
      <c r="F153"/>
      <c r="G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2:47">
      <c r="B154"/>
      <c r="C154"/>
      <c r="D154"/>
      <c r="E154"/>
      <c r="F154"/>
      <c r="G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2:47">
      <c r="B155"/>
      <c r="C155"/>
      <c r="D155"/>
      <c r="E155"/>
      <c r="F155"/>
      <c r="G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2:47">
      <c r="B156"/>
      <c r="C156"/>
      <c r="D156"/>
      <c r="E156"/>
      <c r="F156"/>
      <c r="G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2:47">
      <c r="B157"/>
      <c r="C157"/>
      <c r="D157"/>
      <c r="E157"/>
      <c r="F157"/>
      <c r="G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2:47">
      <c r="B158"/>
      <c r="C158"/>
      <c r="D158"/>
      <c r="E158"/>
      <c r="F158"/>
      <c r="G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2:47">
      <c r="B159"/>
      <c r="C159"/>
      <c r="D159"/>
      <c r="E159"/>
      <c r="F159"/>
      <c r="G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2:47">
      <c r="B160"/>
      <c r="C160"/>
      <c r="D160"/>
      <c r="E160"/>
      <c r="F160"/>
      <c r="G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2:47">
      <c r="B161"/>
      <c r="C161"/>
      <c r="D161"/>
      <c r="E161"/>
      <c r="F161"/>
      <c r="G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2:47">
      <c r="B162"/>
      <c r="C162"/>
      <c r="D162"/>
      <c r="E162"/>
      <c r="F162"/>
      <c r="G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2:47">
      <c r="B163"/>
      <c r="C163"/>
      <c r="D163"/>
      <c r="E163"/>
      <c r="F163"/>
      <c r="G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2:47">
      <c r="B164"/>
      <c r="C164"/>
      <c r="D164"/>
      <c r="E164"/>
      <c r="F164"/>
      <c r="G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2:47">
      <c r="B165"/>
      <c r="C165"/>
      <c r="D165"/>
      <c r="E165"/>
      <c r="F165"/>
      <c r="G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2:47">
      <c r="B166"/>
      <c r="C166"/>
      <c r="D166"/>
      <c r="E166"/>
      <c r="F166"/>
      <c r="G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2:47"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2:47"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2:47"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2:47"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2:47"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2:47"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2:47"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2:47"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2:47"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2:47"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9:47"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9:47"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9:47"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9:47"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9:47"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9:47"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9:47"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9:47"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9:47"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9:47"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9:47"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9:47"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9:47"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9:47"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9:47"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  <row r="192" spans="9:47"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</row>
    <row r="193" spans="9:47"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</row>
    <row r="194" spans="9:47"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</row>
    <row r="195" spans="9:47"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</row>
    <row r="196" spans="9:47"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</row>
    <row r="197" spans="9:47"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</row>
    <row r="198" spans="9:47"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</row>
    <row r="199" spans="9:47"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</row>
    <row r="200" spans="9:47"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</row>
    <row r="201" spans="9:47"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</row>
    <row r="202" spans="9:47"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</row>
    <row r="203" spans="9:47"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</row>
    <row r="204" spans="9:47"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</row>
    <row r="205" spans="9:47"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</row>
    <row r="206" spans="9:47"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</row>
    <row r="207" spans="9:47"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</row>
    <row r="208" spans="9:47"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</row>
    <row r="209" spans="9:47"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</row>
    <row r="210" spans="9:47"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</row>
    <row r="211" spans="9:47"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</row>
    <row r="212" spans="9:47"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</row>
    <row r="213" spans="9:47"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</row>
    <row r="214" spans="9:47"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</row>
    <row r="215" spans="9:47"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</row>
    <row r="216" spans="9:47"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</row>
    <row r="217" spans="9:47"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</row>
    <row r="218" spans="9:47"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</row>
    <row r="219" spans="9:47"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</row>
    <row r="220" spans="9:47"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</row>
    <row r="221" spans="9:47"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</row>
    <row r="222" spans="9:47"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</row>
    <row r="223" spans="9:47"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</row>
    <row r="224" spans="9:47"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</row>
    <row r="225" spans="9:47"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</row>
    <row r="226" spans="9:47"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</row>
    <row r="227" spans="9:47"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</row>
    <row r="228" spans="9:47"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</row>
    <row r="229" spans="9:47"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</row>
    <row r="230" spans="9:47"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</row>
    <row r="231" spans="9:47"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</row>
    <row r="232" spans="9:47"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</row>
    <row r="233" spans="9:47"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</row>
    <row r="234" spans="9:47"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</row>
    <row r="235" spans="9:47"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</row>
    <row r="236" spans="9:47"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</row>
    <row r="237" spans="9:47"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</row>
    <row r="238" spans="9:47"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</row>
    <row r="239" spans="9:47"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</row>
    <row r="240" spans="9:47"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</row>
    <row r="241" spans="9:47"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</row>
    <row r="242" spans="9:47"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</row>
    <row r="243" spans="9:47"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</row>
    <row r="244" spans="9:47"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</row>
    <row r="245" spans="9:47"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</row>
  </sheetData>
  <sheetProtection algorithmName="SHA-512" hashValue="v8lrqSf3sXTyVGPXqekW2tq+GmyGwQ39ST177eSUusyIITFayh5nuzliktyHyPEZv//RZi4HrHenwI71QMNE7Q==" saltValue="ZFOZN9ncOvrtVCub0WXubQ==" spinCount="100000" sheet="1" objects="1" scenarios="1" pivotTables="0"/>
  <conditionalFormatting pivot="1" sqref="C77:G100">
    <cfRule type="expression" dxfId="2102" priority="14">
      <formula>AND(RIGHT($B77,3)="(%)",C77&lt;&gt;"C")</formula>
    </cfRule>
  </conditionalFormatting>
  <conditionalFormatting pivot="1" sqref="C77:G100">
    <cfRule type="expression" dxfId="2101" priority="12">
      <formula>C$76=$G$76</formula>
    </cfRule>
  </conditionalFormatting>
  <conditionalFormatting pivot="1" sqref="J77:R78">
    <cfRule type="expression" dxfId="2100" priority="8">
      <formula>AND(RIGHT($I77,3)="(%)",J77&lt;&gt;"C")</formula>
    </cfRule>
  </conditionalFormatting>
  <conditionalFormatting pivot="1" sqref="C77:G100">
    <cfRule type="cellIs" dxfId="2099" priority="6" operator="lessThan">
      <formula>0</formula>
    </cfRule>
  </conditionalFormatting>
  <conditionalFormatting pivot="1" sqref="J77:R78">
    <cfRule type="cellIs" dxfId="2098" priority="5" operator="lessThan">
      <formula>0</formula>
    </cfRule>
  </conditionalFormatting>
  <conditionalFormatting pivot="1">
    <cfRule type="cellIs" dxfId="2097" priority="4" operator="equal">
      <formula>0</formula>
    </cfRule>
  </conditionalFormatting>
  <conditionalFormatting pivot="1">
    <cfRule type="cellIs" dxfId="2096" priority="3" operator="equal">
      <formula>0</formula>
    </cfRule>
  </conditionalFormatting>
  <conditionalFormatting pivot="1">
    <cfRule type="cellIs" dxfId="2095" priority="2" operator="equal">
      <formula>0</formula>
    </cfRule>
  </conditionalFormatting>
  <conditionalFormatting pivot="1">
    <cfRule type="cellIs" dxfId="2094" priority="1" operator="equal">
      <formula>0</formula>
    </cfRule>
  </conditionalFormatting>
  <hyperlinks>
    <hyperlink ref="C70" location="'Notes &amp; abbreviations'!A1" display="Notes &amp; abbreviations" xr:uid="{00000000-0004-0000-2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1"/>
  <dimension ref="A2:C40"/>
  <sheetViews>
    <sheetView zoomScaleNormal="100" workbookViewId="0">
      <selection activeCell="D22" sqref="D22"/>
    </sheetView>
  </sheetViews>
  <sheetFormatPr defaultRowHeight="14.6"/>
  <cols>
    <col min="1" max="1" width="20.15234375" bestFit="1" customWidth="1"/>
    <col min="2" max="2" width="17.69140625" bestFit="1" customWidth="1"/>
    <col min="3" max="3" width="39.84375" bestFit="1" customWidth="1"/>
    <col min="4" max="4" width="38.4609375" bestFit="1" customWidth="1"/>
    <col min="5" max="5" width="12" customWidth="1"/>
    <col min="6" max="6" width="36.53515625" customWidth="1"/>
    <col min="7" max="7" width="35.4609375" customWidth="1"/>
    <col min="8" max="8" width="29" customWidth="1"/>
    <col min="9" max="9" width="27.4609375" customWidth="1"/>
    <col min="10" max="10" width="41.4609375" customWidth="1"/>
    <col min="11" max="11" width="40" customWidth="1"/>
    <col min="12" max="12" width="42.4609375" customWidth="1"/>
    <col min="13" max="13" width="41" customWidth="1"/>
    <col min="14" max="14" width="24.4609375" bestFit="1" customWidth="1"/>
    <col min="15" max="15" width="22.53515625" customWidth="1"/>
    <col min="16" max="16" width="27.4609375" customWidth="1"/>
    <col min="17" max="17" width="26" customWidth="1"/>
    <col min="18" max="18" width="30.4609375" bestFit="1" customWidth="1"/>
    <col min="19" max="19" width="29" bestFit="1" customWidth="1"/>
    <col min="20" max="20" width="22.4609375" customWidth="1"/>
    <col min="21" max="21" width="20.84375" customWidth="1"/>
    <col min="22" max="22" width="35.15234375" customWidth="1"/>
    <col min="23" max="23" width="33.53515625" bestFit="1" customWidth="1"/>
    <col min="24" max="24" width="36.15234375" bestFit="1" customWidth="1"/>
    <col min="25" max="25" width="34.53515625" customWidth="1"/>
    <col min="26" max="26" width="42.84375" bestFit="1" customWidth="1"/>
    <col min="27" max="27" width="37" customWidth="1"/>
    <col min="28" max="28" width="37.84375" bestFit="1" customWidth="1"/>
    <col min="29" max="29" width="32.53515625" bestFit="1" customWidth="1"/>
    <col min="30" max="30" width="17.4609375" customWidth="1"/>
    <col min="31" max="31" width="41.4609375" bestFit="1" customWidth="1"/>
    <col min="32" max="32" width="58.4609375" bestFit="1" customWidth="1"/>
    <col min="33" max="33" width="37.15234375" bestFit="1" customWidth="1"/>
    <col min="34" max="34" width="54.4609375" bestFit="1" customWidth="1"/>
    <col min="35" max="35" width="38.4609375" customWidth="1"/>
    <col min="36" max="36" width="54.4609375" bestFit="1" customWidth="1"/>
    <col min="37" max="37" width="48.53515625" bestFit="1" customWidth="1"/>
    <col min="38" max="38" width="49.4609375" bestFit="1" customWidth="1"/>
    <col min="39" max="39" width="44.4609375" bestFit="1" customWidth="1"/>
    <col min="40" max="40" width="35.4609375" customWidth="1"/>
    <col min="41" max="41" width="29.53515625" customWidth="1"/>
    <col min="42" max="42" width="30.4609375" customWidth="1"/>
    <col min="43" max="43" width="25.4609375" customWidth="1"/>
    <col min="44" max="44" width="34.84375" bestFit="1" customWidth="1"/>
    <col min="45" max="45" width="29" bestFit="1" customWidth="1"/>
    <col min="46" max="46" width="29.84375" bestFit="1" customWidth="1"/>
    <col min="47" max="47" width="24.53515625" customWidth="1"/>
    <col min="48" max="48" width="12" customWidth="1"/>
    <col min="49" max="49" width="23.4609375" bestFit="1" customWidth="1"/>
    <col min="50" max="50" width="30.4609375" bestFit="1" customWidth="1"/>
    <col min="51" max="51" width="29" bestFit="1" customWidth="1"/>
    <col min="52" max="52" width="26.53515625" bestFit="1" customWidth="1"/>
    <col min="53" max="53" width="29.4609375" bestFit="1" customWidth="1"/>
    <col min="54" max="54" width="22.4609375" bestFit="1" customWidth="1"/>
    <col min="55" max="55" width="20.84375" bestFit="1" customWidth="1"/>
    <col min="56" max="56" width="18.4609375" bestFit="1" customWidth="1"/>
    <col min="57" max="57" width="35.15234375" bestFit="1" customWidth="1"/>
    <col min="58" max="58" width="33.53515625" bestFit="1" customWidth="1"/>
    <col min="59" max="59" width="31.4609375" bestFit="1" customWidth="1"/>
    <col min="60" max="60" width="42.4609375" bestFit="1" customWidth="1"/>
    <col min="61" max="61" width="28.53515625" bestFit="1" customWidth="1"/>
    <col min="62" max="62" width="36.15234375" bestFit="1" customWidth="1"/>
    <col min="63" max="63" width="34.53515625" bestFit="1" customWidth="1"/>
    <col min="64" max="64" width="32.53515625" bestFit="1" customWidth="1"/>
    <col min="65" max="65" width="20.53515625" bestFit="1" customWidth="1"/>
    <col min="66" max="66" width="51.53515625" bestFit="1" customWidth="1"/>
    <col min="67" max="67" width="49" bestFit="1" customWidth="1"/>
    <col min="68" max="68" width="57.15234375" bestFit="1" customWidth="1"/>
    <col min="69" max="70" width="32.4609375" bestFit="1" customWidth="1"/>
    <col min="71" max="71" width="27.53515625" bestFit="1" customWidth="1"/>
    <col min="72" max="72" width="46.4609375" bestFit="1" customWidth="1"/>
    <col min="73" max="73" width="58.4609375" bestFit="1" customWidth="1"/>
    <col min="74" max="75" width="31.53515625" bestFit="1" customWidth="1"/>
    <col min="76" max="76" width="26.53515625" bestFit="1" customWidth="1"/>
    <col min="77" max="77" width="73.53515625" bestFit="1" customWidth="1"/>
    <col min="78" max="78" width="21.84375" bestFit="1" customWidth="1"/>
    <col min="79" max="79" width="10" bestFit="1" customWidth="1"/>
    <col min="80" max="80" width="16.53515625" bestFit="1" customWidth="1"/>
    <col min="81" max="82" width="10" bestFit="1" customWidth="1"/>
    <col min="83" max="83" width="17.4609375" bestFit="1" customWidth="1"/>
    <col min="84" max="84" width="22.53515625" bestFit="1" customWidth="1"/>
    <col min="85" max="85" width="33.53515625" bestFit="1" customWidth="1"/>
    <col min="86" max="86" width="32.4609375" bestFit="1" customWidth="1"/>
    <col min="87" max="87" width="36.53515625" bestFit="1" customWidth="1"/>
    <col min="88" max="88" width="14.15234375" bestFit="1" customWidth="1"/>
    <col min="89" max="89" width="27.15234375" bestFit="1" customWidth="1"/>
    <col min="90" max="90" width="14.84375" bestFit="1" customWidth="1"/>
    <col min="91" max="91" width="11" bestFit="1" customWidth="1"/>
    <col min="92" max="92" width="29.4609375" bestFit="1" customWidth="1"/>
    <col min="93" max="93" width="10.53515625" bestFit="1" customWidth="1"/>
    <col min="94" max="94" width="10" bestFit="1" customWidth="1"/>
    <col min="95" max="95" width="38.15234375" bestFit="1" customWidth="1"/>
    <col min="96" max="96" width="30.15234375" bestFit="1" customWidth="1"/>
    <col min="97" max="97" width="74.4609375" bestFit="1" customWidth="1"/>
    <col min="98" max="98" width="47.53515625" bestFit="1" customWidth="1"/>
    <col min="99" max="99" width="59.53515625" bestFit="1" customWidth="1"/>
    <col min="100" max="100" width="47.4609375" bestFit="1" customWidth="1"/>
    <col min="101" max="101" width="51.4609375" bestFit="1" customWidth="1"/>
    <col min="102" max="102" width="32.53515625" bestFit="1" customWidth="1"/>
    <col min="103" max="104" width="32.4609375" bestFit="1" customWidth="1"/>
    <col min="105" max="105" width="35.4609375" bestFit="1" customWidth="1"/>
    <col min="106" max="107" width="12" bestFit="1" customWidth="1"/>
    <col min="108" max="108" width="51" bestFit="1" customWidth="1"/>
    <col min="109" max="109" width="12.4609375" bestFit="1" customWidth="1"/>
    <col min="110" max="110" width="16.4609375" bestFit="1" customWidth="1"/>
    <col min="111" max="111" width="25.84375" bestFit="1" customWidth="1"/>
    <col min="112" max="112" width="33.4609375" bestFit="1" customWidth="1"/>
    <col min="113" max="113" width="11" bestFit="1" customWidth="1"/>
    <col min="114" max="114" width="13.15234375" bestFit="1" customWidth="1"/>
    <col min="115" max="117" width="20.4609375" bestFit="1" customWidth="1"/>
    <col min="118" max="118" width="44.84375" bestFit="1" customWidth="1"/>
    <col min="119" max="119" width="61.84375" bestFit="1" customWidth="1"/>
    <col min="120" max="120" width="40.53515625" bestFit="1" customWidth="1"/>
    <col min="121" max="121" width="57.53515625" bestFit="1" customWidth="1"/>
    <col min="122" max="122" width="42.84375" bestFit="1" customWidth="1"/>
    <col min="123" max="123" width="37" bestFit="1" customWidth="1"/>
    <col min="124" max="124" width="37.84375" bestFit="1" customWidth="1"/>
    <col min="125" max="125" width="32.53515625" bestFit="1" customWidth="1"/>
    <col min="126" max="126" width="18.53515625" bestFit="1" customWidth="1"/>
    <col min="127" max="127" width="30" bestFit="1" customWidth="1"/>
    <col min="128" max="128" width="12" bestFit="1" customWidth="1"/>
    <col min="129" max="131" width="17.4609375" bestFit="1" customWidth="1"/>
    <col min="132" max="132" width="15.53515625" bestFit="1" customWidth="1"/>
    <col min="133" max="133" width="18" bestFit="1" customWidth="1"/>
    <col min="134" max="134" width="11" bestFit="1" customWidth="1"/>
    <col min="135" max="135" width="16.15234375" bestFit="1" customWidth="1"/>
    <col min="136" max="138" width="23.53515625" bestFit="1" customWidth="1"/>
    <col min="139" max="139" width="9" bestFit="1" customWidth="1"/>
    <col min="140" max="140" width="24.84375" bestFit="1" customWidth="1"/>
    <col min="141" max="141" width="22.15234375" bestFit="1" customWidth="1"/>
    <col min="142" max="142" width="14.15234375" bestFit="1" customWidth="1"/>
    <col min="143" max="145" width="12" bestFit="1" customWidth="1"/>
    <col min="146" max="146" width="11" bestFit="1" customWidth="1"/>
    <col min="147" max="147" width="22.84375" bestFit="1" customWidth="1"/>
    <col min="148" max="148" width="25.53515625" bestFit="1" customWidth="1"/>
    <col min="149" max="149" width="48.15234375" bestFit="1" customWidth="1"/>
    <col min="150" max="150" width="11" bestFit="1" customWidth="1"/>
    <col min="151" max="151" width="12" bestFit="1" customWidth="1"/>
    <col min="152" max="152" width="10" bestFit="1" customWidth="1"/>
    <col min="153" max="154" width="22.4609375" bestFit="1" customWidth="1"/>
    <col min="155" max="155" width="29.53515625" bestFit="1" customWidth="1"/>
    <col min="156" max="156" width="26.84375" bestFit="1" customWidth="1"/>
    <col min="157" max="157" width="23.4609375" bestFit="1" customWidth="1"/>
    <col min="158" max="158" width="10" bestFit="1" customWidth="1"/>
    <col min="159" max="159" width="17.4609375" bestFit="1" customWidth="1"/>
    <col min="160" max="162" width="24.53515625" bestFit="1" customWidth="1"/>
    <col min="163" max="163" width="41.4609375" bestFit="1" customWidth="1"/>
    <col min="164" max="164" width="58.4609375" bestFit="1" customWidth="1"/>
    <col min="165" max="165" width="49.4609375" bestFit="1" customWidth="1"/>
    <col min="166" max="166" width="66.4609375" bestFit="1" customWidth="1"/>
    <col min="167" max="167" width="37.15234375" bestFit="1" customWidth="1"/>
    <col min="168" max="168" width="54.4609375" bestFit="1" customWidth="1"/>
    <col min="169" max="169" width="45" bestFit="1" customWidth="1"/>
    <col min="170" max="170" width="62" bestFit="1" customWidth="1"/>
    <col min="171" max="171" width="21.53515625" bestFit="1" customWidth="1"/>
    <col min="172" max="172" width="12" bestFit="1" customWidth="1"/>
    <col min="173" max="173" width="10" bestFit="1" customWidth="1"/>
    <col min="174" max="174" width="25.15234375" bestFit="1" customWidth="1"/>
    <col min="175" max="175" width="27.53515625" bestFit="1" customWidth="1"/>
    <col min="176" max="176" width="52.4609375" bestFit="1" customWidth="1"/>
    <col min="177" max="177" width="44.4609375" bestFit="1" customWidth="1"/>
    <col min="178" max="178" width="17.4609375" bestFit="1" customWidth="1"/>
    <col min="179" max="179" width="42.4609375" bestFit="1" customWidth="1"/>
    <col min="180" max="180" width="23.84375" bestFit="1" customWidth="1"/>
    <col min="181" max="181" width="12.84375" bestFit="1" customWidth="1"/>
    <col min="182" max="182" width="16.53515625" bestFit="1" customWidth="1"/>
    <col min="183" max="183" width="41.53515625" bestFit="1" customWidth="1"/>
    <col min="184" max="185" width="12" bestFit="1" customWidth="1"/>
    <col min="186" max="186" width="38.4609375" bestFit="1" customWidth="1"/>
    <col min="187" max="187" width="12.15234375" bestFit="1" customWidth="1"/>
    <col min="188" max="188" width="16.4609375" bestFit="1" customWidth="1"/>
    <col min="189" max="189" width="24.4609375" bestFit="1" customWidth="1"/>
    <col min="190" max="190" width="23.53515625" bestFit="1" customWidth="1"/>
    <col min="191" max="191" width="56.4609375" bestFit="1" customWidth="1"/>
    <col min="192" max="192" width="73.4609375" bestFit="1" customWidth="1"/>
    <col min="193" max="193" width="52.4609375" bestFit="1" customWidth="1"/>
    <col min="194" max="194" width="69.4609375" bestFit="1" customWidth="1"/>
    <col min="195" max="195" width="54.4609375" bestFit="1" customWidth="1"/>
    <col min="196" max="196" width="48.53515625" bestFit="1" customWidth="1"/>
    <col min="197" max="197" width="49.4609375" bestFit="1" customWidth="1"/>
    <col min="198" max="198" width="44.4609375" bestFit="1" customWidth="1"/>
    <col min="199" max="199" width="15.53515625" bestFit="1" customWidth="1"/>
    <col min="200" max="200" width="29" bestFit="1" customWidth="1"/>
    <col min="201" max="201" width="37.4609375" bestFit="1" customWidth="1"/>
    <col min="202" max="202" width="54.4609375" bestFit="1" customWidth="1"/>
    <col min="203" max="203" width="33.15234375" bestFit="1" customWidth="1"/>
    <col min="204" max="204" width="50.4609375" bestFit="1" customWidth="1"/>
    <col min="205" max="205" width="35.4609375" bestFit="1" customWidth="1"/>
    <col min="206" max="206" width="29.53515625" bestFit="1" customWidth="1"/>
    <col min="207" max="207" width="30.4609375" bestFit="1" customWidth="1"/>
    <col min="208" max="208" width="25.4609375" bestFit="1" customWidth="1"/>
    <col min="209" max="209" width="11.15234375" bestFit="1" customWidth="1"/>
    <col min="210" max="210" width="13.4609375" bestFit="1" customWidth="1"/>
    <col min="211" max="211" width="15.53515625" bestFit="1" customWidth="1"/>
    <col min="212" max="212" width="18" bestFit="1" customWidth="1"/>
    <col min="213" max="213" width="12" bestFit="1" customWidth="1"/>
    <col min="214" max="214" width="21.53515625" bestFit="1" customWidth="1"/>
    <col min="215" max="215" width="10" bestFit="1" customWidth="1"/>
    <col min="216" max="216" width="18.53515625" bestFit="1" customWidth="1"/>
    <col min="217" max="218" width="22.53515625" bestFit="1" customWidth="1"/>
    <col min="219" max="219" width="38.4609375" bestFit="1" customWidth="1"/>
    <col min="220" max="220" width="46.4609375" bestFit="1" customWidth="1"/>
    <col min="221" max="221" width="41.53515625" bestFit="1" customWidth="1"/>
    <col min="222" max="222" width="12" bestFit="1" customWidth="1"/>
    <col min="223" max="223" width="50.15234375" bestFit="1" customWidth="1"/>
    <col min="224" max="224" width="24.15234375" bestFit="1" customWidth="1"/>
    <col min="225" max="225" width="23.4609375" bestFit="1" customWidth="1"/>
    <col min="226" max="226" width="19.4609375" bestFit="1" customWidth="1"/>
    <col min="227" max="227" width="18.53515625" bestFit="1" customWidth="1"/>
    <col min="228" max="228" width="38.15234375" bestFit="1" customWidth="1"/>
    <col min="229" max="229" width="35.53515625" bestFit="1" customWidth="1"/>
    <col min="230" max="230" width="27.4609375" bestFit="1" customWidth="1"/>
    <col min="231" max="231" width="29.4609375" bestFit="1" customWidth="1"/>
    <col min="232" max="233" width="11" bestFit="1" customWidth="1"/>
    <col min="234" max="234" width="12" bestFit="1" customWidth="1"/>
    <col min="235" max="235" width="20.53515625" bestFit="1" customWidth="1"/>
    <col min="236" max="236" width="25.15234375" bestFit="1" customWidth="1"/>
    <col min="237" max="237" width="22.53515625" bestFit="1" customWidth="1"/>
    <col min="238" max="238" width="12.84375" bestFit="1" customWidth="1"/>
    <col min="239" max="239" width="16.53515625" bestFit="1" customWidth="1"/>
    <col min="240" max="240" width="12" bestFit="1" customWidth="1"/>
    <col min="241" max="243" width="12.4609375" bestFit="1" customWidth="1"/>
    <col min="244" max="244" width="36.84375" bestFit="1" customWidth="1"/>
    <col min="245" max="245" width="53.84375" bestFit="1" customWidth="1"/>
    <col min="246" max="246" width="32.53515625" bestFit="1" customWidth="1"/>
    <col min="247" max="247" width="49.53515625" bestFit="1" customWidth="1"/>
    <col min="248" max="248" width="34.84375" bestFit="1" customWidth="1"/>
    <col min="249" max="249" width="29" bestFit="1" customWidth="1"/>
    <col min="250" max="250" width="29.84375" bestFit="1" customWidth="1"/>
    <col min="251" max="251" width="24.53515625" bestFit="1" customWidth="1"/>
    <col min="252" max="252" width="12" bestFit="1" customWidth="1"/>
    <col min="253" max="253" width="18.53515625" bestFit="1" customWidth="1"/>
    <col min="254" max="254" width="22.53515625" bestFit="1" customWidth="1"/>
    <col min="255" max="255" width="50.84375" bestFit="1" customWidth="1"/>
    <col min="256" max="256" width="26.84375" bestFit="1" customWidth="1"/>
    <col min="257" max="257" width="24.4609375" bestFit="1" customWidth="1"/>
    <col min="258" max="258" width="22" bestFit="1" customWidth="1"/>
    <col min="259" max="259" width="60.15234375" bestFit="1" customWidth="1"/>
    <col min="260" max="260" width="35.4609375" bestFit="1" customWidth="1"/>
    <col min="261" max="261" width="12.84375" bestFit="1" customWidth="1"/>
    <col min="262" max="262" width="23.4609375" bestFit="1" customWidth="1"/>
    <col min="263" max="263" width="12" bestFit="1" customWidth="1"/>
  </cols>
  <sheetData>
    <row r="2" spans="1:3">
      <c r="A2" s="2" t="s">
        <v>512</v>
      </c>
      <c r="B2" s="43" t="s">
        <v>323</v>
      </c>
    </row>
    <row r="3" spans="1:3">
      <c r="A3" s="2" t="s">
        <v>516</v>
      </c>
      <c r="B3" s="43" t="s">
        <v>327</v>
      </c>
    </row>
    <row r="4" spans="1:3">
      <c r="A4" s="2" t="s">
        <v>7763</v>
      </c>
      <c r="B4" s="43" t="s">
        <v>321</v>
      </c>
    </row>
    <row r="6" spans="1:3">
      <c r="A6" s="2" t="s">
        <v>297</v>
      </c>
      <c r="B6" s="2" t="s">
        <v>298</v>
      </c>
    </row>
    <row r="7" spans="1:3">
      <c r="A7" s="2" t="s">
        <v>296</v>
      </c>
      <c r="B7" s="43" t="s">
        <v>45</v>
      </c>
      <c r="C7" s="43" t="s">
        <v>7463</v>
      </c>
    </row>
    <row r="8" spans="1:3">
      <c r="A8" s="3" t="s">
        <v>8130</v>
      </c>
      <c r="B8" s="37"/>
      <c r="C8" s="21"/>
    </row>
    <row r="9" spans="1:3">
      <c r="A9" s="36" t="s">
        <v>8136</v>
      </c>
      <c r="B9" s="37">
        <v>13218.690500000001</v>
      </c>
      <c r="C9" s="21">
        <v>7.4800000000000005E-2</v>
      </c>
    </row>
    <row r="10" spans="1:3">
      <c r="A10" s="36" t="s">
        <v>8137</v>
      </c>
      <c r="B10" s="37">
        <v>13338.471600000001</v>
      </c>
      <c r="C10" s="21">
        <v>7.3099999999999998E-2</v>
      </c>
    </row>
    <row r="11" spans="1:3">
      <c r="A11" s="36" t="s">
        <v>8138</v>
      </c>
      <c r="B11" s="37">
        <v>13627.6422</v>
      </c>
      <c r="C11" s="21">
        <v>7.0300000000000001E-2</v>
      </c>
    </row>
    <row r="12" spans="1:3">
      <c r="A12" s="3" t="s">
        <v>8131</v>
      </c>
      <c r="B12" s="37"/>
      <c r="C12" s="21"/>
    </row>
    <row r="13" spans="1:3">
      <c r="A13" s="36" t="s">
        <v>8139</v>
      </c>
      <c r="B13" s="37">
        <v>13877.887199999999</v>
      </c>
      <c r="C13" s="21">
        <v>6.8499999999999991E-2</v>
      </c>
    </row>
    <row r="14" spans="1:3">
      <c r="A14" s="36" t="s">
        <v>8136</v>
      </c>
      <c r="B14" s="37">
        <v>14163.7899</v>
      </c>
      <c r="C14" s="21">
        <v>6.6100000000000006E-2</v>
      </c>
    </row>
    <row r="15" spans="1:3">
      <c r="A15" s="36" t="s">
        <v>8137</v>
      </c>
      <c r="B15" s="37">
        <v>14170.065000000001</v>
      </c>
      <c r="C15" s="21">
        <v>6.4899999999999999E-2</v>
      </c>
    </row>
    <row r="16" spans="1:3">
      <c r="A16" s="36" t="s">
        <v>8138</v>
      </c>
      <c r="B16" s="37">
        <v>14261.722</v>
      </c>
      <c r="C16" s="21">
        <v>6.1500000000000006E-2</v>
      </c>
    </row>
    <row r="17" spans="1:3">
      <c r="A17" s="3" t="s">
        <v>8132</v>
      </c>
      <c r="B17" s="37"/>
      <c r="C17" s="21"/>
    </row>
    <row r="18" spans="1:3">
      <c r="A18" s="36" t="s">
        <v>8139</v>
      </c>
      <c r="B18" s="37">
        <v>14672.4491</v>
      </c>
      <c r="C18" s="21">
        <v>5.9000000000000004E-2</v>
      </c>
    </row>
    <row r="19" spans="1:3">
      <c r="A19" s="36" t="s">
        <v>8136</v>
      </c>
      <c r="B19" s="37">
        <v>14651.1127</v>
      </c>
      <c r="C19" s="21">
        <v>5.4299999999999994E-2</v>
      </c>
    </row>
    <row r="20" spans="1:3">
      <c r="A20" s="36" t="s">
        <v>8137</v>
      </c>
      <c r="B20" s="37">
        <v>14729.9627</v>
      </c>
      <c r="C20" s="21">
        <v>5.1500000000000004E-2</v>
      </c>
    </row>
    <row r="21" spans="1:3">
      <c r="A21" s="36" t="s">
        <v>8138</v>
      </c>
      <c r="B21" s="37">
        <v>14650.04</v>
      </c>
      <c r="C21" s="21">
        <v>4.9299999999999997E-2</v>
      </c>
    </row>
    <row r="22" spans="1:3">
      <c r="A22" s="3" t="s">
        <v>8133</v>
      </c>
      <c r="B22" s="37"/>
      <c r="C22" s="21"/>
    </row>
    <row r="23" spans="1:3">
      <c r="A23" s="36" t="s">
        <v>8139</v>
      </c>
      <c r="B23" s="37">
        <v>14884.468800000001</v>
      </c>
      <c r="C23" s="21">
        <v>4.7E-2</v>
      </c>
    </row>
    <row r="24" spans="1:3">
      <c r="A24" s="36" t="s">
        <v>8136</v>
      </c>
      <c r="B24" s="37">
        <v>14934.550300000001</v>
      </c>
      <c r="C24" s="21">
        <v>4.4000000000000004E-2</v>
      </c>
    </row>
    <row r="25" spans="1:3">
      <c r="A25" s="36" t="s">
        <v>8137</v>
      </c>
      <c r="B25" s="37">
        <v>15057.7724</v>
      </c>
      <c r="C25" s="21">
        <v>4.1700000000000001E-2</v>
      </c>
    </row>
    <row r="26" spans="1:3">
      <c r="A26" s="36" t="s">
        <v>8138</v>
      </c>
      <c r="B26" s="37">
        <v>15227.4483</v>
      </c>
      <c r="C26" s="21">
        <v>3.8100000000000002E-2</v>
      </c>
    </row>
    <row r="27" spans="1:3">
      <c r="A27" s="3" t="s">
        <v>8134</v>
      </c>
      <c r="B27" s="37"/>
      <c r="C27" s="21"/>
    </row>
    <row r="28" spans="1:3">
      <c r="A28" s="36" t="s">
        <v>8139</v>
      </c>
      <c r="B28" s="37">
        <v>15967.7585</v>
      </c>
      <c r="C28" s="21">
        <v>3.6799999999999999E-2</v>
      </c>
    </row>
    <row r="29" spans="1:3">
      <c r="A29" s="36" t="s">
        <v>8136</v>
      </c>
      <c r="B29" s="37">
        <v>15763.918499999992</v>
      </c>
      <c r="C29" s="21">
        <v>3.56E-2</v>
      </c>
    </row>
    <row r="30" spans="1:3">
      <c r="A30" s="36" t="s">
        <v>8137</v>
      </c>
      <c r="B30" s="37">
        <v>15929.915899999998</v>
      </c>
      <c r="C30" s="21">
        <v>3.4099999999999998E-2</v>
      </c>
    </row>
    <row r="31" spans="1:3">
      <c r="A31" s="36" t="s">
        <v>8138</v>
      </c>
      <c r="B31" s="37">
        <v>15697.850399999999</v>
      </c>
      <c r="C31" s="21">
        <v>3.2199999999999999E-2</v>
      </c>
    </row>
    <row r="32" spans="1:3">
      <c r="A32" s="3" t="s">
        <v>8135</v>
      </c>
      <c r="B32" s="37"/>
      <c r="C32" s="21"/>
    </row>
    <row r="33" spans="1:3">
      <c r="A33" s="36" t="s">
        <v>8139</v>
      </c>
      <c r="B33" s="37">
        <v>16423.819200000002</v>
      </c>
      <c r="C33" s="21">
        <v>3.0499999999999999E-2</v>
      </c>
    </row>
    <row r="34" spans="1:3">
      <c r="A34" s="36" t="s">
        <v>8136</v>
      </c>
      <c r="B34" s="37">
        <v>17106.614399999999</v>
      </c>
      <c r="C34" s="21">
        <v>2.9399999999999999E-2</v>
      </c>
    </row>
    <row r="35" spans="1:3">
      <c r="A35" s="36" t="s">
        <v>8137</v>
      </c>
      <c r="B35" s="37">
        <v>17178.342499999999</v>
      </c>
      <c r="C35" s="21">
        <v>2.8199999999999999E-2</v>
      </c>
    </row>
    <row r="36" spans="1:3">
      <c r="A36" s="36" t="s">
        <v>8138</v>
      </c>
      <c r="B36" s="37">
        <v>16890.0183</v>
      </c>
      <c r="C36" s="21">
        <v>2.63E-2</v>
      </c>
    </row>
    <row r="37" spans="1:3">
      <c r="A37" s="3" t="s">
        <v>9042</v>
      </c>
      <c r="B37" s="37"/>
      <c r="C37" s="21"/>
    </row>
    <row r="38" spans="1:3">
      <c r="A38" s="36" t="s">
        <v>8139</v>
      </c>
      <c r="B38" s="37">
        <v>17939.4257</v>
      </c>
      <c r="C38" s="21">
        <v>2.5399999999999999E-2</v>
      </c>
    </row>
    <row r="39" spans="1:3">
      <c r="A39" s="36" t="s">
        <v>8136</v>
      </c>
      <c r="B39" s="37">
        <v>18184.044600000001</v>
      </c>
      <c r="C39" s="21">
        <v>2.3199999999999998E-2</v>
      </c>
    </row>
    <row r="40" spans="1:3">
      <c r="A40" s="36" t="s">
        <v>8137</v>
      </c>
      <c r="B40" s="37">
        <v>18502.466799999998</v>
      </c>
      <c r="C40" s="21">
        <v>2.1700000000000001E-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2"/>
  <dimension ref="A2:D46"/>
  <sheetViews>
    <sheetView workbookViewId="0">
      <selection activeCell="A5" sqref="A5"/>
    </sheetView>
  </sheetViews>
  <sheetFormatPr defaultColWidth="8.84375" defaultRowHeight="14.6"/>
  <cols>
    <col min="1" max="1" width="31.3828125" style="43" bestFit="1" customWidth="1"/>
    <col min="2" max="2" width="17.69140625" style="43" bestFit="1" customWidth="1"/>
    <col min="3" max="3" width="39.921875" style="43" bestFit="1" customWidth="1"/>
    <col min="4" max="4" width="38.4609375" style="43" customWidth="1"/>
    <col min="5" max="5" width="12" style="43" customWidth="1"/>
    <col min="6" max="6" width="36.53515625" style="43" customWidth="1"/>
    <col min="7" max="7" width="35.4609375" style="43" customWidth="1"/>
    <col min="8" max="8" width="29" style="43" customWidth="1"/>
    <col min="9" max="9" width="27.4609375" style="43" customWidth="1"/>
    <col min="10" max="10" width="41.4609375" style="43" customWidth="1"/>
    <col min="11" max="11" width="40" style="43" customWidth="1"/>
    <col min="12" max="12" width="42.4609375" style="43" customWidth="1"/>
    <col min="13" max="13" width="41" style="43" customWidth="1"/>
    <col min="14" max="14" width="24.4609375" style="43" bestFit="1" customWidth="1"/>
    <col min="15" max="15" width="22.53515625" style="43" customWidth="1"/>
    <col min="16" max="16" width="27.4609375" style="43" customWidth="1"/>
    <col min="17" max="17" width="26" style="43" customWidth="1"/>
    <col min="18" max="18" width="30.4609375" style="43" bestFit="1" customWidth="1"/>
    <col min="19" max="19" width="29" style="43" bestFit="1" customWidth="1"/>
    <col min="20" max="20" width="22.4609375" style="43" customWidth="1"/>
    <col min="21" max="21" width="20.84375" style="43" customWidth="1"/>
    <col min="22" max="22" width="35.15234375" style="43" customWidth="1"/>
    <col min="23" max="23" width="33.53515625" style="43" bestFit="1" customWidth="1"/>
    <col min="24" max="24" width="36.15234375" style="43" bestFit="1" customWidth="1"/>
    <col min="25" max="25" width="34.53515625" style="43" customWidth="1"/>
    <col min="26" max="26" width="42.84375" style="43" bestFit="1" customWidth="1"/>
    <col min="27" max="27" width="37" style="43" customWidth="1"/>
    <col min="28" max="28" width="37.84375" style="43" bestFit="1" customWidth="1"/>
    <col min="29" max="29" width="32.53515625" style="43" bestFit="1" customWidth="1"/>
    <col min="30" max="30" width="17.4609375" style="43" customWidth="1"/>
    <col min="31" max="31" width="41.4609375" style="43" bestFit="1" customWidth="1"/>
    <col min="32" max="32" width="58.4609375" style="43" bestFit="1" customWidth="1"/>
    <col min="33" max="33" width="37.15234375" style="43" bestFit="1" customWidth="1"/>
    <col min="34" max="34" width="54.4609375" style="43" bestFit="1" customWidth="1"/>
    <col min="35" max="35" width="38.4609375" style="43" customWidth="1"/>
    <col min="36" max="36" width="54.4609375" style="43" bestFit="1" customWidth="1"/>
    <col min="37" max="37" width="48.53515625" style="43" bestFit="1" customWidth="1"/>
    <col min="38" max="38" width="49.4609375" style="43" bestFit="1" customWidth="1"/>
    <col min="39" max="39" width="44.4609375" style="43" bestFit="1" customWidth="1"/>
    <col min="40" max="40" width="35.4609375" style="43" customWidth="1"/>
    <col min="41" max="41" width="29.53515625" style="43" customWidth="1"/>
    <col min="42" max="42" width="30.4609375" style="43" customWidth="1"/>
    <col min="43" max="43" width="25.4609375" style="43" customWidth="1"/>
    <col min="44" max="44" width="34.84375" style="43" bestFit="1" customWidth="1"/>
    <col min="45" max="45" width="29" style="43" bestFit="1" customWidth="1"/>
    <col min="46" max="46" width="29.84375" style="43" bestFit="1" customWidth="1"/>
    <col min="47" max="47" width="24.53515625" style="43" customWidth="1"/>
    <col min="48" max="48" width="12" style="43" customWidth="1"/>
    <col min="49" max="49" width="23.4609375" style="43" bestFit="1" customWidth="1"/>
    <col min="50" max="50" width="30.4609375" style="43" bestFit="1" customWidth="1"/>
    <col min="51" max="51" width="29" style="43" bestFit="1" customWidth="1"/>
    <col min="52" max="52" width="26.53515625" style="43" bestFit="1" customWidth="1"/>
    <col min="53" max="53" width="29.4609375" style="43" bestFit="1" customWidth="1"/>
    <col min="54" max="54" width="22.4609375" style="43" bestFit="1" customWidth="1"/>
    <col min="55" max="55" width="20.84375" style="43" bestFit="1" customWidth="1"/>
    <col min="56" max="56" width="18.4609375" style="43" bestFit="1" customWidth="1"/>
    <col min="57" max="57" width="35.15234375" style="43" bestFit="1" customWidth="1"/>
    <col min="58" max="58" width="33.53515625" style="43" bestFit="1" customWidth="1"/>
    <col min="59" max="59" width="31.4609375" style="43" bestFit="1" customWidth="1"/>
    <col min="60" max="60" width="42.4609375" style="43" bestFit="1" customWidth="1"/>
    <col min="61" max="61" width="28.53515625" style="43" bestFit="1" customWidth="1"/>
    <col min="62" max="62" width="36.15234375" style="43" bestFit="1" customWidth="1"/>
    <col min="63" max="63" width="34.53515625" style="43" bestFit="1" customWidth="1"/>
    <col min="64" max="64" width="32.53515625" style="43" bestFit="1" customWidth="1"/>
    <col min="65" max="65" width="20.53515625" style="43" bestFit="1" customWidth="1"/>
    <col min="66" max="66" width="51.53515625" style="43" bestFit="1" customWidth="1"/>
    <col min="67" max="67" width="49" style="43" bestFit="1" customWidth="1"/>
    <col min="68" max="68" width="57.15234375" style="43" bestFit="1" customWidth="1"/>
    <col min="69" max="70" width="32.4609375" style="43" bestFit="1" customWidth="1"/>
    <col min="71" max="71" width="27.53515625" style="43" bestFit="1" customWidth="1"/>
    <col min="72" max="72" width="46.4609375" style="43" bestFit="1" customWidth="1"/>
    <col min="73" max="73" width="58.4609375" style="43" bestFit="1" customWidth="1"/>
    <col min="74" max="75" width="31.53515625" style="43" bestFit="1" customWidth="1"/>
    <col min="76" max="76" width="26.53515625" style="43" bestFit="1" customWidth="1"/>
    <col min="77" max="77" width="73.53515625" style="43" bestFit="1" customWidth="1"/>
    <col min="78" max="78" width="21.84375" style="43" bestFit="1" customWidth="1"/>
    <col min="79" max="79" width="10" style="43" bestFit="1" customWidth="1"/>
    <col min="80" max="80" width="16.53515625" style="43" bestFit="1" customWidth="1"/>
    <col min="81" max="82" width="10" style="43" bestFit="1" customWidth="1"/>
    <col min="83" max="83" width="17.4609375" style="43" bestFit="1" customWidth="1"/>
    <col min="84" max="84" width="22.53515625" style="43" bestFit="1" customWidth="1"/>
    <col min="85" max="85" width="33.53515625" style="43" bestFit="1" customWidth="1"/>
    <col min="86" max="86" width="32.4609375" style="43" bestFit="1" customWidth="1"/>
    <col min="87" max="87" width="36.53515625" style="43" bestFit="1" customWidth="1"/>
    <col min="88" max="88" width="14.15234375" style="43" bestFit="1" customWidth="1"/>
    <col min="89" max="89" width="27.15234375" style="43" bestFit="1" customWidth="1"/>
    <col min="90" max="90" width="14.84375" style="43" bestFit="1" customWidth="1"/>
    <col min="91" max="91" width="11" style="43" bestFit="1" customWidth="1"/>
    <col min="92" max="92" width="29.4609375" style="43" bestFit="1" customWidth="1"/>
    <col min="93" max="93" width="10.53515625" style="43" bestFit="1" customWidth="1"/>
    <col min="94" max="94" width="10" style="43" bestFit="1" customWidth="1"/>
    <col min="95" max="95" width="38.15234375" style="43" bestFit="1" customWidth="1"/>
    <col min="96" max="96" width="30.15234375" style="43" bestFit="1" customWidth="1"/>
    <col min="97" max="97" width="74.4609375" style="43" bestFit="1" customWidth="1"/>
    <col min="98" max="98" width="47.53515625" style="43" bestFit="1" customWidth="1"/>
    <col min="99" max="99" width="59.53515625" style="43" bestFit="1" customWidth="1"/>
    <col min="100" max="100" width="47.4609375" style="43" bestFit="1" customWidth="1"/>
    <col min="101" max="101" width="51.4609375" style="43" bestFit="1" customWidth="1"/>
    <col min="102" max="102" width="32.53515625" style="43" bestFit="1" customWidth="1"/>
    <col min="103" max="104" width="32.4609375" style="43" bestFit="1" customWidth="1"/>
    <col min="105" max="105" width="35.4609375" style="43" bestFit="1" customWidth="1"/>
    <col min="106" max="107" width="12" style="43" bestFit="1" customWidth="1"/>
    <col min="108" max="108" width="51" style="43" bestFit="1" customWidth="1"/>
    <col min="109" max="109" width="12.4609375" style="43" bestFit="1" customWidth="1"/>
    <col min="110" max="110" width="16.4609375" style="43" bestFit="1" customWidth="1"/>
    <col min="111" max="111" width="25.84375" style="43" bestFit="1" customWidth="1"/>
    <col min="112" max="112" width="33.4609375" style="43" bestFit="1" customWidth="1"/>
    <col min="113" max="113" width="11" style="43" bestFit="1" customWidth="1"/>
    <col min="114" max="114" width="13.15234375" style="43" bestFit="1" customWidth="1"/>
    <col min="115" max="117" width="20.4609375" style="43" bestFit="1" customWidth="1"/>
    <col min="118" max="118" width="44.84375" style="43" bestFit="1" customWidth="1"/>
    <col min="119" max="119" width="61.84375" style="43" bestFit="1" customWidth="1"/>
    <col min="120" max="120" width="40.53515625" style="43" bestFit="1" customWidth="1"/>
    <col min="121" max="121" width="57.53515625" style="43" bestFit="1" customWidth="1"/>
    <col min="122" max="122" width="42.84375" style="43" bestFit="1" customWidth="1"/>
    <col min="123" max="123" width="37" style="43" bestFit="1" customWidth="1"/>
    <col min="124" max="124" width="37.84375" style="43" bestFit="1" customWidth="1"/>
    <col min="125" max="125" width="32.53515625" style="43" bestFit="1" customWidth="1"/>
    <col min="126" max="126" width="18.53515625" style="43" bestFit="1" customWidth="1"/>
    <col min="127" max="127" width="30" style="43" bestFit="1" customWidth="1"/>
    <col min="128" max="128" width="12" style="43" bestFit="1" customWidth="1"/>
    <col min="129" max="131" width="17.4609375" style="43" bestFit="1" customWidth="1"/>
    <col min="132" max="132" width="15.53515625" style="43" bestFit="1" customWidth="1"/>
    <col min="133" max="133" width="18" style="43" bestFit="1" customWidth="1"/>
    <col min="134" max="134" width="11" style="43" bestFit="1" customWidth="1"/>
    <col min="135" max="135" width="16.15234375" style="43" bestFit="1" customWidth="1"/>
    <col min="136" max="138" width="23.53515625" style="43" bestFit="1" customWidth="1"/>
    <col min="139" max="139" width="9" style="43" bestFit="1" customWidth="1"/>
    <col min="140" max="140" width="24.84375" style="43" bestFit="1" customWidth="1"/>
    <col min="141" max="141" width="22.15234375" style="43" bestFit="1" customWidth="1"/>
    <col min="142" max="142" width="14.15234375" style="43" bestFit="1" customWidth="1"/>
    <col min="143" max="145" width="12" style="43" bestFit="1" customWidth="1"/>
    <col min="146" max="146" width="11" style="43" bestFit="1" customWidth="1"/>
    <col min="147" max="147" width="22.84375" style="43" bestFit="1" customWidth="1"/>
    <col min="148" max="148" width="25.53515625" style="43" bestFit="1" customWidth="1"/>
    <col min="149" max="149" width="48.15234375" style="43" bestFit="1" customWidth="1"/>
    <col min="150" max="150" width="11" style="43" bestFit="1" customWidth="1"/>
    <col min="151" max="151" width="12" style="43" bestFit="1" customWidth="1"/>
    <col min="152" max="152" width="10" style="43" bestFit="1" customWidth="1"/>
    <col min="153" max="154" width="22.4609375" style="43" bestFit="1" customWidth="1"/>
    <col min="155" max="155" width="29.53515625" style="43" bestFit="1" customWidth="1"/>
    <col min="156" max="156" width="26.84375" style="43" bestFit="1" customWidth="1"/>
    <col min="157" max="157" width="23.4609375" style="43" bestFit="1" customWidth="1"/>
    <col min="158" max="158" width="10" style="43" bestFit="1" customWidth="1"/>
    <col min="159" max="159" width="17.4609375" style="43" bestFit="1" customWidth="1"/>
    <col min="160" max="162" width="24.53515625" style="43" bestFit="1" customWidth="1"/>
    <col min="163" max="163" width="41.4609375" style="43" bestFit="1" customWidth="1"/>
    <col min="164" max="164" width="58.4609375" style="43" bestFit="1" customWidth="1"/>
    <col min="165" max="165" width="49.4609375" style="43" bestFit="1" customWidth="1"/>
    <col min="166" max="166" width="66.4609375" style="43" bestFit="1" customWidth="1"/>
    <col min="167" max="167" width="37.15234375" style="43" bestFit="1" customWidth="1"/>
    <col min="168" max="168" width="54.4609375" style="43" bestFit="1" customWidth="1"/>
    <col min="169" max="169" width="45" style="43" bestFit="1" customWidth="1"/>
    <col min="170" max="170" width="62" style="43" bestFit="1" customWidth="1"/>
    <col min="171" max="171" width="21.53515625" style="43" bestFit="1" customWidth="1"/>
    <col min="172" max="172" width="12" style="43" bestFit="1" customWidth="1"/>
    <col min="173" max="173" width="10" style="43" bestFit="1" customWidth="1"/>
    <col min="174" max="174" width="25.15234375" style="43" bestFit="1" customWidth="1"/>
    <col min="175" max="175" width="27.53515625" style="43" bestFit="1" customWidth="1"/>
    <col min="176" max="176" width="52.4609375" style="43" bestFit="1" customWidth="1"/>
    <col min="177" max="177" width="44.4609375" style="43" bestFit="1" customWidth="1"/>
    <col min="178" max="178" width="17.4609375" style="43" bestFit="1" customWidth="1"/>
    <col min="179" max="179" width="42.4609375" style="43" bestFit="1" customWidth="1"/>
    <col min="180" max="180" width="23.84375" style="43" bestFit="1" customWidth="1"/>
    <col min="181" max="181" width="12.84375" style="43" bestFit="1" customWidth="1"/>
    <col min="182" max="182" width="16.53515625" style="43" bestFit="1" customWidth="1"/>
    <col min="183" max="183" width="41.53515625" style="43" bestFit="1" customWidth="1"/>
    <col min="184" max="185" width="12" style="43" bestFit="1" customWidth="1"/>
    <col min="186" max="186" width="38.4609375" style="43" bestFit="1" customWidth="1"/>
    <col min="187" max="187" width="12.15234375" style="43" bestFit="1" customWidth="1"/>
    <col min="188" max="188" width="16.4609375" style="43" bestFit="1" customWidth="1"/>
    <col min="189" max="189" width="24.4609375" style="43" bestFit="1" customWidth="1"/>
    <col min="190" max="190" width="23.53515625" style="43" bestFit="1" customWidth="1"/>
    <col min="191" max="191" width="56.4609375" style="43" bestFit="1" customWidth="1"/>
    <col min="192" max="192" width="73.4609375" style="43" bestFit="1" customWidth="1"/>
    <col min="193" max="193" width="52.4609375" style="43" bestFit="1" customWidth="1"/>
    <col min="194" max="194" width="69.4609375" style="43" bestFit="1" customWidth="1"/>
    <col min="195" max="195" width="54.4609375" style="43" bestFit="1" customWidth="1"/>
    <col min="196" max="196" width="48.53515625" style="43" bestFit="1" customWidth="1"/>
    <col min="197" max="197" width="49.4609375" style="43" bestFit="1" customWidth="1"/>
    <col min="198" max="198" width="44.4609375" style="43" bestFit="1" customWidth="1"/>
    <col min="199" max="199" width="15.53515625" style="43" bestFit="1" customWidth="1"/>
    <col min="200" max="200" width="29" style="43" bestFit="1" customWidth="1"/>
    <col min="201" max="201" width="37.4609375" style="43" bestFit="1" customWidth="1"/>
    <col min="202" max="202" width="54.4609375" style="43" bestFit="1" customWidth="1"/>
    <col min="203" max="203" width="33.15234375" style="43" bestFit="1" customWidth="1"/>
    <col min="204" max="204" width="50.4609375" style="43" bestFit="1" customWidth="1"/>
    <col min="205" max="205" width="35.4609375" style="43" bestFit="1" customWidth="1"/>
    <col min="206" max="206" width="29.53515625" style="43" bestFit="1" customWidth="1"/>
    <col min="207" max="207" width="30.4609375" style="43" bestFit="1" customWidth="1"/>
    <col min="208" max="208" width="25.4609375" style="43" bestFit="1" customWidth="1"/>
    <col min="209" max="209" width="11.15234375" style="43" bestFit="1" customWidth="1"/>
    <col min="210" max="210" width="13.4609375" style="43" bestFit="1" customWidth="1"/>
    <col min="211" max="211" width="15.53515625" style="43" bestFit="1" customWidth="1"/>
    <col min="212" max="212" width="18" style="43" bestFit="1" customWidth="1"/>
    <col min="213" max="213" width="12" style="43" bestFit="1" customWidth="1"/>
    <col min="214" max="214" width="21.53515625" style="43" bestFit="1" customWidth="1"/>
    <col min="215" max="215" width="10" style="43" bestFit="1" customWidth="1"/>
    <col min="216" max="216" width="18.53515625" style="43" bestFit="1" customWidth="1"/>
    <col min="217" max="218" width="22.53515625" style="43" bestFit="1" customWidth="1"/>
    <col min="219" max="219" width="38.4609375" style="43" bestFit="1" customWidth="1"/>
    <col min="220" max="220" width="46.4609375" style="43" bestFit="1" customWidth="1"/>
    <col min="221" max="221" width="41.53515625" style="43" bestFit="1" customWidth="1"/>
    <col min="222" max="222" width="12" style="43" bestFit="1" customWidth="1"/>
    <col min="223" max="223" width="50.15234375" style="43" bestFit="1" customWidth="1"/>
    <col min="224" max="224" width="24.15234375" style="43" bestFit="1" customWidth="1"/>
    <col min="225" max="225" width="23.4609375" style="43" bestFit="1" customWidth="1"/>
    <col min="226" max="226" width="19.4609375" style="43" bestFit="1" customWidth="1"/>
    <col min="227" max="227" width="18.53515625" style="43" bestFit="1" customWidth="1"/>
    <col min="228" max="228" width="38.15234375" style="43" bestFit="1" customWidth="1"/>
    <col min="229" max="229" width="35.53515625" style="43" bestFit="1" customWidth="1"/>
    <col min="230" max="230" width="27.4609375" style="43" bestFit="1" customWidth="1"/>
    <col min="231" max="231" width="29.4609375" style="43" bestFit="1" customWidth="1"/>
    <col min="232" max="233" width="11" style="43" bestFit="1" customWidth="1"/>
    <col min="234" max="234" width="12" style="43" bestFit="1" customWidth="1"/>
    <col min="235" max="235" width="20.53515625" style="43" bestFit="1" customWidth="1"/>
    <col min="236" max="236" width="25.15234375" style="43" bestFit="1" customWidth="1"/>
    <col min="237" max="237" width="22.53515625" style="43" bestFit="1" customWidth="1"/>
    <col min="238" max="238" width="12.84375" style="43" bestFit="1" customWidth="1"/>
    <col min="239" max="239" width="16.53515625" style="43" bestFit="1" customWidth="1"/>
    <col min="240" max="240" width="12" style="43" bestFit="1" customWidth="1"/>
    <col min="241" max="243" width="12.4609375" style="43" bestFit="1" customWidth="1"/>
    <col min="244" max="244" width="36.84375" style="43" bestFit="1" customWidth="1"/>
    <col min="245" max="245" width="53.84375" style="43" bestFit="1" customWidth="1"/>
    <col min="246" max="246" width="32.53515625" style="43" bestFit="1" customWidth="1"/>
    <col min="247" max="247" width="49.53515625" style="43" bestFit="1" customWidth="1"/>
    <col min="248" max="248" width="34.84375" style="43" bestFit="1" customWidth="1"/>
    <col min="249" max="249" width="29" style="43" bestFit="1" customWidth="1"/>
    <col min="250" max="250" width="29.84375" style="43" bestFit="1" customWidth="1"/>
    <col min="251" max="251" width="24.53515625" style="43" bestFit="1" customWidth="1"/>
    <col min="252" max="252" width="12" style="43" bestFit="1" customWidth="1"/>
    <col min="253" max="253" width="18.53515625" style="43" bestFit="1" customWidth="1"/>
    <col min="254" max="254" width="22.53515625" style="43" bestFit="1" customWidth="1"/>
    <col min="255" max="255" width="50.84375" style="43" bestFit="1" customWidth="1"/>
    <col min="256" max="256" width="26.84375" style="43" bestFit="1" customWidth="1"/>
    <col min="257" max="257" width="24.4609375" style="43" bestFit="1" customWidth="1"/>
    <col min="258" max="258" width="22" style="43" bestFit="1" customWidth="1"/>
    <col min="259" max="259" width="60.15234375" style="43" bestFit="1" customWidth="1"/>
    <col min="260" max="260" width="35.4609375" style="43" bestFit="1" customWidth="1"/>
    <col min="261" max="261" width="12.84375" style="43" bestFit="1" customWidth="1"/>
    <col min="262" max="262" width="23.4609375" style="43" bestFit="1" customWidth="1"/>
    <col min="263" max="263" width="12" style="43" bestFit="1" customWidth="1"/>
    <col min="264" max="16384" width="8.84375" style="43"/>
  </cols>
  <sheetData>
    <row r="2" spans="1:4">
      <c r="A2"/>
      <c r="B2"/>
    </row>
    <row r="3" spans="1:4">
      <c r="A3"/>
      <c r="B3"/>
    </row>
    <row r="4" spans="1:4">
      <c r="A4" s="2" t="s">
        <v>7763</v>
      </c>
      <c r="B4" s="43" t="s">
        <v>321</v>
      </c>
    </row>
    <row r="6" spans="1:4">
      <c r="A6" s="2" t="s">
        <v>297</v>
      </c>
      <c r="B6" s="2" t="s">
        <v>298</v>
      </c>
      <c r="C6"/>
      <c r="D6"/>
    </row>
    <row r="7" spans="1:4">
      <c r="A7" s="2" t="s">
        <v>296</v>
      </c>
      <c r="B7" s="43" t="s">
        <v>45</v>
      </c>
      <c r="C7" s="43" t="s">
        <v>7463</v>
      </c>
      <c r="D7"/>
    </row>
    <row r="8" spans="1:4">
      <c r="A8" s="3" t="s">
        <v>7062</v>
      </c>
      <c r="B8" s="53">
        <v>1054.9374</v>
      </c>
      <c r="C8" s="45">
        <v>9.4999999999999998E-3</v>
      </c>
      <c r="D8"/>
    </row>
    <row r="9" spans="1:4">
      <c r="A9" s="3" t="s">
        <v>7061</v>
      </c>
      <c r="B9" s="53">
        <v>276.24200000000002</v>
      </c>
      <c r="C9" s="45">
        <v>1.9E-3</v>
      </c>
      <c r="D9"/>
    </row>
    <row r="10" spans="1:4">
      <c r="A10" s="3" t="s">
        <v>7063</v>
      </c>
      <c r="B10" s="53" t="s">
        <v>88</v>
      </c>
      <c r="C10" s="45">
        <v>9.2999999999999992E-3</v>
      </c>
      <c r="D10"/>
    </row>
    <row r="11" spans="1:4">
      <c r="A11" s="3" t="s">
        <v>7064</v>
      </c>
      <c r="B11" s="53">
        <v>2498.4106999999999</v>
      </c>
      <c r="C11" s="45">
        <v>3.6400000000000002E-2</v>
      </c>
      <c r="D11"/>
    </row>
    <row r="12" spans="1:4">
      <c r="A12" s="3" t="s">
        <v>539</v>
      </c>
      <c r="B12" s="53">
        <v>8132.7647999999999</v>
      </c>
      <c r="C12" s="45">
        <v>2.18E-2</v>
      </c>
      <c r="D12"/>
    </row>
    <row r="13" spans="1:4">
      <c r="A13" s="3" t="s">
        <v>8624</v>
      </c>
      <c r="B13" s="53">
        <v>992.00760000000002</v>
      </c>
      <c r="C13" s="45">
        <v>2.4900000000000002E-2</v>
      </c>
      <c r="D13"/>
    </row>
    <row r="14" spans="1:4">
      <c r="A14" s="3" t="s">
        <v>7060</v>
      </c>
      <c r="B14" s="53">
        <v>127.7831</v>
      </c>
      <c r="C14" s="45">
        <v>1.9199999999999998E-2</v>
      </c>
      <c r="D14"/>
    </row>
    <row r="15" spans="1:4">
      <c r="A15" s="3" t="s">
        <v>7059</v>
      </c>
      <c r="B15" s="53">
        <v>5015.9306999999999</v>
      </c>
      <c r="C15" s="45">
        <v>1.8200000000000001E-2</v>
      </c>
      <c r="D15"/>
    </row>
    <row r="16" spans="1:4">
      <c r="A16"/>
      <c r="B16"/>
      <c r="C16"/>
      <c r="D16"/>
    </row>
    <row r="17" spans="1:4">
      <c r="A17"/>
      <c r="B17"/>
      <c r="C17"/>
      <c r="D17"/>
    </row>
    <row r="18" spans="1:4">
      <c r="A18"/>
      <c r="B18"/>
      <c r="C18"/>
      <c r="D18"/>
    </row>
    <row r="19" spans="1:4">
      <c r="A19"/>
      <c r="B19"/>
      <c r="C19"/>
      <c r="D19"/>
    </row>
    <row r="20" spans="1:4">
      <c r="A20"/>
      <c r="B20"/>
      <c r="C20"/>
      <c r="D20"/>
    </row>
    <row r="21" spans="1:4">
      <c r="A21"/>
      <c r="B21"/>
      <c r="C21"/>
      <c r="D21"/>
    </row>
    <row r="22" spans="1:4">
      <c r="A22"/>
      <c r="B22"/>
      <c r="C22"/>
      <c r="D22"/>
    </row>
    <row r="23" spans="1:4">
      <c r="A23"/>
      <c r="B23"/>
      <c r="C23"/>
      <c r="D23"/>
    </row>
    <row r="24" spans="1:4">
      <c r="A24"/>
      <c r="B24"/>
      <c r="C24"/>
      <c r="D24"/>
    </row>
    <row r="25" spans="1:4">
      <c r="A25"/>
      <c r="B25"/>
      <c r="C25"/>
      <c r="D25"/>
    </row>
    <row r="26" spans="1:4">
      <c r="A26"/>
      <c r="B26"/>
      <c r="C26"/>
      <c r="D26"/>
    </row>
    <row r="27" spans="1:4">
      <c r="A27"/>
      <c r="B27"/>
      <c r="C27"/>
      <c r="D27"/>
    </row>
    <row r="28" spans="1:4">
      <c r="A28"/>
      <c r="B28"/>
      <c r="C28"/>
      <c r="D28"/>
    </row>
    <row r="29" spans="1:4">
      <c r="A29"/>
      <c r="B29"/>
      <c r="C29"/>
      <c r="D29"/>
    </row>
    <row r="30" spans="1:4">
      <c r="A30"/>
      <c r="B30"/>
      <c r="C30"/>
      <c r="D30"/>
    </row>
    <row r="31" spans="1:4">
      <c r="A31"/>
      <c r="B31"/>
      <c r="C31"/>
      <c r="D31"/>
    </row>
    <row r="32" spans="1:4">
      <c r="A32"/>
      <c r="B32"/>
      <c r="C32"/>
      <c r="D32"/>
    </row>
    <row r="33" spans="1:4">
      <c r="A33"/>
      <c r="B33"/>
      <c r="C33"/>
      <c r="D33"/>
    </row>
    <row r="34" spans="1:4">
      <c r="A34"/>
      <c r="B34"/>
      <c r="C34"/>
      <c r="D34"/>
    </row>
    <row r="35" spans="1:4">
      <c r="A35"/>
      <c r="B35"/>
      <c r="C35"/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  <c r="D40"/>
    </row>
    <row r="41" spans="1:4">
      <c r="A41"/>
      <c r="B41"/>
      <c r="C41"/>
      <c r="D41"/>
    </row>
    <row r="42" spans="1:4">
      <c r="A42"/>
      <c r="B42"/>
      <c r="C42"/>
      <c r="D42"/>
    </row>
    <row r="43" spans="1:4">
      <c r="A43"/>
      <c r="B43"/>
      <c r="C43"/>
      <c r="D43"/>
    </row>
    <row r="44" spans="1:4">
      <c r="A44"/>
      <c r="B44"/>
      <c r="C44"/>
      <c r="D44"/>
    </row>
    <row r="45" spans="1:4">
      <c r="A45"/>
      <c r="B45"/>
      <c r="C45"/>
      <c r="D45"/>
    </row>
    <row r="46" spans="1:4">
      <c r="A46"/>
      <c r="B46"/>
      <c r="C46"/>
      <c r="D46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2"/>
  <dimension ref="A1:AU120"/>
  <sheetViews>
    <sheetView showGridLines="0" showRowColHeaders="0" zoomScale="55" zoomScaleNormal="55" workbookViewId="0"/>
  </sheetViews>
  <sheetFormatPr defaultColWidth="20.53515625" defaultRowHeight="14.6"/>
  <cols>
    <col min="1" max="1" width="2.53515625" style="43" customWidth="1"/>
    <col min="2" max="2" width="64.84375" style="40" customWidth="1"/>
    <col min="3" max="7" width="16.53515625" style="40" customWidth="1"/>
    <col min="8" max="8" width="10.53515625" style="40" customWidth="1"/>
    <col min="9" max="9" width="65.23046875" style="40" bestFit="1" customWidth="1"/>
    <col min="10" max="10" width="22.84375" style="40" customWidth="1"/>
    <col min="11" max="11" width="19.23046875" style="40" customWidth="1"/>
    <col min="12" max="12" width="20.53515625" style="40" customWidth="1"/>
    <col min="13" max="13" width="22.84375" style="40" customWidth="1"/>
    <col min="14" max="14" width="12.84375" style="40" bestFit="1" customWidth="1"/>
    <col min="15" max="15" width="19.84375" style="40" customWidth="1"/>
    <col min="16" max="16" width="16" style="40" customWidth="1"/>
    <col min="17" max="17" width="19.84375" style="40" customWidth="1"/>
    <col min="18" max="18" width="16.15234375" style="40" customWidth="1"/>
    <col min="19" max="19" width="11.69140625" style="40" customWidth="1"/>
    <col min="20" max="20" width="13.53515625" style="40" customWidth="1"/>
    <col min="21" max="21" width="19.15234375" style="40" customWidth="1"/>
    <col min="22" max="22" width="26.15234375" style="40" customWidth="1"/>
    <col min="23" max="23" width="10.4609375" style="40" bestFit="1" customWidth="1"/>
    <col min="24" max="24" width="18.53515625" style="40" bestFit="1" customWidth="1"/>
    <col min="25" max="25" width="11.53515625" style="40" bestFit="1" customWidth="1"/>
    <col min="26" max="27" width="13.15234375" style="40" bestFit="1" customWidth="1"/>
    <col min="28" max="28" width="16.69140625" style="40" customWidth="1"/>
    <col min="29" max="16384" width="20.53515625" style="40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>
      <c r="B34" s="47"/>
    </row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61" spans="12:18" s="43" customFormat="1"/>
    <row r="62" spans="12:18" s="43" customFormat="1" ht="14.5" customHeight="1">
      <c r="L62" s="96"/>
      <c r="M62" s="96"/>
      <c r="N62" s="96"/>
      <c r="O62" s="96"/>
      <c r="R62" s="98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2:18" s="43" customFormat="1" ht="14.5" customHeight="1">
      <c r="L63" s="96"/>
      <c r="M63" s="96"/>
      <c r="N63" s="96"/>
      <c r="O63" s="96"/>
    </row>
    <row r="64" spans="12:18" s="43" customFormat="1" ht="14.5" customHeight="1">
      <c r="L64" s="96"/>
      <c r="M64" s="96"/>
      <c r="N64" s="96"/>
      <c r="O64" s="96"/>
    </row>
    <row r="65" spans="2:47" s="43" customFormat="1" ht="14.5" customHeight="1">
      <c r="L65" s="96"/>
      <c r="M65" s="96"/>
      <c r="N65" s="96"/>
      <c r="O65" s="96"/>
    </row>
    <row r="66" spans="2:47" ht="14.5" customHeight="1">
      <c r="L66" s="96"/>
      <c r="M66" s="96"/>
      <c r="N66" s="96"/>
      <c r="O66" s="96"/>
    </row>
    <row r="70" spans="2:47" s="43" customFormat="1" ht="18.899999999999999">
      <c r="B70" s="84"/>
    </row>
    <row r="71" spans="2:47">
      <c r="B71"/>
      <c r="C71"/>
    </row>
    <row r="72" spans="2:47" ht="18.899999999999999" hidden="1">
      <c r="B72" s="192" t="s">
        <v>512</v>
      </c>
      <c r="C72" s="192" t="s">
        <v>323</v>
      </c>
    </row>
    <row r="73" spans="2:47" ht="18.899999999999999" hidden="1">
      <c r="B73" s="192" t="s">
        <v>516</v>
      </c>
      <c r="C73" s="198" t="s">
        <v>327</v>
      </c>
      <c r="D73" s="7"/>
      <c r="E73" s="7"/>
      <c r="F73" s="7"/>
      <c r="G73" s="7"/>
    </row>
    <row r="74" spans="2:47" ht="18.899999999999999" hidden="1">
      <c r="B74" s="192" t="s">
        <v>1</v>
      </c>
      <c r="C74" s="192" t="s">
        <v>321</v>
      </c>
      <c r="D74" s="7"/>
      <c r="E74" s="7"/>
      <c r="F74" s="7"/>
      <c r="G74" s="7"/>
      <c r="I74"/>
      <c r="J74"/>
    </row>
    <row r="75" spans="2:47" ht="18.899999999999999" hidden="1">
      <c r="B75" s="192" t="s">
        <v>7763</v>
      </c>
      <c r="C75" s="192" t="s">
        <v>7775</v>
      </c>
      <c r="D75" s="7"/>
      <c r="E75" s="7"/>
      <c r="F75" s="7"/>
      <c r="G75" s="7"/>
      <c r="I75" s="225" t="s">
        <v>7763</v>
      </c>
      <c r="J75" s="226" t="s">
        <v>7775</v>
      </c>
      <c r="K75" s="7"/>
      <c r="L75" s="7"/>
      <c r="M75" s="7"/>
      <c r="N75" s="7"/>
      <c r="O75" s="7"/>
      <c r="P75" s="7"/>
      <c r="Q75" s="7"/>
      <c r="R75" s="7"/>
    </row>
    <row r="76" spans="2:47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47" ht="22.75">
      <c r="B77" s="171" t="s">
        <v>642</v>
      </c>
      <c r="C77" s="192"/>
      <c r="D77" s="199"/>
      <c r="E77" s="200"/>
      <c r="F77" s="200"/>
      <c r="G77" s="201"/>
      <c r="H77"/>
      <c r="I77" s="209" t="s">
        <v>9495</v>
      </c>
      <c r="J77" s="226"/>
      <c r="K77" s="210"/>
      <c r="L77" s="210"/>
      <c r="M77" s="210"/>
      <c r="N77" s="210"/>
      <c r="O77" s="210"/>
      <c r="P77" s="210"/>
      <c r="Q77" s="210"/>
      <c r="R77" s="210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57.9">
      <c r="B78" s="192"/>
      <c r="C78" s="178" t="s">
        <v>8129</v>
      </c>
      <c r="D78" s="178" t="s">
        <v>8676</v>
      </c>
      <c r="E78" s="178" t="s">
        <v>9043</v>
      </c>
      <c r="F78" s="178" t="s">
        <v>9492</v>
      </c>
      <c r="G78" s="178" t="s">
        <v>9495</v>
      </c>
      <c r="H78"/>
      <c r="I78" s="226"/>
      <c r="J78" s="219" t="s">
        <v>8004</v>
      </c>
      <c r="K78" s="219" t="s">
        <v>7061</v>
      </c>
      <c r="L78" s="219" t="s">
        <v>7063</v>
      </c>
      <c r="M78" s="219" t="s">
        <v>7064</v>
      </c>
      <c r="N78" s="221" t="s">
        <v>539</v>
      </c>
      <c r="O78" s="219" t="s">
        <v>8624</v>
      </c>
      <c r="P78" s="219" t="s">
        <v>7060</v>
      </c>
      <c r="Q78" s="219" t="s">
        <v>7059</v>
      </c>
      <c r="R78" s="219" t="s">
        <v>588</v>
      </c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8.899999999999999">
      <c r="B79" s="184" t="s">
        <v>45</v>
      </c>
      <c r="C79" s="170">
        <v>17178.342499999999</v>
      </c>
      <c r="D79" s="170">
        <v>16890.0183</v>
      </c>
      <c r="E79" s="170">
        <v>17939.4257</v>
      </c>
      <c r="F79" s="170">
        <v>18184.044600000001</v>
      </c>
      <c r="G79" s="170">
        <v>18502.466799999998</v>
      </c>
      <c r="H79"/>
      <c r="I79" s="215" t="s">
        <v>45</v>
      </c>
      <c r="J79" s="214">
        <v>1054.9374</v>
      </c>
      <c r="K79" s="214">
        <v>276.24200000000002</v>
      </c>
      <c r="L79" s="214" t="s">
        <v>88</v>
      </c>
      <c r="M79" s="214">
        <v>2498.4106999999999</v>
      </c>
      <c r="N79" s="214">
        <v>8132.7647999999999</v>
      </c>
      <c r="O79" s="214">
        <v>992.00760000000002</v>
      </c>
      <c r="P79" s="214">
        <v>127.7831</v>
      </c>
      <c r="Q79" s="214">
        <v>5015.9306999999999</v>
      </c>
      <c r="R79" s="214" t="s">
        <v>88</v>
      </c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8.899999999999999">
      <c r="B80" s="189" t="s">
        <v>7547</v>
      </c>
      <c r="C80" s="170">
        <v>485.2475</v>
      </c>
      <c r="D80" s="170">
        <v>443.56040000000002</v>
      </c>
      <c r="E80" s="170">
        <v>455.2439</v>
      </c>
      <c r="F80" s="170">
        <v>422.63409999999999</v>
      </c>
      <c r="G80" s="170">
        <v>401.03559999999999</v>
      </c>
      <c r="H80"/>
      <c r="I80" s="215" t="s">
        <v>7547</v>
      </c>
      <c r="J80" s="214">
        <v>9.9939999999999998</v>
      </c>
      <c r="K80" s="214">
        <v>0.53700000000000003</v>
      </c>
      <c r="L80" s="214" t="s">
        <v>88</v>
      </c>
      <c r="M80" s="214">
        <v>91.039699999999996</v>
      </c>
      <c r="N80" s="214">
        <v>177.43860000000001</v>
      </c>
      <c r="O80" s="214">
        <v>24.724900000000002</v>
      </c>
      <c r="P80" s="214">
        <v>2.4502999999999999</v>
      </c>
      <c r="Q80" s="214">
        <v>91.066999999999993</v>
      </c>
      <c r="R80" s="214" t="s">
        <v>88</v>
      </c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.3">
      <c r="B81" s="190" t="s">
        <v>7463</v>
      </c>
      <c r="C81" s="170">
        <v>2.8199999999999999E-2</v>
      </c>
      <c r="D81" s="170">
        <v>2.63E-2</v>
      </c>
      <c r="E81" s="170">
        <v>2.5399999999999999E-2</v>
      </c>
      <c r="F81" s="170">
        <v>2.3199999999999998E-2</v>
      </c>
      <c r="G81" s="170">
        <v>2.1700000000000001E-2</v>
      </c>
      <c r="H81"/>
      <c r="I81" s="216" t="s">
        <v>7463</v>
      </c>
      <c r="J81" s="214">
        <v>9.4999999999999998E-3</v>
      </c>
      <c r="K81" s="214">
        <v>1.9E-3</v>
      </c>
      <c r="L81" s="214">
        <v>9.2999999999999992E-3</v>
      </c>
      <c r="M81" s="214">
        <v>3.6400000000000002E-2</v>
      </c>
      <c r="N81" s="214">
        <v>2.18E-2</v>
      </c>
      <c r="O81" s="214">
        <v>2.4900000000000002E-2</v>
      </c>
      <c r="P81" s="214">
        <v>1.9199999999999998E-2</v>
      </c>
      <c r="Q81" s="214">
        <v>1.8200000000000001E-2</v>
      </c>
      <c r="R81" s="214" t="s">
        <v>88</v>
      </c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>
      <c r="C82"/>
      <c r="D82"/>
      <c r="E82"/>
      <c r="F82"/>
      <c r="G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8.899999999999999">
      <c r="B83" s="84" t="s">
        <v>7964</v>
      </c>
      <c r="C83" s="89" t="s">
        <v>7814</v>
      </c>
      <c r="D83"/>
      <c r="E83"/>
      <c r="F83"/>
      <c r="G83"/>
      <c r="I83" s="84" t="s">
        <v>7964</v>
      </c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>
      <c r="B84"/>
      <c r="C84"/>
      <c r="D84"/>
      <c r="E84"/>
      <c r="F84"/>
      <c r="G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>
      <c r="B85"/>
      <c r="C85"/>
      <c r="D85"/>
      <c r="E85"/>
      <c r="F85"/>
      <c r="G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>
      <c r="B86"/>
      <c r="C86"/>
      <c r="D86"/>
      <c r="E86"/>
      <c r="F86"/>
      <c r="G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>
      <c r="B87"/>
      <c r="C87"/>
      <c r="D87"/>
      <c r="E87"/>
      <c r="F87"/>
      <c r="G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>
      <c r="B88"/>
      <c r="C88"/>
      <c r="D88"/>
      <c r="E88"/>
      <c r="F88"/>
      <c r="G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>
      <c r="B89"/>
      <c r="C89"/>
      <c r="D89"/>
      <c r="E89"/>
      <c r="F89"/>
      <c r="G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>
      <c r="B90"/>
      <c r="C90"/>
      <c r="D90"/>
      <c r="E90"/>
      <c r="F90"/>
      <c r="G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>
      <c r="B91"/>
      <c r="C91"/>
      <c r="D91"/>
      <c r="E91"/>
      <c r="F91"/>
      <c r="G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>
      <c r="B92"/>
      <c r="C92"/>
      <c r="D92"/>
      <c r="E92"/>
      <c r="F92"/>
      <c r="G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>
      <c r="B93"/>
      <c r="C93"/>
      <c r="D93"/>
      <c r="E93"/>
      <c r="F93"/>
      <c r="G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>
      <c r="B94"/>
      <c r="C94"/>
      <c r="D94"/>
      <c r="E94"/>
      <c r="F94"/>
      <c r="G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>
      <c r="B95"/>
      <c r="C95"/>
      <c r="D95"/>
      <c r="E95"/>
      <c r="F95"/>
      <c r="G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>
      <c r="B96"/>
      <c r="C96"/>
      <c r="D96"/>
      <c r="E96"/>
      <c r="F96"/>
      <c r="G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</sheetData>
  <sheetProtection algorithmName="SHA-512" hashValue="PMivFpjhO7sheZyjIwcXPtXDD5EdmTSyiEZULNmmS1IB3mvz3FEwDUrv4HCTL8kazxAfkr6iLZGHLC2CwYw4KQ==" saltValue="/XyiqfiD1tzEbWUJfPKf8A==" spinCount="100000" sheet="1" objects="1" scenarios="1" pivotTables="0"/>
  <conditionalFormatting pivot="1" sqref="C79:G81">
    <cfRule type="expression" dxfId="1623" priority="9">
      <formula>AND(RIGHT($B79,3)="(%)",C79&lt;&gt;"C")</formula>
    </cfRule>
  </conditionalFormatting>
  <conditionalFormatting pivot="1" sqref="C79:G81">
    <cfRule type="expression" dxfId="1622" priority="7">
      <formula>C$78=$G$78</formula>
    </cfRule>
  </conditionalFormatting>
  <conditionalFormatting pivot="1" sqref="J79:R81">
    <cfRule type="expression" dxfId="1621" priority="6">
      <formula>AND(RIGHT($I79,3)="(%)",J79&lt;&gt;"C")</formula>
    </cfRule>
  </conditionalFormatting>
  <conditionalFormatting pivot="1" sqref="C79:G81">
    <cfRule type="cellIs" dxfId="1620" priority="2" operator="lessThan">
      <formula>0</formula>
    </cfRule>
  </conditionalFormatting>
  <conditionalFormatting pivot="1" sqref="J79:R81">
    <cfRule type="cellIs" dxfId="1619" priority="1" operator="lessThan">
      <formula>0</formula>
    </cfRule>
  </conditionalFormatting>
  <hyperlinks>
    <hyperlink ref="C83" location="'Notes &amp; abbreviations'!A1" display="Notes &amp; abbreviations" xr:uid="{00000000-0004-0000-2300-000000000000}"/>
  </hyperlinks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5"/>
  <dimension ref="A2:D40"/>
  <sheetViews>
    <sheetView workbookViewId="0">
      <selection activeCell="C16" sqref="C16"/>
    </sheetView>
  </sheetViews>
  <sheetFormatPr defaultRowHeight="14.6"/>
  <cols>
    <col min="1" max="1" width="20.15234375" bestFit="1" customWidth="1"/>
    <col min="2" max="2" width="62.15234375" bestFit="1" customWidth="1"/>
    <col min="3" max="3" width="55.15234375" bestFit="1" customWidth="1"/>
    <col min="4" max="4" width="22.4609375" bestFit="1" customWidth="1"/>
    <col min="5" max="5" width="12" bestFit="1" customWidth="1"/>
  </cols>
  <sheetData>
    <row r="2" spans="1:4">
      <c r="A2" s="2" t="s">
        <v>512</v>
      </c>
      <c r="B2" s="43" t="s">
        <v>323</v>
      </c>
    </row>
    <row r="3" spans="1:4">
      <c r="A3" s="2" t="s">
        <v>7763</v>
      </c>
      <c r="B3" s="43" t="s">
        <v>9491</v>
      </c>
    </row>
    <row r="4" spans="1:4">
      <c r="A4" s="2" t="s">
        <v>516</v>
      </c>
      <c r="B4" s="43" t="s">
        <v>327</v>
      </c>
    </row>
    <row r="6" spans="1:4">
      <c r="A6" s="2" t="s">
        <v>297</v>
      </c>
      <c r="B6" s="2" t="s">
        <v>298</v>
      </c>
    </row>
    <row r="7" spans="1:4">
      <c r="A7" s="2" t="s">
        <v>296</v>
      </c>
      <c r="B7" s="43" t="s">
        <v>228</v>
      </c>
      <c r="C7" s="43" t="s">
        <v>7961</v>
      </c>
      <c r="D7" s="43" t="s">
        <v>9462</v>
      </c>
    </row>
    <row r="8" spans="1:4">
      <c r="A8" s="3" t="s">
        <v>8130</v>
      </c>
      <c r="B8" s="37"/>
      <c r="C8" s="116"/>
      <c r="D8" s="21"/>
    </row>
    <row r="9" spans="1:4">
      <c r="A9" s="36" t="s">
        <v>8136</v>
      </c>
      <c r="B9" s="37">
        <v>9310.8703999999998</v>
      </c>
      <c r="C9" s="116">
        <v>7352.0344999999998</v>
      </c>
      <c r="D9" s="21">
        <v>1.2664</v>
      </c>
    </row>
    <row r="10" spans="1:4">
      <c r="A10" s="36" t="s">
        <v>8137</v>
      </c>
      <c r="B10" s="37">
        <v>9263.7983999999997</v>
      </c>
      <c r="C10" s="116">
        <v>7403.3606</v>
      </c>
      <c r="D10" s="21">
        <v>1.2512999999999999</v>
      </c>
    </row>
    <row r="11" spans="1:4">
      <c r="A11" s="36" t="s">
        <v>8138</v>
      </c>
      <c r="B11" s="37">
        <v>9474.6622000000007</v>
      </c>
      <c r="C11" s="116">
        <v>7689.8995999999997</v>
      </c>
      <c r="D11" s="21">
        <v>1.2321</v>
      </c>
    </row>
    <row r="12" spans="1:4">
      <c r="A12" s="3" t="s">
        <v>8131</v>
      </c>
      <c r="B12" s="37"/>
      <c r="C12" s="116"/>
      <c r="D12" s="21"/>
    </row>
    <row r="13" spans="1:4">
      <c r="A13" s="36" t="s">
        <v>8139</v>
      </c>
      <c r="B13" s="37">
        <v>9531.2199999999993</v>
      </c>
      <c r="C13" s="116">
        <v>7674.2457999999997</v>
      </c>
      <c r="D13" s="21">
        <v>1.242</v>
      </c>
    </row>
    <row r="14" spans="1:4">
      <c r="A14" s="36" t="s">
        <v>8136</v>
      </c>
      <c r="B14" s="37">
        <v>9642.4547999999995</v>
      </c>
      <c r="C14" s="116">
        <v>7823.0590000000002</v>
      </c>
      <c r="D14" s="21">
        <v>1.2326000000000001</v>
      </c>
    </row>
    <row r="15" spans="1:4">
      <c r="A15" s="36" t="s">
        <v>8137</v>
      </c>
      <c r="B15" s="37">
        <v>9640.9019000000008</v>
      </c>
      <c r="C15" s="116">
        <v>7883.3020999999999</v>
      </c>
      <c r="D15" s="21">
        <v>1.2229999999999999</v>
      </c>
    </row>
    <row r="16" spans="1:4">
      <c r="A16" s="36" t="s">
        <v>8138</v>
      </c>
      <c r="B16" s="37">
        <v>9644.7607000000007</v>
      </c>
      <c r="C16" s="116">
        <v>8035.9769999999999</v>
      </c>
      <c r="D16" s="21">
        <v>1.2001999999999999</v>
      </c>
    </row>
    <row r="17" spans="1:4">
      <c r="A17" s="3" t="s">
        <v>8132</v>
      </c>
      <c r="B17" s="37"/>
      <c r="C17" s="116"/>
      <c r="D17" s="21"/>
    </row>
    <row r="18" spans="1:4">
      <c r="A18" s="36" t="s">
        <v>8139</v>
      </c>
      <c r="B18" s="37">
        <v>9655.4074999999993</v>
      </c>
      <c r="C18" s="116">
        <v>8087.3995999999997</v>
      </c>
      <c r="D18" s="21">
        <v>1.1939</v>
      </c>
    </row>
    <row r="19" spans="1:4">
      <c r="A19" s="36" t="s">
        <v>8136</v>
      </c>
      <c r="B19" s="37">
        <v>9612.6790999999994</v>
      </c>
      <c r="C19" s="116">
        <v>8125.2957999999999</v>
      </c>
      <c r="D19" s="21">
        <v>1.1831</v>
      </c>
    </row>
    <row r="20" spans="1:4">
      <c r="A20" s="36" t="s">
        <v>8137</v>
      </c>
      <c r="B20" s="37">
        <v>9596.2487999999994</v>
      </c>
      <c r="C20" s="116">
        <v>8161.3038999999999</v>
      </c>
      <c r="D20" s="21">
        <v>1.1758</v>
      </c>
    </row>
    <row r="21" spans="1:4">
      <c r="A21" s="36" t="s">
        <v>8138</v>
      </c>
      <c r="B21" s="37">
        <v>9621.4599999999991</v>
      </c>
      <c r="C21" s="116">
        <v>8227.6299999999992</v>
      </c>
      <c r="D21" s="21">
        <v>1.1694</v>
      </c>
    </row>
    <row r="22" spans="1:4">
      <c r="A22" s="3" t="s">
        <v>8133</v>
      </c>
      <c r="B22" s="37"/>
      <c r="C22" s="116"/>
      <c r="D22" s="21"/>
    </row>
    <row r="23" spans="1:4">
      <c r="A23" s="36" t="s">
        <v>8139</v>
      </c>
      <c r="B23" s="37">
        <v>9666.8063999999995</v>
      </c>
      <c r="C23" s="116">
        <v>8147.6914999999999</v>
      </c>
      <c r="D23" s="21">
        <v>1.1863999999999999</v>
      </c>
    </row>
    <row r="24" spans="1:4">
      <c r="A24" s="36" t="s">
        <v>8136</v>
      </c>
      <c r="B24" s="37">
        <v>9804.2394000000004</v>
      </c>
      <c r="C24" s="116">
        <v>8270.8912</v>
      </c>
      <c r="D24" s="21">
        <v>1.1854</v>
      </c>
    </row>
    <row r="25" spans="1:4">
      <c r="A25" s="36" t="s">
        <v>8137</v>
      </c>
      <c r="B25" s="37">
        <v>9859.1200000000008</v>
      </c>
      <c r="C25" s="116">
        <v>8325.6859999999997</v>
      </c>
      <c r="D25" s="21">
        <v>1.1841999999999999</v>
      </c>
    </row>
    <row r="26" spans="1:4">
      <c r="A26" s="36" t="s">
        <v>8138</v>
      </c>
      <c r="B26" s="37">
        <v>10218.869000000001</v>
      </c>
      <c r="C26" s="116">
        <v>8609.8261000000002</v>
      </c>
      <c r="D26" s="21">
        <v>1.1869000000000001</v>
      </c>
    </row>
    <row r="27" spans="1:4">
      <c r="A27" s="3" t="s">
        <v>8134</v>
      </c>
      <c r="B27" s="37"/>
      <c r="C27" s="116"/>
      <c r="D27" s="21"/>
    </row>
    <row r="28" spans="1:4">
      <c r="A28" s="36" t="s">
        <v>8139</v>
      </c>
      <c r="B28" s="37">
        <v>10479.9753</v>
      </c>
      <c r="C28" s="116">
        <v>8879.4310000000005</v>
      </c>
      <c r="D28" s="21">
        <v>1.1802999999999999</v>
      </c>
    </row>
    <row r="29" spans="1:4">
      <c r="A29" s="36" t="s">
        <v>8136</v>
      </c>
      <c r="B29" s="37">
        <v>10550.992400000001</v>
      </c>
      <c r="C29" s="116">
        <v>9019.4099000000042</v>
      </c>
      <c r="D29" s="21">
        <v>1.1698</v>
      </c>
    </row>
    <row r="30" spans="1:4">
      <c r="A30" s="36" t="s">
        <v>8137</v>
      </c>
      <c r="B30" s="37">
        <v>10645.121900000002</v>
      </c>
      <c r="C30" s="116">
        <v>9115.3391999999967</v>
      </c>
      <c r="D30" s="21">
        <v>1.1677999999999999</v>
      </c>
    </row>
    <row r="31" spans="1:4">
      <c r="A31" s="36" t="s">
        <v>8138</v>
      </c>
      <c r="B31" s="37">
        <v>10727.9308</v>
      </c>
      <c r="C31" s="116">
        <v>9248.5562000000009</v>
      </c>
      <c r="D31" s="21">
        <v>1.1599999999999999</v>
      </c>
    </row>
    <row r="32" spans="1:4">
      <c r="A32" s="3" t="s">
        <v>8135</v>
      </c>
      <c r="B32" s="37"/>
      <c r="C32" s="116"/>
      <c r="D32" s="21"/>
    </row>
    <row r="33" spans="1:4">
      <c r="A33" s="36" t="s">
        <v>8139</v>
      </c>
      <c r="B33" s="37">
        <v>10870.0497</v>
      </c>
      <c r="C33" s="116">
        <v>9367.5355</v>
      </c>
      <c r="D33" s="21">
        <v>1.1604000000000001</v>
      </c>
    </row>
    <row r="34" spans="1:4">
      <c r="A34" s="36" t="s">
        <v>8136</v>
      </c>
      <c r="B34" s="37">
        <v>10950.212799999999</v>
      </c>
      <c r="C34" s="116">
        <v>9882.17</v>
      </c>
      <c r="D34" s="21">
        <v>1.1081000000000001</v>
      </c>
    </row>
    <row r="35" spans="1:4">
      <c r="A35" s="36" t="s">
        <v>8137</v>
      </c>
      <c r="B35" s="37">
        <v>10841.2204</v>
      </c>
      <c r="C35" s="116">
        <v>10008.9483</v>
      </c>
      <c r="D35" s="21">
        <v>1.0831999999999999</v>
      </c>
    </row>
    <row r="36" spans="1:4">
      <c r="A36" s="36" t="s">
        <v>8138</v>
      </c>
      <c r="B36" s="37">
        <v>10679.591200000001</v>
      </c>
      <c r="C36" s="116">
        <v>10003.8225</v>
      </c>
      <c r="D36" s="21">
        <v>1.0676000000000001</v>
      </c>
    </row>
    <row r="37" spans="1:4">
      <c r="A37" s="3" t="s">
        <v>9042</v>
      </c>
      <c r="B37" s="37"/>
      <c r="C37" s="116"/>
      <c r="D37" s="21"/>
    </row>
    <row r="38" spans="1:4">
      <c r="A38" s="36" t="s">
        <v>8139</v>
      </c>
      <c r="B38" s="37">
        <v>10965.059800000001</v>
      </c>
      <c r="C38" s="116">
        <v>10337.7048</v>
      </c>
      <c r="D38" s="21">
        <v>1.0607</v>
      </c>
    </row>
    <row r="39" spans="1:4">
      <c r="A39" s="36" t="s">
        <v>8136</v>
      </c>
      <c r="B39" s="37">
        <v>11006.3343</v>
      </c>
      <c r="C39" s="116">
        <v>10507.8999</v>
      </c>
      <c r="D39" s="21">
        <v>1.0473999999999999</v>
      </c>
    </row>
    <row r="40" spans="1:4">
      <c r="A40" s="36" t="s">
        <v>8137</v>
      </c>
      <c r="B40" s="37">
        <v>11080.6559</v>
      </c>
      <c r="C40" s="116">
        <v>10651.163699999999</v>
      </c>
      <c r="D40" s="21">
        <v>1.0403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6"/>
  <dimension ref="A2:D12"/>
  <sheetViews>
    <sheetView workbookViewId="0">
      <selection activeCell="A5" sqref="A5"/>
    </sheetView>
  </sheetViews>
  <sheetFormatPr defaultRowHeight="14.6"/>
  <cols>
    <col min="1" max="1" width="30.921875" bestFit="1" customWidth="1"/>
    <col min="2" max="2" width="62.15234375" bestFit="1" customWidth="1"/>
    <col min="3" max="3" width="55.15234375" bestFit="1" customWidth="1"/>
    <col min="4" max="4" width="22.4609375" bestFit="1" customWidth="1"/>
    <col min="5" max="5" width="12" bestFit="1" customWidth="1"/>
  </cols>
  <sheetData>
    <row r="2" spans="1:4">
      <c r="A2" s="2" t="s">
        <v>7763</v>
      </c>
      <c r="B2" s="43" t="s">
        <v>9491</v>
      </c>
    </row>
    <row r="4" spans="1:4">
      <c r="A4" s="2" t="s">
        <v>297</v>
      </c>
      <c r="B4" s="2" t="s">
        <v>298</v>
      </c>
    </row>
    <row r="5" spans="1:4">
      <c r="A5" s="2" t="s">
        <v>296</v>
      </c>
      <c r="B5" s="43" t="s">
        <v>228</v>
      </c>
      <c r="C5" s="43" t="s">
        <v>7961</v>
      </c>
      <c r="D5" s="43" t="s">
        <v>9462</v>
      </c>
    </row>
    <row r="6" spans="1:4">
      <c r="A6" s="3" t="s">
        <v>7062</v>
      </c>
      <c r="B6" s="37">
        <v>491.22219999999999</v>
      </c>
      <c r="C6" s="116">
        <v>285.73309999999998</v>
      </c>
      <c r="D6" s="21">
        <v>1.7191999999999998</v>
      </c>
    </row>
    <row r="7" spans="1:4">
      <c r="A7" s="3" t="s">
        <v>7061</v>
      </c>
      <c r="B7" s="37">
        <v>33.491900000000001</v>
      </c>
      <c r="C7" s="116">
        <v>36.573300000000003</v>
      </c>
      <c r="D7" s="21">
        <v>0.91569999999999996</v>
      </c>
    </row>
    <row r="8" spans="1:4">
      <c r="A8" s="3" t="s">
        <v>7064</v>
      </c>
      <c r="B8" s="37">
        <v>1631.3022000000001</v>
      </c>
      <c r="C8" s="116">
        <v>1834.3154</v>
      </c>
      <c r="D8" s="21">
        <v>0.88929999999999998</v>
      </c>
    </row>
    <row r="9" spans="1:4">
      <c r="A9" s="3" t="s">
        <v>539</v>
      </c>
      <c r="B9" s="37">
        <v>5082.6589000000004</v>
      </c>
      <c r="C9" s="116">
        <v>4882.6858000000002</v>
      </c>
      <c r="D9" s="21">
        <v>1.0409999999999999</v>
      </c>
    </row>
    <row r="10" spans="1:4">
      <c r="A10" s="3" t="s">
        <v>8624</v>
      </c>
      <c r="B10" s="37">
        <v>662.31529999999998</v>
      </c>
      <c r="C10" s="116">
        <v>802.97550000000001</v>
      </c>
      <c r="D10" s="21">
        <v>0.82480000000000009</v>
      </c>
    </row>
    <row r="11" spans="1:4">
      <c r="A11" s="3" t="s">
        <v>7060</v>
      </c>
      <c r="B11" s="37">
        <v>82.054900000000004</v>
      </c>
      <c r="C11" s="116">
        <v>109.1422</v>
      </c>
      <c r="D11" s="21">
        <v>0.75180000000000002</v>
      </c>
    </row>
    <row r="12" spans="1:4">
      <c r="A12" s="3" t="s">
        <v>7059</v>
      </c>
      <c r="B12" s="37">
        <v>2973.7251999999999</v>
      </c>
      <c r="C12" s="116">
        <v>2683.6266999999998</v>
      </c>
      <c r="D12" s="21">
        <v>1.1081000000000001</v>
      </c>
    </row>
  </sheetData>
  <pageMargins left="0.7" right="0.7" top="0.75" bottom="0.75" header="0.3" footer="0.3"/>
  <pageSetup paperSize="9" orientation="portrait" horizontalDpi="4294967293" r:id="rId2"/>
  <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4"/>
  <dimension ref="B1:R82"/>
  <sheetViews>
    <sheetView showGridLines="0" showRowColHeaders="0" zoomScale="55" zoomScaleNormal="55" workbookViewId="0"/>
  </sheetViews>
  <sheetFormatPr defaultColWidth="20.53515625" defaultRowHeight="14.6"/>
  <cols>
    <col min="1" max="1" width="2.53515625" customWidth="1"/>
    <col min="2" max="2" width="163.69140625" customWidth="1"/>
    <col min="3" max="7" width="16.53515625" customWidth="1"/>
    <col min="8" max="8" width="8.84375" customWidth="1"/>
    <col min="9" max="9" width="164.53515625" customWidth="1"/>
    <col min="10" max="11" width="18.53515625" customWidth="1"/>
    <col min="12" max="12" width="19.84375" customWidth="1"/>
    <col min="13" max="18" width="18.53515625" customWidth="1"/>
    <col min="19" max="20" width="14.53515625" customWidth="1"/>
    <col min="21" max="21" width="20.4609375" bestFit="1" customWidth="1"/>
    <col min="22" max="22" width="21.69140625" customWidth="1"/>
    <col min="23" max="23" width="14" customWidth="1"/>
    <col min="24" max="24" width="21.15234375" customWidth="1"/>
    <col min="25" max="25" width="13.53515625" customWidth="1"/>
    <col min="26" max="27" width="16.152343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>
      <c r="B39" s="84"/>
    </row>
    <row r="40" spans="2:2" ht="14.5" customHeight="1"/>
    <row r="41" spans="2:2" ht="14.5" customHeight="1"/>
    <row r="42" spans="2:2" ht="14.5" customHeight="1"/>
    <row r="43" spans="2:2" ht="14.5" customHeight="1"/>
    <row r="62" spans="13:18" ht="14.5" customHeight="1">
      <c r="N62" s="95"/>
      <c r="O62" s="95"/>
      <c r="P62" s="95"/>
      <c r="R62" s="97" t="str">
        <f>IF(OR(AND(J79="Belgium",AC79&lt;&gt;""),AND(J79&lt;&gt;"Belgium",P79&lt;&gt;"",J79&lt;&gt;"Corporate / wholesale lenders"),AND(J79&lt;&gt;"Belgium",S79&lt;&gt;"",J79="Corporate / wholesale lenders")),"Warning: please select just one item (undo to go back to the previous selection)","")</f>
        <v/>
      </c>
    </row>
    <row r="63" spans="13:18" ht="14.5" customHeight="1">
      <c r="M63" s="95"/>
      <c r="N63" s="95"/>
      <c r="O63" s="95"/>
      <c r="P63" s="95"/>
    </row>
    <row r="64" spans="13:18" ht="14.5" customHeight="1">
      <c r="M64" s="95"/>
      <c r="N64" s="95"/>
      <c r="O64" s="95"/>
      <c r="P64" s="95"/>
    </row>
    <row r="65" spans="2:18" ht="14.5" customHeight="1">
      <c r="M65" s="95"/>
      <c r="N65" s="95"/>
      <c r="O65" s="95"/>
      <c r="P65" s="95"/>
    </row>
    <row r="66" spans="2:18" ht="14.5" customHeight="1">
      <c r="M66" s="95"/>
      <c r="N66" s="95"/>
      <c r="O66" s="95"/>
      <c r="P66" s="95"/>
    </row>
    <row r="70" spans="2:18" ht="18.899999999999999">
      <c r="B70" s="84"/>
    </row>
    <row r="71" spans="2:18" s="43" customFormat="1" ht="18.899999999999999">
      <c r="B71" s="84"/>
    </row>
    <row r="73" spans="2:18" ht="18.899999999999999" hidden="1">
      <c r="B73" s="192" t="s">
        <v>512</v>
      </c>
      <c r="C73" s="192" t="s">
        <v>323</v>
      </c>
    </row>
    <row r="74" spans="2:18" ht="18.899999999999999" hidden="1">
      <c r="B74" s="192" t="s">
        <v>516</v>
      </c>
      <c r="C74" s="198" t="s">
        <v>327</v>
      </c>
      <c r="D74" s="7"/>
      <c r="E74" s="7"/>
      <c r="F74" s="7"/>
      <c r="G74" s="7"/>
    </row>
    <row r="75" spans="2:18" ht="18.899999999999999" hidden="1">
      <c r="B75" s="192" t="s">
        <v>1</v>
      </c>
      <c r="C75" s="192" t="s">
        <v>321</v>
      </c>
      <c r="D75" s="7"/>
      <c r="E75" s="7"/>
      <c r="F75" s="7"/>
      <c r="G75" s="7"/>
    </row>
    <row r="76" spans="2:18" ht="18.899999999999999" hidden="1">
      <c r="B76" s="192" t="s">
        <v>7763</v>
      </c>
      <c r="C76" s="192" t="s">
        <v>9491</v>
      </c>
      <c r="D76" s="7"/>
      <c r="E76" s="7"/>
      <c r="F76" s="7"/>
      <c r="G76" s="7"/>
      <c r="I76" s="225" t="s">
        <v>7763</v>
      </c>
      <c r="J76" s="226" t="s">
        <v>9491</v>
      </c>
    </row>
    <row r="77" spans="2:18">
      <c r="C77" s="7"/>
      <c r="D77" s="7"/>
      <c r="E77" s="7"/>
      <c r="F77" s="7"/>
      <c r="G77" s="7"/>
    </row>
    <row r="78" spans="2:18" ht="22.75">
      <c r="B78" s="171" t="s">
        <v>642</v>
      </c>
      <c r="C78" s="192"/>
      <c r="D78" s="199"/>
      <c r="E78" s="200"/>
      <c r="F78" s="200"/>
      <c r="G78" s="201"/>
      <c r="I78" s="209" t="s">
        <v>9495</v>
      </c>
      <c r="J78" s="226"/>
      <c r="K78" s="210"/>
      <c r="L78" s="210"/>
      <c r="M78" s="210"/>
      <c r="N78" s="210"/>
      <c r="O78" s="210"/>
      <c r="P78" s="210"/>
      <c r="Q78" s="210"/>
      <c r="R78" s="210"/>
    </row>
    <row r="79" spans="2:18" ht="57.9">
      <c r="B79" s="192"/>
      <c r="C79" s="178" t="s">
        <v>8129</v>
      </c>
      <c r="D79" s="178" t="s">
        <v>8676</v>
      </c>
      <c r="E79" s="178" t="s">
        <v>9043</v>
      </c>
      <c r="F79" s="178" t="s">
        <v>9492</v>
      </c>
      <c r="G79" s="178" t="s">
        <v>9495</v>
      </c>
      <c r="I79" s="226"/>
      <c r="J79" s="218" t="s">
        <v>8004</v>
      </c>
      <c r="K79" s="218" t="s">
        <v>7061</v>
      </c>
      <c r="L79" s="218" t="s">
        <v>7063</v>
      </c>
      <c r="M79" s="218" t="s">
        <v>7064</v>
      </c>
      <c r="N79" s="218" t="s">
        <v>539</v>
      </c>
      <c r="O79" s="219" t="s">
        <v>8624</v>
      </c>
      <c r="P79" s="218" t="s">
        <v>7060</v>
      </c>
      <c r="Q79" s="218" t="s">
        <v>7059</v>
      </c>
      <c r="R79" s="219" t="s">
        <v>588</v>
      </c>
    </row>
    <row r="80" spans="2:18" ht="18.899999999999999">
      <c r="B80" s="189" t="s">
        <v>228</v>
      </c>
      <c r="C80" s="170">
        <v>10841.2204</v>
      </c>
      <c r="D80" s="170">
        <v>10679.591200000001</v>
      </c>
      <c r="E80" s="170">
        <v>10965.059800000001</v>
      </c>
      <c r="F80" s="170">
        <v>11006.3343</v>
      </c>
      <c r="G80" s="170">
        <v>11080.6559</v>
      </c>
      <c r="I80" s="215" t="s">
        <v>228</v>
      </c>
      <c r="J80" s="214">
        <v>491.22219999999999</v>
      </c>
      <c r="K80" s="214">
        <v>33.491900000000001</v>
      </c>
      <c r="L80" s="214" t="s">
        <v>88</v>
      </c>
      <c r="M80" s="214">
        <v>1631.3022000000001</v>
      </c>
      <c r="N80" s="214">
        <v>5082.6589000000004</v>
      </c>
      <c r="O80" s="214">
        <v>662.31529999999998</v>
      </c>
      <c r="P80" s="214">
        <v>82.054900000000004</v>
      </c>
      <c r="Q80" s="214">
        <v>2973.7251999999999</v>
      </c>
      <c r="R80" s="214" t="s">
        <v>88</v>
      </c>
    </row>
    <row r="81" spans="2:18" ht="18.899999999999999">
      <c r="B81" s="169" t="s">
        <v>7961</v>
      </c>
      <c r="C81" s="170">
        <v>10008.9483</v>
      </c>
      <c r="D81" s="170">
        <v>10003.8225</v>
      </c>
      <c r="E81" s="170">
        <v>10337.7048</v>
      </c>
      <c r="F81" s="170">
        <v>10507.8999</v>
      </c>
      <c r="G81" s="170">
        <v>10651.163699999999</v>
      </c>
      <c r="I81" s="215" t="s">
        <v>7961</v>
      </c>
      <c r="J81" s="214">
        <v>285.73309999999998</v>
      </c>
      <c r="K81" s="214">
        <v>36.573300000000003</v>
      </c>
      <c r="L81" s="214" t="s">
        <v>88</v>
      </c>
      <c r="M81" s="214">
        <v>1834.3154</v>
      </c>
      <c r="N81" s="214">
        <v>4882.6858000000002</v>
      </c>
      <c r="O81" s="214">
        <v>802.97550000000001</v>
      </c>
      <c r="P81" s="214">
        <v>109.1422</v>
      </c>
      <c r="Q81" s="214">
        <v>2683.6266999999998</v>
      </c>
      <c r="R81" s="214" t="s">
        <v>88</v>
      </c>
    </row>
    <row r="82" spans="2:18" ht="19.3">
      <c r="B82" s="182" t="s">
        <v>9462</v>
      </c>
      <c r="C82" s="195">
        <v>1.0831999999999999</v>
      </c>
      <c r="D82" s="195">
        <v>1.0676000000000001</v>
      </c>
      <c r="E82" s="195">
        <v>1.0607</v>
      </c>
      <c r="F82" s="195">
        <v>1.0473999999999999</v>
      </c>
      <c r="G82" s="195">
        <v>1.0403</v>
      </c>
      <c r="I82" s="216" t="s">
        <v>9462</v>
      </c>
      <c r="J82" s="222">
        <v>1.7191999999999998</v>
      </c>
      <c r="K82" s="222">
        <v>0.91569999999999996</v>
      </c>
      <c r="L82" s="222">
        <v>21.3109</v>
      </c>
      <c r="M82" s="222">
        <v>0.88929999999999998</v>
      </c>
      <c r="N82" s="222">
        <v>1.0409999999999999</v>
      </c>
      <c r="O82" s="222">
        <v>0.82480000000000009</v>
      </c>
      <c r="P82" s="222">
        <v>0.75180000000000002</v>
      </c>
      <c r="Q82" s="222">
        <v>1.1081000000000001</v>
      </c>
      <c r="R82" s="222" t="s">
        <v>88</v>
      </c>
    </row>
  </sheetData>
  <sheetProtection algorithmName="SHA-512" hashValue="uSj3fa1iK4SvgOCkP5uYswr0nETkG/700OlNDuTb1dCaSlKE3WKG6uIfrqTVIPOtGSDB4oEOy9UqznaA1M/Mfw==" saltValue="nZIcoUPmbpfNZO5rjKoAgQ==" spinCount="100000" sheet="1" objects="1" scenarios="1" pivotTables="0"/>
  <conditionalFormatting pivot="1" sqref="C80:G82">
    <cfRule type="expression" dxfId="1210" priority="6">
      <formula>AND(RIGHT($B80,3)="(%)",C80&lt;&gt;"C")</formula>
    </cfRule>
  </conditionalFormatting>
  <conditionalFormatting pivot="1" sqref="J80:R82">
    <cfRule type="expression" dxfId="1209" priority="5">
      <formula>AND(RIGHT($I80,3)="(%)",J80&lt;&gt;"C")</formula>
    </cfRule>
  </conditionalFormatting>
  <conditionalFormatting pivot="1" sqref="C80:G82">
    <cfRule type="expression" dxfId="1208" priority="4">
      <formula>C$79=$G$79</formula>
    </cfRule>
  </conditionalFormatting>
  <conditionalFormatting pivot="1" sqref="C80:G82">
    <cfRule type="cellIs" dxfId="1207" priority="2" operator="lessThan">
      <formula>0</formula>
    </cfRule>
  </conditionalFormatting>
  <conditionalFormatting pivot="1" sqref="J80:R82">
    <cfRule type="cellIs" dxfId="1206" priority="1" operator="lessThan">
      <formula>0</formula>
    </cfRule>
  </conditionalFormatting>
  <hyperlinks>
    <hyperlink ref="C84" location="'Notes &amp; abbreviations'!A1" display="Notes &amp; abbreviations" xr:uid="{00000000-0004-0000-26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7"/>
  <dimension ref="A2:D34"/>
  <sheetViews>
    <sheetView workbookViewId="0">
      <selection activeCell="D40" sqref="D40"/>
    </sheetView>
  </sheetViews>
  <sheetFormatPr defaultRowHeight="14.6"/>
  <cols>
    <col min="1" max="1" width="16.84375" bestFit="1" customWidth="1"/>
    <col min="2" max="2" width="24.53515625" bestFit="1" customWidth="1"/>
    <col min="3" max="3" width="31.15234375" bestFit="1" customWidth="1"/>
    <col min="4" max="4" width="24.53515625" bestFit="1" customWidth="1"/>
    <col min="5" max="5" width="17.53515625" bestFit="1" customWidth="1"/>
    <col min="6" max="6" width="23.4609375" bestFit="1" customWidth="1"/>
    <col min="7" max="7" width="17.53515625" bestFit="1" customWidth="1"/>
    <col min="8" max="8" width="59.53515625" bestFit="1" customWidth="1"/>
    <col min="9" max="9" width="47.4609375" bestFit="1" customWidth="1"/>
    <col min="10" max="10" width="30" bestFit="1" customWidth="1"/>
    <col min="11" max="11" width="24.84375" bestFit="1" customWidth="1"/>
    <col min="12" max="13" width="22.4609375" bestFit="1" customWidth="1"/>
    <col min="14" max="14" width="23.4609375" bestFit="1" customWidth="1"/>
    <col min="15" max="15" width="23.53515625" bestFit="1" customWidth="1"/>
    <col min="16" max="16" width="18.53515625" bestFit="1" customWidth="1"/>
    <col min="17" max="17" width="12.84375" bestFit="1" customWidth="1"/>
    <col min="18" max="18" width="11" bestFit="1" customWidth="1"/>
  </cols>
  <sheetData>
    <row r="2" spans="1:4">
      <c r="A2" s="2" t="s">
        <v>512</v>
      </c>
      <c r="B2" s="43" t="s">
        <v>323</v>
      </c>
    </row>
    <row r="3" spans="1:4">
      <c r="A3" s="2" t="s">
        <v>516</v>
      </c>
      <c r="B3" s="43" t="s">
        <v>327</v>
      </c>
    </row>
    <row r="4" spans="1:4">
      <c r="A4" s="2" t="s">
        <v>7763</v>
      </c>
      <c r="B4" s="43" t="s">
        <v>7773</v>
      </c>
    </row>
    <row r="6" spans="1:4">
      <c r="A6" s="2" t="s">
        <v>301</v>
      </c>
      <c r="B6" s="2" t="s">
        <v>298</v>
      </c>
    </row>
    <row r="7" spans="1:4">
      <c r="A7" s="2" t="s">
        <v>296</v>
      </c>
      <c r="B7" s="43" t="s">
        <v>7579</v>
      </c>
      <c r="C7" s="43" t="s">
        <v>7546</v>
      </c>
      <c r="D7" s="43" t="s">
        <v>7535</v>
      </c>
    </row>
    <row r="8" spans="1:4">
      <c r="A8" s="3" t="s">
        <v>8131</v>
      </c>
      <c r="B8" s="37"/>
      <c r="C8" s="37"/>
      <c r="D8" s="38"/>
    </row>
    <row r="9" spans="1:4">
      <c r="A9" s="36" t="s">
        <v>8137</v>
      </c>
      <c r="B9" s="37">
        <v>2820.3728999999998</v>
      </c>
      <c r="C9" s="37">
        <v>2049.1572999999999</v>
      </c>
      <c r="D9" s="38">
        <v>137.63999999999999</v>
      </c>
    </row>
    <row r="10" spans="1:4">
      <c r="A10" s="36" t="s">
        <v>8138</v>
      </c>
      <c r="B10" s="37">
        <v>2903.9122000000002</v>
      </c>
      <c r="C10" s="37">
        <v>2133.7492999999999</v>
      </c>
      <c r="D10" s="38">
        <v>136.09</v>
      </c>
    </row>
    <row r="11" spans="1:4">
      <c r="A11" s="3" t="s">
        <v>8132</v>
      </c>
      <c r="B11" s="37"/>
      <c r="C11" s="37"/>
      <c r="D11" s="38"/>
    </row>
    <row r="12" spans="1:4">
      <c r="A12" s="36" t="s">
        <v>8139</v>
      </c>
      <c r="B12" s="37">
        <v>3122.8375999999998</v>
      </c>
      <c r="C12" s="37">
        <v>2203.5001000000002</v>
      </c>
      <c r="D12" s="38">
        <v>141.72</v>
      </c>
    </row>
    <row r="13" spans="1:4">
      <c r="A13" s="36" t="s">
        <v>8136</v>
      </c>
      <c r="B13" s="37">
        <v>3122.2102</v>
      </c>
      <c r="C13" s="37">
        <v>2186.5383999999999</v>
      </c>
      <c r="D13" s="38">
        <v>142.79</v>
      </c>
    </row>
    <row r="14" spans="1:4">
      <c r="A14" s="36" t="s">
        <v>8137</v>
      </c>
      <c r="B14" s="37">
        <v>3106.3915000000002</v>
      </c>
      <c r="C14" s="37">
        <v>2213.4513000000002</v>
      </c>
      <c r="D14" s="38">
        <v>140.34</v>
      </c>
    </row>
    <row r="15" spans="1:4">
      <c r="A15" s="36" t="s">
        <v>8138</v>
      </c>
      <c r="B15" s="37">
        <v>3089.66</v>
      </c>
      <c r="C15" s="37">
        <v>2152.1999999999998</v>
      </c>
      <c r="D15" s="38">
        <v>143.56</v>
      </c>
    </row>
    <row r="16" spans="1:4">
      <c r="A16" s="3" t="s">
        <v>8133</v>
      </c>
      <c r="B16" s="37"/>
      <c r="C16" s="37"/>
      <c r="D16" s="38"/>
    </row>
    <row r="17" spans="1:4">
      <c r="A17" s="36" t="s">
        <v>8139</v>
      </c>
      <c r="B17" s="37">
        <v>3139.1351</v>
      </c>
      <c r="C17" s="37">
        <v>2212.2829000000002</v>
      </c>
      <c r="D17" s="38">
        <v>141.9</v>
      </c>
    </row>
    <row r="18" spans="1:4">
      <c r="A18" s="36" t="s">
        <v>8136</v>
      </c>
      <c r="B18" s="37">
        <v>3141.4317999999998</v>
      </c>
      <c r="C18" s="37">
        <v>2229.3204999999998</v>
      </c>
      <c r="D18" s="38">
        <v>140.91</v>
      </c>
    </row>
    <row r="19" spans="1:4">
      <c r="A19" s="36" t="s">
        <v>8137</v>
      </c>
      <c r="B19" s="37">
        <v>3157.556</v>
      </c>
      <c r="C19" s="37">
        <v>2240.6603</v>
      </c>
      <c r="D19" s="38">
        <v>140.91999999999999</v>
      </c>
    </row>
    <row r="20" spans="1:4">
      <c r="A20" s="36" t="s">
        <v>8138</v>
      </c>
      <c r="B20" s="37">
        <v>3256.1511999999998</v>
      </c>
      <c r="C20" s="37">
        <v>2245.2584000000002</v>
      </c>
      <c r="D20" s="38">
        <v>145.02000000000001</v>
      </c>
    </row>
    <row r="21" spans="1:4">
      <c r="A21" s="3" t="s">
        <v>8134</v>
      </c>
      <c r="B21" s="37"/>
      <c r="C21" s="37"/>
      <c r="D21" s="38"/>
    </row>
    <row r="22" spans="1:4">
      <c r="A22" s="36" t="s">
        <v>8139</v>
      </c>
      <c r="B22" s="37">
        <v>3535.5414000000001</v>
      </c>
      <c r="C22" s="37">
        <v>2373.4908999999998</v>
      </c>
      <c r="D22" s="38">
        <v>148.96</v>
      </c>
    </row>
    <row r="23" spans="1:4">
      <c r="A23" s="36" t="s">
        <v>8136</v>
      </c>
      <c r="B23" s="37">
        <v>3399.1912000000002</v>
      </c>
      <c r="C23" s="37">
        <v>2317.1534999999999</v>
      </c>
      <c r="D23" s="38">
        <v>146.69999999999999</v>
      </c>
    </row>
    <row r="24" spans="1:4">
      <c r="A24" s="36" t="s">
        <v>8137</v>
      </c>
      <c r="B24" s="37">
        <v>3532.2356999999988</v>
      </c>
      <c r="C24" s="37">
        <v>2434.9740999999995</v>
      </c>
      <c r="D24" s="38">
        <v>145.06</v>
      </c>
    </row>
    <row r="25" spans="1:4">
      <c r="A25" s="36" t="s">
        <v>8138</v>
      </c>
      <c r="B25" s="37">
        <v>3389.3002999999999</v>
      </c>
      <c r="C25" s="37">
        <v>2322.5068999999999</v>
      </c>
      <c r="D25" s="38">
        <v>145.93</v>
      </c>
    </row>
    <row r="26" spans="1:4">
      <c r="A26" s="3" t="s">
        <v>8135</v>
      </c>
      <c r="B26" s="37"/>
      <c r="C26" s="37"/>
      <c r="D26" s="38"/>
    </row>
    <row r="27" spans="1:4">
      <c r="A27" s="36" t="s">
        <v>8139</v>
      </c>
      <c r="B27" s="37">
        <v>3718.7157000000002</v>
      </c>
      <c r="C27" s="37">
        <v>2538.9623000000001</v>
      </c>
      <c r="D27" s="38">
        <v>146.47</v>
      </c>
    </row>
    <row r="28" spans="1:4">
      <c r="A28" s="36" t="s">
        <v>8136</v>
      </c>
      <c r="B28" s="37">
        <v>4422.8612000000003</v>
      </c>
      <c r="C28" s="37">
        <v>2677.5875000000001</v>
      </c>
      <c r="D28" s="38">
        <v>165.18</v>
      </c>
    </row>
    <row r="29" spans="1:4">
      <c r="A29" s="36" t="s">
        <v>8137</v>
      </c>
      <c r="B29" s="37">
        <v>4637.1589000000004</v>
      </c>
      <c r="C29" s="37">
        <v>2717.7716999999998</v>
      </c>
      <c r="D29" s="38">
        <v>170.62</v>
      </c>
    </row>
    <row r="30" spans="1:4">
      <c r="A30" s="36" t="s">
        <v>8138</v>
      </c>
      <c r="B30" s="37">
        <v>4622.3845000000001</v>
      </c>
      <c r="C30" s="37">
        <v>2698.1655000000001</v>
      </c>
      <c r="D30" s="38">
        <v>171.32</v>
      </c>
    </row>
    <row r="31" spans="1:4">
      <c r="A31" s="3" t="s">
        <v>9042</v>
      </c>
      <c r="B31" s="37"/>
      <c r="C31" s="37"/>
      <c r="D31" s="38"/>
    </row>
    <row r="32" spans="1:4">
      <c r="A32" s="36" t="s">
        <v>8139</v>
      </c>
      <c r="B32" s="37">
        <v>4982.2242999999999</v>
      </c>
      <c r="C32" s="37">
        <v>2892.5367000000001</v>
      </c>
      <c r="D32" s="38">
        <v>172.24</v>
      </c>
    </row>
    <row r="33" spans="1:4">
      <c r="A33" s="36" t="s">
        <v>8136</v>
      </c>
      <c r="B33" s="37">
        <v>5156.1764999999996</v>
      </c>
      <c r="C33" s="37">
        <v>2967.4888000000001</v>
      </c>
      <c r="D33" s="38">
        <v>173.76</v>
      </c>
    </row>
    <row r="34" spans="1:4">
      <c r="A34" s="36" t="s">
        <v>8137</v>
      </c>
      <c r="B34" s="37">
        <v>5298.1545999999998</v>
      </c>
      <c r="C34" s="37">
        <v>3048.7674000000002</v>
      </c>
      <c r="D34" s="38">
        <v>173.78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8"/>
  <dimension ref="A2:D12"/>
  <sheetViews>
    <sheetView workbookViewId="0">
      <selection activeCell="B16" sqref="B16"/>
    </sheetView>
  </sheetViews>
  <sheetFormatPr defaultRowHeight="14.6"/>
  <cols>
    <col min="1" max="1" width="30.921875" bestFit="1" customWidth="1"/>
    <col min="2" max="2" width="24.53515625" bestFit="1" customWidth="1"/>
    <col min="3" max="3" width="31.15234375" bestFit="1" customWidth="1"/>
    <col min="4" max="4" width="24.53515625" bestFit="1" customWidth="1"/>
    <col min="5" max="5" width="11" bestFit="1" customWidth="1"/>
    <col min="6" max="6" width="74.4609375" bestFit="1" customWidth="1"/>
    <col min="7" max="7" width="47.53515625" bestFit="1" customWidth="1"/>
    <col min="8" max="8" width="59.53515625" bestFit="1" customWidth="1"/>
    <col min="9" max="9" width="47.4609375" bestFit="1" customWidth="1"/>
    <col min="10" max="10" width="30" bestFit="1" customWidth="1"/>
    <col min="11" max="11" width="24.84375" bestFit="1" customWidth="1"/>
    <col min="12" max="13" width="22.4609375" bestFit="1" customWidth="1"/>
    <col min="14" max="14" width="23.4609375" bestFit="1" customWidth="1"/>
    <col min="15" max="15" width="23.53515625" bestFit="1" customWidth="1"/>
    <col min="16" max="16" width="18.53515625" bestFit="1" customWidth="1"/>
    <col min="17" max="17" width="12.84375" bestFit="1" customWidth="1"/>
    <col min="18" max="18" width="10.53515625" bestFit="1" customWidth="1"/>
  </cols>
  <sheetData>
    <row r="2" spans="1:4">
      <c r="A2" s="2" t="s">
        <v>7763</v>
      </c>
      <c r="B2" s="43" t="s">
        <v>7773</v>
      </c>
    </row>
    <row r="4" spans="1:4">
      <c r="A4" s="2" t="s">
        <v>297</v>
      </c>
      <c r="B4" s="2" t="s">
        <v>298</v>
      </c>
    </row>
    <row r="5" spans="1:4">
      <c r="A5" s="2" t="s">
        <v>296</v>
      </c>
      <c r="B5" s="43" t="s">
        <v>7579</v>
      </c>
      <c r="C5" s="43" t="s">
        <v>7546</v>
      </c>
      <c r="D5" s="43" t="s">
        <v>7535</v>
      </c>
    </row>
    <row r="6" spans="1:4">
      <c r="A6" s="3" t="s">
        <v>7062</v>
      </c>
      <c r="B6" s="104">
        <v>310.44200000000001</v>
      </c>
      <c r="C6" s="104">
        <v>170.85550000000001</v>
      </c>
      <c r="D6" s="21">
        <v>1.8169999999999999</v>
      </c>
    </row>
    <row r="7" spans="1:4">
      <c r="A7" s="3" t="s">
        <v>7061</v>
      </c>
      <c r="B7" s="104">
        <v>154.52699999999999</v>
      </c>
      <c r="C7" s="104">
        <v>85.953199999999995</v>
      </c>
      <c r="D7" s="21">
        <v>1.7978000000000001</v>
      </c>
    </row>
    <row r="8" spans="1:4">
      <c r="A8" s="3" t="s">
        <v>7064</v>
      </c>
      <c r="B8" s="104">
        <v>775.44830000000002</v>
      </c>
      <c r="C8" s="104">
        <v>343.3349</v>
      </c>
      <c r="D8" s="21">
        <v>2.2585999999999999</v>
      </c>
    </row>
    <row r="9" spans="1:4">
      <c r="A9" s="3" t="s">
        <v>539</v>
      </c>
      <c r="B9" s="104">
        <v>2187.2716</v>
      </c>
      <c r="C9" s="104">
        <v>1439.0998999999999</v>
      </c>
      <c r="D9" s="21">
        <v>1.5199</v>
      </c>
    </row>
    <row r="10" spans="1:4">
      <c r="A10" s="3" t="s">
        <v>8624</v>
      </c>
      <c r="B10" s="104">
        <v>280.63600000000002</v>
      </c>
      <c r="C10" s="104">
        <v>111.8835</v>
      </c>
      <c r="D10" s="21">
        <v>2.5083000000000002</v>
      </c>
    </row>
    <row r="11" spans="1:4">
      <c r="A11" s="3" t="s">
        <v>7060</v>
      </c>
      <c r="B11" s="104">
        <v>41.156399999999998</v>
      </c>
      <c r="C11" s="104">
        <v>14.826599999999999</v>
      </c>
      <c r="D11" s="21">
        <v>2.7757999999999998</v>
      </c>
    </row>
    <row r="12" spans="1:4">
      <c r="A12" s="3" t="s">
        <v>7059</v>
      </c>
      <c r="B12" s="104">
        <v>1455.9518</v>
      </c>
      <c r="C12" s="104">
        <v>842.74440000000004</v>
      </c>
      <c r="D12" s="21">
        <v>1.7275999999999998</v>
      </c>
    </row>
  </sheetData>
  <pageMargins left="0.7" right="0.7" top="0.75" bottom="0.75" header="0.3" footer="0.3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AU336"/>
  <sheetViews>
    <sheetView showGridLines="0" showRowColHeaders="0" zoomScale="55" zoomScaleNormal="55" workbookViewId="0"/>
  </sheetViews>
  <sheetFormatPr defaultColWidth="9.15234375" defaultRowHeight="15.45"/>
  <cols>
    <col min="1" max="1" width="2.53515625" style="12" customWidth="1"/>
    <col min="2" max="2" width="161.23046875" style="7" customWidth="1"/>
    <col min="3" max="3" width="29.53515625" style="7" bestFit="1" customWidth="1"/>
    <col min="4" max="4" width="19.4609375" style="7" bestFit="1" customWidth="1"/>
    <col min="5" max="7" width="17.53515625" style="7" customWidth="1"/>
    <col min="8" max="8" width="10.53515625" style="7" customWidth="1"/>
    <col min="9" max="9" width="161.23046875" style="7" customWidth="1"/>
    <col min="10" max="10" width="18.53515625" style="7" customWidth="1"/>
    <col min="11" max="12" width="20.4609375" style="7" customWidth="1"/>
    <col min="13" max="21" width="18.53515625" style="7" customWidth="1"/>
    <col min="22" max="22" width="23.15234375" style="7" customWidth="1"/>
    <col min="23" max="27" width="18.53515625" style="7" customWidth="1"/>
    <col min="28" max="32" width="15.4609375" style="7" customWidth="1"/>
    <col min="33" max="33" width="9.15234375" style="7"/>
    <col min="34" max="34" width="85.53515625" style="7" customWidth="1"/>
    <col min="35" max="35" width="31.15234375" style="7" customWidth="1"/>
    <col min="36" max="36" width="20.15234375" style="7" customWidth="1"/>
    <col min="37" max="37" width="21.53515625" style="7" customWidth="1"/>
    <col min="38" max="38" width="24.4609375" style="7" customWidth="1"/>
    <col min="39" max="39" width="23" style="7" customWidth="1"/>
    <col min="40" max="40" width="14.84375" style="7" bestFit="1" customWidth="1"/>
    <col min="41" max="16384" width="9.15234375" style="7"/>
  </cols>
  <sheetData>
    <row r="1" spans="1:25" ht="14.6">
      <c r="A1" s="7"/>
    </row>
    <row r="2" spans="1:25" ht="14.6">
      <c r="A2" s="7"/>
    </row>
    <row r="3" spans="1:25" ht="14.6">
      <c r="A3"/>
    </row>
    <row r="4" spans="1:25" hidden="1"/>
    <row r="5" spans="1:25" hidden="1"/>
    <row r="6" spans="1:25" ht="6.75" hidden="1" customHeight="1"/>
    <row r="7" spans="1:25">
      <c r="H7"/>
      <c r="I7"/>
      <c r="J7"/>
      <c r="K7"/>
      <c r="L7"/>
      <c r="M7"/>
    </row>
    <row r="8" spans="1:25">
      <c r="H8"/>
      <c r="I8"/>
      <c r="J8"/>
      <c r="K8"/>
      <c r="L8"/>
      <c r="M8"/>
    </row>
    <row r="9" spans="1:25">
      <c r="H9"/>
      <c r="I9"/>
      <c r="J9"/>
      <c r="K9"/>
      <c r="L9"/>
      <c r="M9"/>
    </row>
    <row r="10" spans="1:25">
      <c r="H10"/>
      <c r="I10"/>
      <c r="J10"/>
      <c r="K10"/>
      <c r="L10"/>
      <c r="M10"/>
    </row>
    <row r="11" spans="1:25">
      <c r="H11"/>
      <c r="I11"/>
      <c r="J11"/>
      <c r="K11"/>
      <c r="L11"/>
      <c r="M11"/>
    </row>
    <row r="12" spans="1:25">
      <c r="H12"/>
      <c r="I12"/>
      <c r="J12"/>
      <c r="K12"/>
      <c r="L12"/>
      <c r="M12"/>
    </row>
    <row r="13" spans="1:25">
      <c r="H13"/>
      <c r="I13"/>
      <c r="J13"/>
      <c r="K13"/>
      <c r="L13"/>
      <c r="M13"/>
    </row>
    <row r="14" spans="1:25">
      <c r="H14"/>
      <c r="I14"/>
      <c r="J14"/>
      <c r="K14"/>
      <c r="L14"/>
      <c r="M14"/>
    </row>
    <row r="15" spans="1:25">
      <c r="H15"/>
      <c r="I15"/>
      <c r="J15"/>
      <c r="K15"/>
      <c r="L15"/>
      <c r="M15"/>
    </row>
    <row r="16" spans="1:25" ht="16.5" customHeight="1">
      <c r="H16"/>
      <c r="I16"/>
      <c r="J16"/>
      <c r="K16"/>
      <c r="L16"/>
      <c r="M16"/>
      <c r="V16" s="267"/>
      <c r="W16" s="267"/>
      <c r="X16" s="267"/>
      <c r="Y16" s="267"/>
    </row>
    <row r="17" spans="1:25" ht="15.75" customHeight="1">
      <c r="H17"/>
      <c r="I17"/>
      <c r="J17"/>
      <c r="K17"/>
      <c r="L17"/>
      <c r="M17"/>
      <c r="V17" s="267"/>
      <c r="W17" s="267"/>
      <c r="X17" s="267"/>
      <c r="Y17" s="267"/>
    </row>
    <row r="18" spans="1:25" ht="15.75" customHeight="1">
      <c r="H18"/>
      <c r="I18"/>
      <c r="J18"/>
      <c r="K18"/>
      <c r="L18"/>
      <c r="M18"/>
      <c r="V18" s="267"/>
      <c r="W18" s="267"/>
      <c r="X18" s="267"/>
      <c r="Y18" s="267"/>
    </row>
    <row r="19" spans="1:25">
      <c r="H19"/>
      <c r="I19"/>
      <c r="J19"/>
      <c r="K19"/>
      <c r="L19"/>
      <c r="M19"/>
      <c r="V19" s="267"/>
      <c r="W19" s="267"/>
      <c r="X19" s="267"/>
      <c r="Y19" s="267"/>
    </row>
    <row r="20" spans="1:25">
      <c r="H20"/>
      <c r="I20"/>
      <c r="J20"/>
      <c r="K20"/>
      <c r="L20"/>
      <c r="M20"/>
    </row>
    <row r="21" spans="1:25">
      <c r="H21"/>
      <c r="I21"/>
      <c r="J21"/>
      <c r="K21"/>
      <c r="L21"/>
      <c r="M21"/>
    </row>
    <row r="22" spans="1:25">
      <c r="H22"/>
      <c r="I22"/>
      <c r="J22"/>
      <c r="K22"/>
      <c r="L22"/>
      <c r="M22"/>
    </row>
    <row r="23" spans="1:25">
      <c r="H23"/>
      <c r="I23"/>
      <c r="J23"/>
      <c r="K23"/>
      <c r="L23"/>
      <c r="M23"/>
    </row>
    <row r="24" spans="1:25">
      <c r="H24"/>
      <c r="I24"/>
      <c r="J24"/>
      <c r="K24"/>
      <c r="L24"/>
      <c r="M24"/>
    </row>
    <row r="25" spans="1:25">
      <c r="H25"/>
      <c r="I25"/>
      <c r="J25"/>
      <c r="K25"/>
      <c r="L25"/>
      <c r="M25"/>
    </row>
    <row r="26" spans="1:25">
      <c r="H26"/>
      <c r="I26"/>
      <c r="J26"/>
      <c r="K26"/>
      <c r="L26"/>
      <c r="M26"/>
    </row>
    <row r="27" spans="1:25">
      <c r="H27"/>
      <c r="I27"/>
      <c r="J27"/>
      <c r="K27"/>
      <c r="L27"/>
      <c r="M27"/>
    </row>
    <row r="28" spans="1:25">
      <c r="B28"/>
      <c r="C28"/>
      <c r="D28"/>
      <c r="E28"/>
      <c r="F28"/>
      <c r="G28"/>
      <c r="H28"/>
      <c r="I28"/>
      <c r="J28"/>
      <c r="K28"/>
      <c r="L28"/>
      <c r="M28"/>
    </row>
    <row r="29" spans="1:25" ht="30.75" customHeight="1">
      <c r="B29"/>
      <c r="C29"/>
      <c r="D29"/>
      <c r="E29"/>
      <c r="F29"/>
      <c r="G29"/>
      <c r="H29"/>
      <c r="I29"/>
      <c r="J29"/>
      <c r="K29"/>
      <c r="L29"/>
      <c r="M29"/>
    </row>
    <row r="30" spans="1:25" ht="49.75" customHeight="1">
      <c r="D30"/>
      <c r="E30"/>
      <c r="F30"/>
      <c r="G30"/>
      <c r="H30"/>
      <c r="I30"/>
      <c r="J30"/>
      <c r="K30"/>
      <c r="L30"/>
      <c r="M30"/>
    </row>
    <row r="31" spans="1:25" ht="15" customHeight="1">
      <c r="A31" s="18"/>
      <c r="B31"/>
      <c r="C31"/>
      <c r="D31"/>
      <c r="E31"/>
      <c r="F31"/>
      <c r="G31"/>
      <c r="H31"/>
      <c r="I31"/>
      <c r="J31"/>
      <c r="K31"/>
      <c r="L31"/>
      <c r="M31"/>
      <c r="T31" s="6"/>
    </row>
    <row r="32" spans="1:25" ht="15" customHeight="1">
      <c r="A32" s="18"/>
      <c r="B32" s="84"/>
      <c r="C32"/>
      <c r="D32"/>
      <c r="F32" s="55"/>
      <c r="G32"/>
      <c r="H32"/>
      <c r="I32"/>
      <c r="J32"/>
      <c r="K32"/>
      <c r="L32" s="93"/>
      <c r="M32" s="93"/>
      <c r="N32" s="93"/>
      <c r="O32" s="93"/>
    </row>
    <row r="33" spans="1:20" ht="14.5" customHeight="1">
      <c r="A33"/>
      <c r="B33" s="31" t="str">
        <f>IF(B71="Net interest income","percentages % - annualised",IF(OR(LEFT(B71,4)="Cash",LEFT(B82,4)="prov",RIGHT(B71,9)="exposures",LEFT(B71,6)="credit"),"EUR billions",IF(LEFT(B71,4)="Belg","EUR millions",IF(LEFT(B71,4)="numb","","percentages %"))))</f>
        <v/>
      </c>
      <c r="C33"/>
      <c r="D33"/>
      <c r="E33" s="31" t="str">
        <f>IF(OR(LEFT(B71,4)="Cash",LEFT(B71,4)="depo",RIGHT(B71,9)="exposures",LEFT(B71,6)="credit"),"EUR billions",IF(LEFT(B71,4)="Belg","EUR millions",IF(LEFT(B71,4)="numb","","percentages %")))</f>
        <v/>
      </c>
      <c r="F33"/>
      <c r="G33"/>
      <c r="H33"/>
      <c r="I33"/>
      <c r="J33"/>
      <c r="K33"/>
      <c r="L33" s="93"/>
      <c r="M33" s="93"/>
      <c r="N33" s="93"/>
      <c r="O33" s="93"/>
    </row>
    <row r="34" spans="1:20" ht="14.5" customHeight="1">
      <c r="A34"/>
      <c r="B34"/>
      <c r="C34"/>
      <c r="D34"/>
      <c r="E34"/>
      <c r="F34"/>
      <c r="G34"/>
      <c r="H34"/>
      <c r="I34"/>
      <c r="J34"/>
      <c r="K34"/>
      <c r="L34" s="93"/>
      <c r="M34" s="93"/>
      <c r="N34" s="93"/>
      <c r="O34" s="93"/>
      <c r="P34" s="92"/>
    </row>
    <row r="35" spans="1:20" ht="14.5" customHeight="1">
      <c r="A35"/>
      <c r="B35"/>
      <c r="C35"/>
      <c r="D35"/>
      <c r="E35"/>
      <c r="F35"/>
      <c r="G35"/>
      <c r="H35"/>
      <c r="I35"/>
      <c r="J35"/>
      <c r="K35"/>
      <c r="L35" s="93"/>
      <c r="M35" s="93"/>
      <c r="N35" s="93"/>
      <c r="O35" s="93"/>
      <c r="P35" s="92"/>
    </row>
    <row r="36" spans="1:20" ht="14.5" customHeight="1">
      <c r="A36"/>
      <c r="B36"/>
      <c r="C36"/>
      <c r="D36"/>
      <c r="E36"/>
      <c r="F36"/>
      <c r="G36"/>
      <c r="H36"/>
      <c r="I36"/>
      <c r="J36"/>
      <c r="K36"/>
      <c r="L36" s="93"/>
      <c r="M36" s="93"/>
      <c r="N36" s="93"/>
      <c r="O36" s="93"/>
      <c r="P36" s="92"/>
      <c r="R36" s="101" t="str">
        <f>IF(OR(Pivot_ALL_RP!E6&lt;&gt;"",AND(Pivot_ALL_RP!D6&lt;&gt;"",Pivot_ALL_RP!D6&lt;&gt;"Total capital ratio (%)",Pivot_ALL_RP!D6&lt;&gt;"Deposits from households to total funding (%)"),AND(Pivot_ALL_RP!C6&lt;&gt;"",Pivot_ALL_RP!C6&lt;&gt;"Number of entities (liquidity)",Pivot_ALL_RP!C6&lt;&gt;"Tier 1 ratio (%)",Pivot_ALL_RP!C6&lt;&gt;"Leverage ratio (transitional) (%)",Pivot_ALL_RP!C6&lt;&gt;"  RWEA - internal ratings based approach (IRB)",Pivot_ALL_RP!C6&lt;&gt;"Deposits from non-financial corporations to total funding (%)")),"Warning: please select just one item (undo to go back to the previous selection)","")</f>
        <v/>
      </c>
    </row>
    <row r="37" spans="1:20" ht="18.649999999999999" customHeight="1">
      <c r="A37"/>
      <c r="B37"/>
      <c r="C37"/>
      <c r="D37"/>
      <c r="E37"/>
      <c r="F37"/>
      <c r="G37"/>
      <c r="H37"/>
      <c r="I37"/>
      <c r="J37"/>
      <c r="K37"/>
      <c r="L37" s="93"/>
      <c r="M37" s="93"/>
      <c r="N37" s="93"/>
      <c r="O37" s="93"/>
      <c r="P37" s="92"/>
      <c r="Q37" s="91"/>
      <c r="R37" s="102" t="str">
        <f>IF(OR(Pivot_ALL_BK!B1=1,AND(J70="Belgium",AC70&lt;&gt;""),AND(J70&lt;&gt;"Belgium",P70&lt;&gt;"",J70&lt;&gt;"Corporate / wholesale lenders"),AND(J70&lt;&gt;"Belgium",S70&lt;&gt;"",J70="Corporate / wholesale lenders")),"Warning: please select just one item (undo to go back to the previous selection)","")</f>
        <v/>
      </c>
      <c r="S37" s="91"/>
      <c r="T37" s="91"/>
    </row>
    <row r="38" spans="1:20" ht="14.6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20" ht="14.6">
      <c r="A39"/>
      <c r="B39"/>
      <c r="C39"/>
      <c r="D39"/>
      <c r="E39"/>
      <c r="F39"/>
      <c r="G39"/>
      <c r="H39"/>
      <c r="I39"/>
      <c r="J39"/>
      <c r="K39"/>
      <c r="L39"/>
      <c r="M39"/>
    </row>
    <row r="40" spans="1:20" ht="14.6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20" ht="14.6">
      <c r="A41"/>
      <c r="B41"/>
      <c r="C41"/>
      <c r="D41"/>
      <c r="E41"/>
      <c r="F41"/>
      <c r="G41"/>
      <c r="H41"/>
      <c r="I41"/>
      <c r="J41"/>
      <c r="K41"/>
      <c r="L41"/>
      <c r="M41"/>
    </row>
    <row r="42" spans="1:20" ht="14.6">
      <c r="A42"/>
      <c r="B42"/>
      <c r="C42"/>
      <c r="D42"/>
      <c r="E42"/>
      <c r="F42"/>
      <c r="G42"/>
      <c r="H42"/>
      <c r="I42"/>
      <c r="J42"/>
      <c r="K42"/>
      <c r="L42"/>
      <c r="M42"/>
    </row>
    <row r="43" spans="1:20" ht="14.6">
      <c r="A43"/>
      <c r="B43"/>
      <c r="C43"/>
      <c r="D43"/>
      <c r="E43"/>
      <c r="F43"/>
      <c r="G43"/>
      <c r="H43"/>
      <c r="I43"/>
      <c r="J43"/>
      <c r="K43"/>
      <c r="L43"/>
      <c r="M43"/>
    </row>
    <row r="44" spans="1:20" ht="14.6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20" ht="14.6">
      <c r="A45"/>
      <c r="B45"/>
      <c r="C45"/>
      <c r="D45"/>
      <c r="E45"/>
      <c r="F45"/>
      <c r="G45"/>
      <c r="H45"/>
      <c r="I45"/>
      <c r="J45"/>
      <c r="K45"/>
      <c r="L45"/>
      <c r="M45"/>
    </row>
    <row r="46" spans="1:20" ht="14.6">
      <c r="A46"/>
      <c r="B46"/>
      <c r="C46"/>
      <c r="D46"/>
      <c r="E46"/>
      <c r="F46"/>
      <c r="G46"/>
      <c r="H46"/>
      <c r="I46"/>
      <c r="J46"/>
      <c r="K46"/>
      <c r="L46"/>
      <c r="M46"/>
    </row>
    <row r="47" spans="1:20">
      <c r="B47"/>
      <c r="C47"/>
      <c r="D47"/>
      <c r="E47"/>
      <c r="F47"/>
      <c r="G47"/>
      <c r="H47"/>
      <c r="I47"/>
      <c r="J47"/>
      <c r="K47"/>
      <c r="L47"/>
      <c r="M47"/>
    </row>
    <row r="48" spans="1:20" ht="15" customHeight="1">
      <c r="A48" s="18"/>
      <c r="B48" s="18"/>
      <c r="C48"/>
      <c r="D48"/>
      <c r="E48"/>
      <c r="F48"/>
      <c r="G48"/>
      <c r="H48"/>
      <c r="I48"/>
      <c r="J48"/>
      <c r="K48"/>
      <c r="L48"/>
      <c r="M48"/>
    </row>
    <row r="49" spans="1:39" ht="15" customHeight="1">
      <c r="A49" s="18"/>
      <c r="B49" s="18"/>
      <c r="C49"/>
      <c r="D49"/>
      <c r="E49"/>
      <c r="F49"/>
      <c r="G49"/>
      <c r="H49"/>
      <c r="I49"/>
      <c r="J49"/>
      <c r="K49"/>
      <c r="L49"/>
      <c r="M49"/>
    </row>
    <row r="50" spans="1:39" ht="15" customHeight="1">
      <c r="A50" s="18"/>
      <c r="B50" s="18"/>
      <c r="C50"/>
      <c r="D50"/>
      <c r="E50"/>
      <c r="F50"/>
      <c r="G50"/>
      <c r="H50"/>
      <c r="I50"/>
      <c r="J50"/>
      <c r="K50"/>
      <c r="L50"/>
      <c r="M50"/>
    </row>
    <row r="51" spans="1:39">
      <c r="B51"/>
      <c r="C51"/>
      <c r="D51"/>
      <c r="E51"/>
      <c r="F51"/>
      <c r="G51"/>
      <c r="H51"/>
      <c r="I51"/>
      <c r="J51"/>
      <c r="K51"/>
      <c r="L51"/>
      <c r="M51"/>
    </row>
    <row r="52" spans="1:39" ht="15" customHeight="1">
      <c r="B52" s="18"/>
      <c r="C52"/>
      <c r="D52"/>
      <c r="E52"/>
      <c r="F52"/>
      <c r="G52"/>
      <c r="H52"/>
      <c r="I52"/>
      <c r="J52"/>
      <c r="K52"/>
      <c r="L52"/>
      <c r="M52"/>
    </row>
    <row r="53" spans="1:39" ht="15.75" customHeight="1"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 s="40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 ht="15" customHeight="1">
      <c r="A54" s="1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 s="40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 ht="15" customHeight="1">
      <c r="A55" s="1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 s="40"/>
      <c r="AA55"/>
      <c r="AB55"/>
      <c r="AC55"/>
      <c r="AD55"/>
      <c r="AE55"/>
      <c r="AF55"/>
      <c r="AG55"/>
      <c r="AH55"/>
      <c r="AI55"/>
      <c r="AJ55"/>
      <c r="AK55"/>
      <c r="AL55"/>
      <c r="AM55"/>
    </row>
    <row r="56" spans="1:39" ht="15" customHeight="1">
      <c r="A56" s="1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 s="40"/>
      <c r="AA56"/>
      <c r="AB56"/>
      <c r="AC56"/>
      <c r="AD56"/>
      <c r="AE56"/>
      <c r="AF56"/>
      <c r="AG56"/>
      <c r="AH56"/>
      <c r="AI56"/>
      <c r="AJ56"/>
      <c r="AK56"/>
      <c r="AL56"/>
      <c r="AM56"/>
    </row>
    <row r="57" spans="1:39" ht="14.6">
      <c r="A57" s="266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 s="40"/>
      <c r="AA57"/>
      <c r="AB57"/>
      <c r="AC57"/>
      <c r="AD57"/>
      <c r="AE57"/>
      <c r="AF57"/>
      <c r="AG57"/>
      <c r="AH57"/>
      <c r="AI57"/>
      <c r="AJ57"/>
      <c r="AK57"/>
      <c r="AL57"/>
      <c r="AM57"/>
    </row>
    <row r="58" spans="1:39" ht="14.6">
      <c r="A58" s="266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 s="40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 s="40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>
      <c r="I60"/>
      <c r="J60"/>
      <c r="K60"/>
      <c r="M60"/>
      <c r="N60"/>
      <c r="O60"/>
      <c r="P60"/>
      <c r="Q60"/>
      <c r="R60"/>
      <c r="S60"/>
      <c r="T60"/>
      <c r="U60"/>
      <c r="V60"/>
      <c r="W60"/>
      <c r="X60"/>
      <c r="Y60"/>
      <c r="Z60" s="40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 ht="18.899999999999999">
      <c r="B61" s="84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 s="40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 s="40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 ht="40.75" customHeight="1">
      <c r="B63" s="88" t="str">
        <f>IF(OR(B71="Net interest income",B71="Belgium",LEFT(B71,4)="Numb"), IF(LEFT(B71,4)="Numb", "Number of institutions", "EUR millions (unless otherwise specified)"),"EUR billions (unless otherwise specified)")</f>
        <v>Number of institutions</v>
      </c>
      <c r="I63" s="98" t="str">
        <f>"Indicator by the selected classification ("&amp;I68&amp;")"</f>
        <v>Indicator by the selected classification (Q3 2021)</v>
      </c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</row>
    <row r="64" spans="1:39" ht="15.75" customHeight="1">
      <c r="B64" s="84" t="s">
        <v>7964</v>
      </c>
      <c r="C64" s="89" t="s">
        <v>7814</v>
      </c>
      <c r="D64" s="84"/>
      <c r="I64" s="84" t="s">
        <v>7964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 s="40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47" hidden="1">
      <c r="B65" s="6" t="s">
        <v>512</v>
      </c>
      <c r="C65" s="6" t="s">
        <v>323</v>
      </c>
      <c r="S65"/>
      <c r="T65"/>
      <c r="U65"/>
      <c r="V65"/>
      <c r="W65"/>
      <c r="X65"/>
      <c r="Y65"/>
      <c r="Z65" s="40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47" hidden="1">
      <c r="B66" s="6" t="s">
        <v>516</v>
      </c>
      <c r="C66" s="8" t="s">
        <v>327</v>
      </c>
      <c r="I66"/>
      <c r="J66"/>
      <c r="S66"/>
      <c r="T66"/>
      <c r="U66"/>
      <c r="V66"/>
      <c r="W66"/>
      <c r="X66"/>
      <c r="Y66"/>
      <c r="Z66" s="40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47" hidden="1">
      <c r="B67" s="6" t="s">
        <v>1</v>
      </c>
      <c r="C67" s="6" t="s">
        <v>321</v>
      </c>
      <c r="I67" s="2" t="s">
        <v>2</v>
      </c>
      <c r="J67" s="43" t="s">
        <v>7473</v>
      </c>
      <c r="S67"/>
      <c r="T67"/>
      <c r="U67"/>
      <c r="V67"/>
      <c r="W67"/>
      <c r="X67"/>
      <c r="Y67"/>
      <c r="Z67" s="40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47" ht="12.65" customHeight="1">
      <c r="I68" s="103" t="str">
        <f>IF($B$71="Belgium","H1 2021","Q3 2021")</f>
        <v>Q3 2021</v>
      </c>
      <c r="S68"/>
      <c r="T68"/>
      <c r="U68"/>
      <c r="V68"/>
      <c r="W68"/>
      <c r="X68"/>
      <c r="Y68"/>
      <c r="Z68" s="40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47" ht="22.75">
      <c r="B69" s="17" t="s">
        <v>642</v>
      </c>
      <c r="C69" s="6"/>
      <c r="D69" s="14"/>
      <c r="E69" s="15"/>
      <c r="F69" s="15"/>
      <c r="G69" s="16"/>
      <c r="H69"/>
      <c r="I69" s="17" t="s">
        <v>6866</v>
      </c>
      <c r="J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12" customFormat="1" ht="57.9">
      <c r="A70" s="111"/>
      <c r="B70" s="6"/>
      <c r="C70" s="218" t="s">
        <v>8129</v>
      </c>
      <c r="D70" s="218" t="s">
        <v>8676</v>
      </c>
      <c r="E70" s="218" t="s">
        <v>9043</v>
      </c>
      <c r="F70" s="218" t="s">
        <v>9492</v>
      </c>
      <c r="G70" s="218" t="s">
        <v>9495</v>
      </c>
      <c r="H70"/>
      <c r="I70"/>
      <c r="J70" s="218" t="s">
        <v>8004</v>
      </c>
      <c r="K70" s="218" t="s">
        <v>7061</v>
      </c>
      <c r="L70" s="218" t="s">
        <v>7063</v>
      </c>
      <c r="M70" s="218" t="s">
        <v>7064</v>
      </c>
      <c r="N70" s="218" t="s">
        <v>539</v>
      </c>
      <c r="O70" s="219" t="s">
        <v>8624</v>
      </c>
      <c r="P70" s="218" t="s">
        <v>7060</v>
      </c>
      <c r="Q70" s="218" t="s">
        <v>7059</v>
      </c>
      <c r="R70" s="219" t="s">
        <v>588</v>
      </c>
      <c r="S70"/>
      <c r="T70"/>
      <c r="U70"/>
      <c r="V70"/>
      <c r="W70"/>
      <c r="X70"/>
      <c r="Y70"/>
      <c r="Z70"/>
      <c r="AA70"/>
      <c r="AB70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</row>
    <row r="71" spans="1:47" ht="18.899999999999999">
      <c r="B71" s="212" t="s">
        <v>7044</v>
      </c>
      <c r="C71" s="211">
        <v>110</v>
      </c>
      <c r="D71" s="211">
        <v>112</v>
      </c>
      <c r="E71" s="211">
        <v>114</v>
      </c>
      <c r="F71" s="211">
        <v>114</v>
      </c>
      <c r="G71" s="211">
        <v>113</v>
      </c>
      <c r="H71"/>
      <c r="I71" s="215" t="s">
        <v>7044</v>
      </c>
      <c r="J71" s="214">
        <v>12</v>
      </c>
      <c r="K71" s="214">
        <v>8</v>
      </c>
      <c r="L71" s="214">
        <v>6</v>
      </c>
      <c r="M71" s="214">
        <v>30</v>
      </c>
      <c r="N71" s="214">
        <v>8</v>
      </c>
      <c r="O71" s="214">
        <v>15</v>
      </c>
      <c r="P71" s="214">
        <v>15</v>
      </c>
      <c r="Q71" s="214">
        <v>18</v>
      </c>
      <c r="R71" s="214">
        <v>1</v>
      </c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ht="18.899999999999999">
      <c r="B72" s="212" t="s">
        <v>7048</v>
      </c>
      <c r="C72" s="211">
        <v>110</v>
      </c>
      <c r="D72" s="211">
        <v>112</v>
      </c>
      <c r="E72" s="211">
        <v>114</v>
      </c>
      <c r="F72" s="211">
        <v>114</v>
      </c>
      <c r="G72" s="211">
        <v>113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ht="14.6">
      <c r="A90" s="266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ht="14.6">
      <c r="A91" s="266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H102"/>
      <c r="AI102"/>
      <c r="AJ102"/>
      <c r="AK102"/>
      <c r="AL102"/>
      <c r="AM102"/>
      <c r="AN102"/>
    </row>
    <row r="103" spans="2:47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H103"/>
      <c r="AI103"/>
      <c r="AJ103"/>
      <c r="AK103"/>
      <c r="AL103"/>
      <c r="AM103"/>
      <c r="AN103"/>
    </row>
    <row r="104" spans="2:47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H104"/>
      <c r="AI104"/>
      <c r="AJ104"/>
      <c r="AK104"/>
      <c r="AL104"/>
      <c r="AM104"/>
      <c r="AN104"/>
    </row>
    <row r="105" spans="2:47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H105"/>
      <c r="AI105"/>
      <c r="AJ105"/>
      <c r="AK105"/>
      <c r="AL105"/>
      <c r="AM105"/>
      <c r="AN105"/>
    </row>
    <row r="106" spans="2:47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H106"/>
      <c r="AI106"/>
      <c r="AJ106"/>
      <c r="AK106"/>
      <c r="AL106"/>
      <c r="AM106"/>
      <c r="AN106"/>
    </row>
    <row r="107" spans="2:47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H107"/>
      <c r="AI107"/>
      <c r="AJ107"/>
      <c r="AK107"/>
      <c r="AL107"/>
      <c r="AM107"/>
      <c r="AN107"/>
    </row>
    <row r="108" spans="2:47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H108"/>
      <c r="AI108"/>
      <c r="AJ108"/>
      <c r="AK108"/>
      <c r="AL108"/>
      <c r="AM108"/>
      <c r="AN108"/>
    </row>
    <row r="109" spans="2:47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H109"/>
      <c r="AI109"/>
      <c r="AJ109"/>
      <c r="AK109"/>
      <c r="AL109"/>
      <c r="AM109"/>
      <c r="AN109"/>
    </row>
    <row r="110" spans="2:47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H110"/>
      <c r="AI110"/>
      <c r="AJ110"/>
      <c r="AK110"/>
      <c r="AL110"/>
      <c r="AM110"/>
      <c r="AN110"/>
    </row>
    <row r="111" spans="2:47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H111"/>
      <c r="AI111"/>
      <c r="AJ111"/>
      <c r="AK111"/>
      <c r="AL111"/>
      <c r="AM111"/>
      <c r="AN111"/>
    </row>
    <row r="112" spans="2:47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H112"/>
      <c r="AI112"/>
      <c r="AJ112"/>
      <c r="AK112"/>
      <c r="AL112"/>
      <c r="AM112"/>
      <c r="AN112"/>
    </row>
    <row r="113" spans="2:40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H113"/>
      <c r="AI113"/>
      <c r="AJ113"/>
      <c r="AK113"/>
      <c r="AL113"/>
      <c r="AM113"/>
      <c r="AN113"/>
    </row>
    <row r="114" spans="2:40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H114"/>
      <c r="AI114"/>
      <c r="AJ114"/>
      <c r="AK114"/>
      <c r="AL114"/>
      <c r="AM114"/>
      <c r="AN114"/>
    </row>
    <row r="115" spans="2:40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H115"/>
      <c r="AI115"/>
      <c r="AJ115"/>
      <c r="AK115"/>
      <c r="AL115"/>
      <c r="AM115"/>
      <c r="AN115"/>
    </row>
    <row r="116" spans="2:40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H116"/>
      <c r="AI116"/>
      <c r="AJ116"/>
      <c r="AK116"/>
      <c r="AL116"/>
      <c r="AM116"/>
      <c r="AN116"/>
    </row>
    <row r="117" spans="2:40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H117"/>
      <c r="AI117"/>
      <c r="AJ117"/>
      <c r="AK117"/>
      <c r="AL117"/>
      <c r="AM117"/>
      <c r="AN117"/>
    </row>
    <row r="118" spans="2:40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H118"/>
      <c r="AI118"/>
      <c r="AJ118"/>
      <c r="AK118"/>
      <c r="AL118"/>
      <c r="AM118"/>
      <c r="AN118"/>
    </row>
    <row r="119" spans="2:40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H119"/>
      <c r="AI119"/>
      <c r="AJ119"/>
      <c r="AK119"/>
      <c r="AL119"/>
      <c r="AM119"/>
      <c r="AN119"/>
    </row>
    <row r="120" spans="2:40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H120"/>
      <c r="AI120"/>
      <c r="AJ120"/>
      <c r="AK120"/>
      <c r="AL120"/>
      <c r="AM120"/>
      <c r="AN120"/>
    </row>
    <row r="121" spans="2:40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H121"/>
      <c r="AI121"/>
      <c r="AJ121"/>
      <c r="AK121"/>
      <c r="AL121"/>
      <c r="AM121"/>
      <c r="AN121"/>
    </row>
    <row r="122" spans="2:40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H122"/>
      <c r="AI122"/>
      <c r="AJ122"/>
      <c r="AK122"/>
      <c r="AL122"/>
      <c r="AM122"/>
      <c r="AN122"/>
    </row>
    <row r="123" spans="2:40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H123"/>
      <c r="AI123"/>
      <c r="AJ123"/>
      <c r="AK123"/>
      <c r="AL123"/>
      <c r="AM123"/>
      <c r="AN123"/>
    </row>
    <row r="124" spans="2:40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H124"/>
      <c r="AI124"/>
      <c r="AJ124"/>
      <c r="AK124"/>
      <c r="AL124"/>
      <c r="AM124"/>
      <c r="AN124"/>
    </row>
    <row r="125" spans="2:40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H125"/>
      <c r="AI125"/>
      <c r="AJ125"/>
      <c r="AK125"/>
      <c r="AL125"/>
      <c r="AM125"/>
      <c r="AN125"/>
    </row>
    <row r="126" spans="2:40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H126"/>
      <c r="AI126"/>
      <c r="AJ126"/>
      <c r="AK126"/>
      <c r="AL126"/>
      <c r="AM126"/>
      <c r="AN126"/>
    </row>
    <row r="127" spans="2:40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H127"/>
      <c r="AI127"/>
      <c r="AJ127"/>
      <c r="AK127"/>
      <c r="AL127"/>
      <c r="AM127"/>
      <c r="AN127"/>
    </row>
    <row r="128" spans="2:40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H128"/>
      <c r="AI128"/>
      <c r="AJ128"/>
      <c r="AK128"/>
      <c r="AL128"/>
      <c r="AM128"/>
      <c r="AN128"/>
    </row>
    <row r="129" spans="2:40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H129"/>
      <c r="AI129"/>
      <c r="AJ129"/>
      <c r="AK129"/>
      <c r="AL129"/>
      <c r="AM129"/>
      <c r="AN129"/>
    </row>
    <row r="130" spans="2:40"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H130"/>
      <c r="AI130"/>
      <c r="AJ130"/>
      <c r="AK130"/>
      <c r="AL130"/>
      <c r="AM130"/>
      <c r="AN130"/>
    </row>
    <row r="131" spans="2:40"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H131"/>
      <c r="AI131"/>
      <c r="AJ131"/>
      <c r="AK131"/>
      <c r="AL131"/>
      <c r="AM131"/>
      <c r="AN131"/>
    </row>
    <row r="132" spans="2:40"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H132"/>
      <c r="AI132"/>
      <c r="AJ132"/>
      <c r="AK132"/>
      <c r="AL132"/>
      <c r="AM132"/>
      <c r="AN132"/>
    </row>
    <row r="133" spans="2:40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H133"/>
      <c r="AI133"/>
      <c r="AJ133"/>
      <c r="AK133"/>
      <c r="AL133"/>
      <c r="AM133"/>
      <c r="AN133"/>
    </row>
    <row r="134" spans="2:40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H134"/>
      <c r="AI134"/>
      <c r="AJ134"/>
      <c r="AK134"/>
      <c r="AL134"/>
      <c r="AM134"/>
      <c r="AN134"/>
    </row>
    <row r="135" spans="2:40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H135"/>
      <c r="AI135"/>
      <c r="AJ135"/>
      <c r="AK135"/>
      <c r="AL135"/>
      <c r="AM135"/>
      <c r="AN135"/>
    </row>
    <row r="136" spans="2:40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H136"/>
      <c r="AI136"/>
      <c r="AJ136"/>
      <c r="AK136"/>
      <c r="AL136"/>
      <c r="AM136"/>
      <c r="AN136"/>
    </row>
    <row r="137" spans="2:40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H137"/>
      <c r="AI137"/>
      <c r="AJ137"/>
      <c r="AK137"/>
      <c r="AL137"/>
      <c r="AM137"/>
      <c r="AN137"/>
    </row>
    <row r="138" spans="2:40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H138"/>
      <c r="AI138"/>
      <c r="AJ138"/>
      <c r="AK138"/>
      <c r="AL138"/>
      <c r="AM138"/>
      <c r="AN138"/>
    </row>
    <row r="139" spans="2:40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H139"/>
      <c r="AI139"/>
      <c r="AJ139"/>
      <c r="AK139"/>
      <c r="AL139"/>
      <c r="AM139"/>
      <c r="AN139"/>
    </row>
    <row r="140" spans="2:40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H140"/>
      <c r="AI140"/>
      <c r="AJ140"/>
      <c r="AK140"/>
      <c r="AL140"/>
      <c r="AM140"/>
      <c r="AN140"/>
    </row>
    <row r="141" spans="2:40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H141"/>
      <c r="AI141"/>
      <c r="AJ141"/>
      <c r="AK141"/>
      <c r="AL141"/>
      <c r="AM141"/>
      <c r="AN141"/>
    </row>
    <row r="142" spans="2:40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H142"/>
      <c r="AI142"/>
      <c r="AJ142"/>
      <c r="AK142"/>
      <c r="AL142"/>
      <c r="AM142"/>
      <c r="AN142"/>
    </row>
    <row r="143" spans="2:40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H143"/>
      <c r="AI143"/>
      <c r="AJ143"/>
      <c r="AK143"/>
      <c r="AL143"/>
      <c r="AM143"/>
      <c r="AN143"/>
    </row>
    <row r="144" spans="2:40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H144"/>
      <c r="AI144"/>
      <c r="AJ144"/>
      <c r="AK144"/>
      <c r="AL144"/>
      <c r="AM144"/>
      <c r="AN144"/>
    </row>
    <row r="145" spans="2:40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H145"/>
      <c r="AI145"/>
      <c r="AJ145"/>
      <c r="AK145"/>
      <c r="AL145"/>
      <c r="AM145"/>
      <c r="AN145"/>
    </row>
    <row r="146" spans="2:40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H146"/>
      <c r="AI146"/>
      <c r="AJ146"/>
      <c r="AK146"/>
      <c r="AL146"/>
      <c r="AM146"/>
      <c r="AN146"/>
    </row>
    <row r="147" spans="2:40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H147"/>
      <c r="AI147"/>
      <c r="AJ147"/>
      <c r="AK147"/>
      <c r="AL147"/>
      <c r="AM147"/>
      <c r="AN147"/>
    </row>
    <row r="148" spans="2:40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H148"/>
      <c r="AI148"/>
      <c r="AJ148"/>
      <c r="AK148"/>
      <c r="AL148"/>
      <c r="AM148"/>
      <c r="AN148"/>
    </row>
    <row r="149" spans="2:40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H149"/>
      <c r="AI149"/>
      <c r="AJ149"/>
      <c r="AK149"/>
      <c r="AL149"/>
      <c r="AM149"/>
      <c r="AN149"/>
    </row>
    <row r="150" spans="2:40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H150"/>
      <c r="AI150"/>
      <c r="AJ150"/>
      <c r="AK150"/>
      <c r="AL150"/>
      <c r="AM150"/>
      <c r="AN150"/>
    </row>
    <row r="151" spans="2:40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H151"/>
      <c r="AI151"/>
      <c r="AJ151"/>
      <c r="AK151"/>
      <c r="AL151"/>
      <c r="AM151"/>
      <c r="AN151"/>
    </row>
    <row r="152" spans="2:40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H152"/>
      <c r="AI152"/>
      <c r="AJ152"/>
      <c r="AK152"/>
      <c r="AL152"/>
      <c r="AM152"/>
      <c r="AN152"/>
    </row>
    <row r="153" spans="2:40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H153"/>
      <c r="AI153"/>
      <c r="AJ153"/>
      <c r="AK153"/>
      <c r="AL153"/>
      <c r="AM153"/>
      <c r="AN153"/>
    </row>
    <row r="154" spans="2:40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H154"/>
      <c r="AI154"/>
      <c r="AJ154"/>
      <c r="AK154"/>
      <c r="AL154"/>
      <c r="AM154"/>
      <c r="AN154"/>
    </row>
    <row r="155" spans="2:40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H155"/>
      <c r="AI155"/>
      <c r="AJ155"/>
      <c r="AK155"/>
      <c r="AL155"/>
      <c r="AM155"/>
      <c r="AN155"/>
    </row>
    <row r="156" spans="2:40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H156"/>
      <c r="AI156"/>
      <c r="AJ156"/>
      <c r="AK156"/>
      <c r="AL156"/>
      <c r="AM156"/>
      <c r="AN156"/>
    </row>
    <row r="157" spans="2:40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H157"/>
      <c r="AI157"/>
      <c r="AJ157"/>
      <c r="AK157"/>
      <c r="AL157"/>
      <c r="AM157"/>
      <c r="AN157"/>
    </row>
    <row r="158" spans="2:40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H158"/>
      <c r="AI158"/>
      <c r="AJ158"/>
      <c r="AK158"/>
      <c r="AL158"/>
      <c r="AM158"/>
      <c r="AN158"/>
    </row>
    <row r="159" spans="2:40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H159"/>
      <c r="AI159"/>
      <c r="AJ159"/>
      <c r="AK159"/>
      <c r="AL159"/>
      <c r="AM159"/>
      <c r="AN159"/>
    </row>
    <row r="160" spans="2:40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H160"/>
      <c r="AI160"/>
      <c r="AJ160"/>
      <c r="AK160"/>
      <c r="AL160"/>
      <c r="AM160"/>
      <c r="AN160"/>
    </row>
    <row r="161" spans="2:40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H161"/>
      <c r="AI161"/>
      <c r="AJ161"/>
      <c r="AK161"/>
      <c r="AL161"/>
      <c r="AM161"/>
      <c r="AN161"/>
    </row>
    <row r="162" spans="2:40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H162"/>
      <c r="AI162"/>
      <c r="AJ162"/>
      <c r="AK162"/>
      <c r="AL162"/>
      <c r="AM162"/>
      <c r="AN162"/>
    </row>
    <row r="163" spans="2:40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H163"/>
      <c r="AI163"/>
      <c r="AJ163"/>
      <c r="AK163"/>
      <c r="AL163"/>
      <c r="AM163"/>
      <c r="AN163"/>
    </row>
    <row r="164" spans="2:40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H164"/>
      <c r="AI164"/>
      <c r="AJ164"/>
      <c r="AK164"/>
      <c r="AL164"/>
      <c r="AM164"/>
      <c r="AN164"/>
    </row>
    <row r="165" spans="2:40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H165"/>
      <c r="AI165"/>
      <c r="AJ165"/>
      <c r="AK165"/>
      <c r="AL165"/>
      <c r="AM165"/>
      <c r="AN165"/>
    </row>
    <row r="166" spans="2:40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H166"/>
      <c r="AI166"/>
      <c r="AJ166"/>
      <c r="AK166"/>
      <c r="AL166"/>
      <c r="AM166"/>
      <c r="AN166"/>
    </row>
    <row r="167" spans="2:40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H167"/>
      <c r="AI167"/>
      <c r="AJ167"/>
      <c r="AK167"/>
      <c r="AL167"/>
      <c r="AM167"/>
      <c r="AN167"/>
    </row>
    <row r="168" spans="2:40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H168"/>
      <c r="AI168"/>
      <c r="AJ168"/>
      <c r="AK168"/>
      <c r="AL168"/>
      <c r="AM168"/>
      <c r="AN168"/>
    </row>
    <row r="169" spans="2:40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H169"/>
      <c r="AI169"/>
      <c r="AJ169"/>
      <c r="AK169"/>
      <c r="AL169"/>
      <c r="AM169"/>
      <c r="AN169"/>
    </row>
    <row r="170" spans="2:40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H170"/>
      <c r="AI170"/>
      <c r="AJ170"/>
      <c r="AK170"/>
      <c r="AL170"/>
      <c r="AM170"/>
      <c r="AN170"/>
    </row>
    <row r="171" spans="2:40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H171"/>
      <c r="AI171"/>
      <c r="AJ171"/>
      <c r="AK171"/>
      <c r="AL171"/>
      <c r="AM171"/>
      <c r="AN171"/>
    </row>
    <row r="172" spans="2:40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H172"/>
      <c r="AI172"/>
      <c r="AJ172"/>
      <c r="AK172"/>
      <c r="AL172"/>
      <c r="AM172"/>
      <c r="AN172"/>
    </row>
    <row r="173" spans="2:40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H173"/>
      <c r="AI173"/>
      <c r="AJ173"/>
      <c r="AK173"/>
      <c r="AL173"/>
      <c r="AM173"/>
      <c r="AN173"/>
    </row>
    <row r="174" spans="2:40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H174"/>
      <c r="AI174"/>
      <c r="AJ174"/>
      <c r="AK174"/>
      <c r="AL174"/>
      <c r="AM174"/>
      <c r="AN174"/>
    </row>
    <row r="175" spans="2:40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H175"/>
      <c r="AI175"/>
      <c r="AJ175"/>
      <c r="AK175"/>
      <c r="AL175"/>
      <c r="AM175"/>
      <c r="AN175"/>
    </row>
    <row r="176" spans="2:40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H176"/>
      <c r="AI176"/>
      <c r="AJ176"/>
      <c r="AK176"/>
      <c r="AL176"/>
      <c r="AM176"/>
      <c r="AN176"/>
    </row>
    <row r="177" spans="2:40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H177"/>
      <c r="AI177"/>
      <c r="AJ177"/>
      <c r="AK177"/>
      <c r="AL177"/>
      <c r="AM177"/>
      <c r="AN177"/>
    </row>
    <row r="178" spans="2:40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H178"/>
      <c r="AI178"/>
      <c r="AJ178"/>
      <c r="AK178"/>
      <c r="AL178"/>
      <c r="AM178"/>
      <c r="AN178"/>
    </row>
    <row r="179" spans="2:40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H179"/>
      <c r="AI179"/>
      <c r="AJ179"/>
      <c r="AK179"/>
      <c r="AL179"/>
      <c r="AM179"/>
      <c r="AN179"/>
    </row>
    <row r="180" spans="2:40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H180"/>
      <c r="AI180"/>
      <c r="AJ180"/>
      <c r="AK180"/>
      <c r="AL180"/>
      <c r="AM180"/>
      <c r="AN180"/>
    </row>
    <row r="181" spans="2:40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H181"/>
      <c r="AI181"/>
      <c r="AJ181"/>
      <c r="AK181"/>
      <c r="AL181"/>
      <c r="AM181"/>
      <c r="AN181"/>
    </row>
    <row r="182" spans="2:40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H182"/>
      <c r="AI182"/>
      <c r="AJ182"/>
      <c r="AK182"/>
      <c r="AL182"/>
      <c r="AM182"/>
      <c r="AN182"/>
    </row>
    <row r="183" spans="2:40"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H183"/>
      <c r="AI183"/>
      <c r="AJ183"/>
      <c r="AK183"/>
      <c r="AL183"/>
      <c r="AM183"/>
      <c r="AN183"/>
    </row>
    <row r="184" spans="2:40"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H184"/>
      <c r="AI184"/>
      <c r="AJ184"/>
      <c r="AK184"/>
      <c r="AL184"/>
      <c r="AM184"/>
      <c r="AN184"/>
    </row>
    <row r="185" spans="2:40"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H185"/>
      <c r="AI185"/>
      <c r="AJ185"/>
      <c r="AK185"/>
      <c r="AL185"/>
      <c r="AM185"/>
      <c r="AN185"/>
    </row>
    <row r="186" spans="2:40"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H186"/>
      <c r="AI186"/>
      <c r="AJ186"/>
      <c r="AK186"/>
      <c r="AL186"/>
      <c r="AM186"/>
      <c r="AN186"/>
    </row>
    <row r="187" spans="2:40"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H187"/>
      <c r="AI187"/>
      <c r="AJ187"/>
      <c r="AK187"/>
      <c r="AL187"/>
      <c r="AM187"/>
      <c r="AN187"/>
    </row>
    <row r="188" spans="2:40"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H188"/>
      <c r="AI188"/>
      <c r="AJ188"/>
      <c r="AK188"/>
      <c r="AL188"/>
      <c r="AM188"/>
      <c r="AN188"/>
    </row>
    <row r="189" spans="2:40"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H189"/>
      <c r="AI189"/>
      <c r="AJ189"/>
      <c r="AK189"/>
      <c r="AL189"/>
      <c r="AM189"/>
      <c r="AN189"/>
    </row>
    <row r="190" spans="2:40"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H190"/>
      <c r="AI190"/>
      <c r="AJ190"/>
      <c r="AK190"/>
      <c r="AL190"/>
      <c r="AM190"/>
      <c r="AN190"/>
    </row>
    <row r="191" spans="2:40"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H191"/>
      <c r="AI191"/>
      <c r="AJ191"/>
      <c r="AK191"/>
      <c r="AL191"/>
      <c r="AM191"/>
      <c r="AN191"/>
    </row>
    <row r="192" spans="2:40"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H192"/>
      <c r="AI192"/>
      <c r="AJ192"/>
      <c r="AK192"/>
      <c r="AL192"/>
      <c r="AM192"/>
      <c r="AN192"/>
    </row>
    <row r="193" spans="2:40"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H193"/>
      <c r="AI193"/>
      <c r="AJ193"/>
      <c r="AK193"/>
      <c r="AL193"/>
      <c r="AM193"/>
      <c r="AN193"/>
    </row>
    <row r="194" spans="2:40"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H194"/>
      <c r="AI194"/>
      <c r="AJ194"/>
      <c r="AK194"/>
      <c r="AL194"/>
      <c r="AM194"/>
      <c r="AN194"/>
    </row>
    <row r="195" spans="2:40"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H195"/>
      <c r="AI195"/>
      <c r="AJ195"/>
      <c r="AK195"/>
      <c r="AL195"/>
      <c r="AM195"/>
      <c r="AN195"/>
    </row>
    <row r="196" spans="2:40"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H196"/>
      <c r="AI196"/>
      <c r="AJ196"/>
      <c r="AK196"/>
      <c r="AL196"/>
      <c r="AM196"/>
      <c r="AN196"/>
    </row>
    <row r="197" spans="2:40"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H197"/>
      <c r="AI197"/>
      <c r="AJ197"/>
      <c r="AK197"/>
      <c r="AL197"/>
      <c r="AM197"/>
      <c r="AN197"/>
    </row>
    <row r="198" spans="2:40"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H198"/>
      <c r="AI198"/>
      <c r="AJ198"/>
      <c r="AK198"/>
      <c r="AL198"/>
      <c r="AM198"/>
      <c r="AN198"/>
    </row>
    <row r="199" spans="2:40"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H199"/>
      <c r="AI199"/>
      <c r="AJ199"/>
      <c r="AK199"/>
      <c r="AL199"/>
      <c r="AM199"/>
      <c r="AN199"/>
    </row>
    <row r="200" spans="2:40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H200"/>
      <c r="AI200"/>
      <c r="AJ200"/>
      <c r="AK200"/>
      <c r="AL200"/>
      <c r="AM200"/>
      <c r="AN200"/>
    </row>
    <row r="201" spans="2:40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H201"/>
      <c r="AI201"/>
      <c r="AJ201"/>
      <c r="AK201"/>
      <c r="AL201"/>
      <c r="AM201"/>
      <c r="AN201"/>
    </row>
    <row r="202" spans="2:40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H202"/>
      <c r="AI202"/>
      <c r="AJ202"/>
      <c r="AK202"/>
      <c r="AL202"/>
      <c r="AM202"/>
      <c r="AN202"/>
    </row>
    <row r="203" spans="2:40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H203"/>
      <c r="AI203"/>
      <c r="AJ203"/>
      <c r="AK203"/>
      <c r="AL203"/>
      <c r="AM203"/>
      <c r="AN203"/>
    </row>
    <row r="204" spans="2:40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H204"/>
      <c r="AI204"/>
      <c r="AJ204"/>
      <c r="AK204"/>
      <c r="AL204"/>
      <c r="AM204"/>
      <c r="AN204"/>
    </row>
    <row r="205" spans="2:40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H205"/>
      <c r="AI205"/>
      <c r="AJ205"/>
      <c r="AK205"/>
      <c r="AL205"/>
      <c r="AM205"/>
      <c r="AN205"/>
    </row>
    <row r="206" spans="2:40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H206"/>
      <c r="AI206"/>
      <c r="AJ206"/>
      <c r="AK206"/>
      <c r="AL206"/>
      <c r="AM206"/>
      <c r="AN206"/>
    </row>
    <row r="207" spans="2:40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H207"/>
      <c r="AI207"/>
      <c r="AJ207"/>
      <c r="AK207"/>
      <c r="AL207"/>
      <c r="AM207"/>
      <c r="AN207"/>
    </row>
    <row r="208" spans="2:40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H208"/>
      <c r="AI208"/>
      <c r="AJ208"/>
      <c r="AK208"/>
      <c r="AL208"/>
      <c r="AM208"/>
      <c r="AN208"/>
    </row>
    <row r="209" spans="2:40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H209"/>
      <c r="AI209"/>
      <c r="AJ209"/>
      <c r="AK209"/>
      <c r="AL209"/>
      <c r="AM209"/>
      <c r="AN209"/>
    </row>
    <row r="210" spans="2:40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H210"/>
      <c r="AI210"/>
      <c r="AJ210"/>
      <c r="AK210"/>
      <c r="AL210"/>
      <c r="AM210"/>
      <c r="AN210"/>
    </row>
    <row r="211" spans="2:40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H211"/>
      <c r="AI211"/>
      <c r="AJ211"/>
      <c r="AK211"/>
      <c r="AL211"/>
      <c r="AM211"/>
      <c r="AN211"/>
    </row>
    <row r="212" spans="2:40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H212"/>
      <c r="AI212"/>
      <c r="AJ212"/>
      <c r="AK212"/>
      <c r="AL212"/>
      <c r="AM212"/>
      <c r="AN212"/>
    </row>
    <row r="213" spans="2:40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H213"/>
      <c r="AI213"/>
      <c r="AJ213"/>
      <c r="AK213"/>
      <c r="AL213"/>
      <c r="AM213"/>
      <c r="AN213"/>
    </row>
    <row r="214" spans="2:40"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H214"/>
      <c r="AI214"/>
      <c r="AJ214"/>
      <c r="AK214"/>
      <c r="AL214"/>
      <c r="AM214"/>
      <c r="AN214"/>
    </row>
    <row r="215" spans="2:40"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H215"/>
      <c r="AI215"/>
      <c r="AJ215"/>
      <c r="AK215"/>
      <c r="AL215"/>
      <c r="AM215"/>
      <c r="AN215"/>
    </row>
    <row r="216" spans="2:40"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H216"/>
      <c r="AI216"/>
      <c r="AJ216"/>
      <c r="AK216"/>
      <c r="AL216"/>
      <c r="AM216"/>
      <c r="AN216"/>
    </row>
    <row r="217" spans="2:40"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H217"/>
      <c r="AI217"/>
      <c r="AJ217"/>
      <c r="AK217"/>
      <c r="AL217"/>
      <c r="AM217"/>
      <c r="AN217"/>
    </row>
    <row r="218" spans="2:40"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H218"/>
      <c r="AI218"/>
      <c r="AJ218"/>
      <c r="AK218"/>
      <c r="AL218"/>
      <c r="AM218"/>
      <c r="AN218"/>
    </row>
    <row r="219" spans="2:40"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H219"/>
      <c r="AI219"/>
      <c r="AJ219"/>
      <c r="AK219"/>
      <c r="AL219"/>
      <c r="AM219"/>
      <c r="AN219"/>
    </row>
    <row r="220" spans="2:40"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H220"/>
      <c r="AI220"/>
      <c r="AJ220"/>
      <c r="AK220"/>
      <c r="AL220"/>
      <c r="AM220"/>
      <c r="AN220"/>
    </row>
    <row r="221" spans="2:40"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H221"/>
      <c r="AI221"/>
      <c r="AJ221"/>
      <c r="AK221"/>
      <c r="AL221"/>
      <c r="AM221"/>
      <c r="AN221"/>
    </row>
    <row r="222" spans="2:40"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H222"/>
      <c r="AI222"/>
      <c r="AJ222"/>
      <c r="AK222"/>
      <c r="AL222"/>
      <c r="AM222"/>
      <c r="AN222"/>
    </row>
    <row r="223" spans="2:40"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H223"/>
      <c r="AI223"/>
      <c r="AJ223"/>
      <c r="AK223"/>
      <c r="AL223"/>
      <c r="AM223"/>
      <c r="AN223"/>
    </row>
    <row r="224" spans="2:40"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H224"/>
      <c r="AI224"/>
      <c r="AJ224"/>
      <c r="AK224"/>
      <c r="AL224"/>
      <c r="AM224"/>
      <c r="AN224"/>
    </row>
    <row r="225" spans="2:40"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H225"/>
      <c r="AI225"/>
      <c r="AJ225"/>
      <c r="AK225"/>
      <c r="AL225"/>
      <c r="AM225"/>
      <c r="AN225"/>
    </row>
    <row r="226" spans="2:40"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H226"/>
      <c r="AI226"/>
      <c r="AJ226"/>
      <c r="AK226"/>
      <c r="AL226"/>
      <c r="AM226"/>
      <c r="AN226"/>
    </row>
    <row r="227" spans="2:40"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H227"/>
      <c r="AI227"/>
      <c r="AJ227"/>
      <c r="AK227"/>
      <c r="AL227"/>
      <c r="AM227"/>
      <c r="AN227"/>
    </row>
    <row r="228" spans="2:40"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H228"/>
      <c r="AI228"/>
      <c r="AJ228"/>
      <c r="AK228"/>
      <c r="AL228"/>
      <c r="AM228"/>
      <c r="AN228"/>
    </row>
    <row r="229" spans="2:40"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H229"/>
      <c r="AI229"/>
      <c r="AJ229"/>
      <c r="AK229"/>
      <c r="AL229"/>
      <c r="AM229"/>
      <c r="AN229"/>
    </row>
    <row r="230" spans="2:40"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H230"/>
      <c r="AI230"/>
      <c r="AJ230"/>
      <c r="AK230"/>
      <c r="AL230"/>
      <c r="AM230"/>
      <c r="AN230"/>
    </row>
    <row r="231" spans="2:40"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H231"/>
      <c r="AI231"/>
      <c r="AJ231"/>
      <c r="AK231"/>
      <c r="AL231"/>
      <c r="AM231"/>
      <c r="AN231"/>
    </row>
    <row r="232" spans="2:40"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H232"/>
      <c r="AI232"/>
      <c r="AJ232"/>
      <c r="AK232"/>
      <c r="AL232"/>
      <c r="AM232"/>
      <c r="AN232"/>
    </row>
    <row r="233" spans="2:40"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H233"/>
      <c r="AI233"/>
      <c r="AJ233"/>
      <c r="AK233"/>
      <c r="AL233"/>
      <c r="AM233"/>
      <c r="AN233"/>
    </row>
    <row r="234" spans="2:40"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H234"/>
      <c r="AI234"/>
      <c r="AJ234"/>
      <c r="AK234"/>
      <c r="AL234"/>
      <c r="AM234"/>
      <c r="AN234"/>
    </row>
    <row r="235" spans="2:40"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H235"/>
      <c r="AI235"/>
      <c r="AJ235"/>
      <c r="AK235"/>
      <c r="AL235"/>
      <c r="AM235"/>
      <c r="AN235"/>
    </row>
    <row r="236" spans="2:40"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H236"/>
      <c r="AI236"/>
      <c r="AJ236"/>
      <c r="AK236"/>
      <c r="AL236"/>
      <c r="AM236"/>
      <c r="AN236"/>
    </row>
    <row r="237" spans="2:40"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H237"/>
      <c r="AI237"/>
      <c r="AJ237"/>
      <c r="AK237"/>
      <c r="AL237"/>
      <c r="AM237"/>
      <c r="AN237"/>
    </row>
    <row r="238" spans="2:40"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H238"/>
      <c r="AI238"/>
      <c r="AJ238"/>
      <c r="AK238"/>
      <c r="AL238"/>
      <c r="AM238"/>
      <c r="AN238"/>
    </row>
    <row r="239" spans="2:40"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H239"/>
      <c r="AI239"/>
      <c r="AJ239"/>
      <c r="AK239"/>
      <c r="AL239"/>
      <c r="AM239"/>
      <c r="AN239"/>
    </row>
    <row r="240" spans="2:40"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AH240"/>
      <c r="AI240"/>
      <c r="AJ240"/>
      <c r="AK240"/>
      <c r="AL240"/>
      <c r="AM240"/>
      <c r="AN240"/>
    </row>
    <row r="241" spans="2:40"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AH241"/>
      <c r="AI241"/>
      <c r="AJ241"/>
      <c r="AK241"/>
      <c r="AL241"/>
      <c r="AM241"/>
      <c r="AN241"/>
    </row>
    <row r="242" spans="2:40"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AH242"/>
      <c r="AI242"/>
      <c r="AJ242"/>
      <c r="AK242"/>
      <c r="AL242"/>
      <c r="AM242"/>
      <c r="AN242"/>
    </row>
    <row r="243" spans="2:40"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AH243"/>
      <c r="AI243"/>
      <c r="AJ243"/>
      <c r="AK243"/>
      <c r="AL243"/>
      <c r="AM243"/>
      <c r="AN243"/>
    </row>
    <row r="244" spans="2:40"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AH244"/>
      <c r="AI244"/>
      <c r="AJ244"/>
      <c r="AK244"/>
      <c r="AL244"/>
      <c r="AM244"/>
      <c r="AN244"/>
    </row>
    <row r="245" spans="2:40"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AH245"/>
      <c r="AI245"/>
      <c r="AJ245"/>
      <c r="AK245"/>
      <c r="AL245"/>
      <c r="AM245"/>
      <c r="AN245"/>
    </row>
    <row r="246" spans="2:40"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AH246"/>
      <c r="AI246"/>
      <c r="AJ246"/>
      <c r="AK246"/>
      <c r="AL246"/>
      <c r="AM246"/>
      <c r="AN246"/>
    </row>
    <row r="247" spans="2:40"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AH247"/>
      <c r="AI247"/>
      <c r="AJ247"/>
      <c r="AK247"/>
      <c r="AL247"/>
      <c r="AM247"/>
      <c r="AN247"/>
    </row>
    <row r="248" spans="2:40"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AH248"/>
      <c r="AI248"/>
      <c r="AJ248"/>
      <c r="AK248"/>
      <c r="AL248"/>
      <c r="AM248"/>
      <c r="AN248"/>
    </row>
    <row r="249" spans="2:40"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AH249"/>
      <c r="AI249"/>
      <c r="AJ249"/>
      <c r="AK249"/>
      <c r="AL249"/>
      <c r="AM249"/>
      <c r="AN249"/>
    </row>
    <row r="250" spans="2:40"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AH250"/>
      <c r="AI250"/>
      <c r="AJ250"/>
      <c r="AK250"/>
      <c r="AL250"/>
      <c r="AM250"/>
      <c r="AN250"/>
    </row>
    <row r="251" spans="2:40"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AH251"/>
      <c r="AI251"/>
      <c r="AJ251"/>
      <c r="AK251"/>
      <c r="AL251"/>
      <c r="AM251"/>
      <c r="AN251"/>
    </row>
    <row r="252" spans="2:40"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AH252"/>
      <c r="AI252"/>
      <c r="AJ252"/>
      <c r="AK252"/>
      <c r="AL252"/>
      <c r="AM252"/>
      <c r="AN252"/>
    </row>
    <row r="253" spans="2:40"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AH253"/>
      <c r="AI253"/>
      <c r="AJ253"/>
      <c r="AK253"/>
      <c r="AL253"/>
      <c r="AM253"/>
      <c r="AN253"/>
    </row>
    <row r="254" spans="2:40"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AH254"/>
      <c r="AI254"/>
      <c r="AJ254"/>
      <c r="AK254"/>
      <c r="AL254"/>
      <c r="AM254"/>
      <c r="AN254"/>
    </row>
    <row r="255" spans="2:40"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AH255"/>
      <c r="AI255"/>
      <c r="AJ255"/>
      <c r="AK255"/>
      <c r="AL255"/>
      <c r="AM255"/>
      <c r="AN255"/>
    </row>
    <row r="256" spans="2:40"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AH256"/>
      <c r="AI256"/>
      <c r="AJ256"/>
      <c r="AK256"/>
      <c r="AL256"/>
      <c r="AM256"/>
      <c r="AN256"/>
    </row>
    <row r="257" spans="2:40"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AH257"/>
      <c r="AI257"/>
      <c r="AJ257"/>
      <c r="AK257"/>
      <c r="AL257"/>
      <c r="AM257"/>
      <c r="AN257"/>
    </row>
    <row r="258" spans="2:40"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AH258"/>
      <c r="AI258"/>
      <c r="AJ258"/>
      <c r="AK258"/>
      <c r="AL258"/>
      <c r="AM258"/>
      <c r="AN258"/>
    </row>
    <row r="259" spans="2:40"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AH259"/>
      <c r="AI259"/>
      <c r="AJ259"/>
      <c r="AK259"/>
      <c r="AL259"/>
      <c r="AM259"/>
      <c r="AN259"/>
    </row>
    <row r="260" spans="2:40"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AH260"/>
      <c r="AI260"/>
      <c r="AJ260"/>
      <c r="AK260"/>
      <c r="AL260"/>
      <c r="AM260"/>
      <c r="AN260"/>
    </row>
    <row r="261" spans="2:40"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AH261"/>
      <c r="AI261"/>
      <c r="AJ261"/>
      <c r="AK261"/>
      <c r="AL261"/>
      <c r="AM261"/>
      <c r="AN261"/>
    </row>
    <row r="262" spans="2:40"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AH262"/>
      <c r="AI262"/>
      <c r="AJ262"/>
      <c r="AK262"/>
      <c r="AL262"/>
      <c r="AM262"/>
      <c r="AN262"/>
    </row>
    <row r="263" spans="2:40"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AH263"/>
      <c r="AI263"/>
      <c r="AJ263"/>
      <c r="AK263"/>
      <c r="AL263"/>
      <c r="AM263"/>
      <c r="AN263"/>
    </row>
    <row r="264" spans="2:40"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AH264"/>
      <c r="AI264"/>
      <c r="AJ264"/>
      <c r="AK264"/>
      <c r="AL264"/>
      <c r="AM264"/>
      <c r="AN264"/>
    </row>
    <row r="265" spans="2:40"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AH265"/>
      <c r="AI265"/>
      <c r="AJ265"/>
      <c r="AK265"/>
      <c r="AL265"/>
      <c r="AM265"/>
      <c r="AN265"/>
    </row>
    <row r="266" spans="2:40"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AH266"/>
      <c r="AI266"/>
      <c r="AJ266"/>
      <c r="AK266"/>
      <c r="AL266"/>
      <c r="AM266"/>
      <c r="AN266"/>
    </row>
    <row r="267" spans="2:40"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AH267"/>
      <c r="AI267"/>
      <c r="AJ267"/>
      <c r="AK267"/>
      <c r="AL267"/>
      <c r="AM267"/>
      <c r="AN267"/>
    </row>
    <row r="268" spans="2:40"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AH268"/>
      <c r="AI268"/>
      <c r="AJ268"/>
      <c r="AK268"/>
      <c r="AL268"/>
      <c r="AM268"/>
      <c r="AN268"/>
    </row>
    <row r="269" spans="2:40"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AH269"/>
      <c r="AI269"/>
      <c r="AJ269"/>
      <c r="AK269"/>
      <c r="AL269"/>
      <c r="AM269"/>
      <c r="AN269"/>
    </row>
    <row r="270" spans="2:40"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AH270"/>
      <c r="AI270"/>
      <c r="AJ270"/>
      <c r="AK270"/>
      <c r="AL270"/>
      <c r="AM270"/>
      <c r="AN270"/>
    </row>
    <row r="271" spans="2:40"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AH271"/>
      <c r="AI271"/>
      <c r="AJ271"/>
      <c r="AK271"/>
      <c r="AL271"/>
      <c r="AM271"/>
      <c r="AN271"/>
    </row>
    <row r="272" spans="2:40"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AH272"/>
      <c r="AI272"/>
      <c r="AJ272"/>
      <c r="AK272"/>
      <c r="AL272"/>
      <c r="AM272"/>
      <c r="AN272"/>
    </row>
    <row r="273" spans="2:40"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AH273"/>
      <c r="AI273"/>
      <c r="AJ273"/>
      <c r="AK273"/>
      <c r="AL273"/>
      <c r="AM273"/>
      <c r="AN273"/>
    </row>
    <row r="274" spans="2:40"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AH274"/>
      <c r="AI274"/>
      <c r="AJ274"/>
      <c r="AK274"/>
      <c r="AL274"/>
      <c r="AM274"/>
      <c r="AN274"/>
    </row>
    <row r="275" spans="2:40"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AH275"/>
      <c r="AI275"/>
      <c r="AJ275"/>
      <c r="AK275"/>
      <c r="AL275"/>
      <c r="AM275"/>
      <c r="AN275"/>
    </row>
    <row r="276" spans="2:40"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AH276"/>
      <c r="AI276"/>
      <c r="AJ276"/>
      <c r="AK276"/>
      <c r="AL276"/>
      <c r="AM276"/>
      <c r="AN276"/>
    </row>
    <row r="277" spans="2:40"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AH277"/>
      <c r="AI277"/>
      <c r="AJ277"/>
      <c r="AK277"/>
      <c r="AL277"/>
      <c r="AM277"/>
      <c r="AN277"/>
    </row>
    <row r="278" spans="2:40"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AH278"/>
      <c r="AI278"/>
      <c r="AJ278"/>
      <c r="AK278"/>
      <c r="AL278"/>
      <c r="AM278"/>
      <c r="AN278"/>
    </row>
    <row r="279" spans="2:40"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AH279"/>
      <c r="AI279"/>
      <c r="AJ279"/>
      <c r="AK279"/>
      <c r="AL279"/>
      <c r="AM279"/>
      <c r="AN279"/>
    </row>
    <row r="280" spans="2:40"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AH280"/>
      <c r="AI280"/>
      <c r="AJ280"/>
      <c r="AK280"/>
      <c r="AL280"/>
      <c r="AM280"/>
      <c r="AN280"/>
    </row>
    <row r="281" spans="2:40"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AH281"/>
      <c r="AI281"/>
      <c r="AJ281"/>
      <c r="AK281"/>
      <c r="AL281"/>
      <c r="AM281"/>
      <c r="AN281"/>
    </row>
    <row r="282" spans="2:40"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AH282"/>
      <c r="AI282"/>
      <c r="AJ282"/>
      <c r="AK282"/>
      <c r="AL282"/>
      <c r="AM282"/>
      <c r="AN282"/>
    </row>
    <row r="283" spans="2:40"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AH283"/>
      <c r="AI283"/>
      <c r="AJ283"/>
      <c r="AK283"/>
      <c r="AL283"/>
      <c r="AM283"/>
      <c r="AN283"/>
    </row>
    <row r="284" spans="2:40"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AH284"/>
      <c r="AI284"/>
      <c r="AJ284"/>
      <c r="AK284"/>
      <c r="AL284"/>
      <c r="AM284"/>
      <c r="AN284"/>
    </row>
    <row r="285" spans="2:40"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AH285"/>
      <c r="AI285"/>
      <c r="AJ285"/>
      <c r="AK285"/>
      <c r="AL285"/>
      <c r="AM285"/>
      <c r="AN285"/>
    </row>
    <row r="286" spans="2:40"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AH286"/>
      <c r="AI286"/>
      <c r="AJ286"/>
      <c r="AK286"/>
      <c r="AL286"/>
      <c r="AM286"/>
      <c r="AN286"/>
    </row>
    <row r="287" spans="2:40"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</row>
    <row r="288" spans="2:40"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</row>
    <row r="289" spans="2:17"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</row>
    <row r="290" spans="2:17"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</row>
    <row r="291" spans="2:17"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</row>
    <row r="292" spans="2:17"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</row>
    <row r="293" spans="2:17"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</row>
    <row r="294" spans="2:17"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</row>
    <row r="295" spans="2:17"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</row>
    <row r="296" spans="2:17"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</row>
    <row r="297" spans="2:17"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</row>
    <row r="298" spans="2:17"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</row>
    <row r="299" spans="2:17"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</row>
    <row r="300" spans="2:17"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</row>
    <row r="301" spans="2:17"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</row>
    <row r="302" spans="2:17"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</row>
    <row r="303" spans="2:17"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</row>
    <row r="304" spans="2:17"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</row>
    <row r="305" spans="2:17"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</row>
    <row r="306" spans="2:17"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</row>
    <row r="307" spans="2:17"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</row>
    <row r="308" spans="2:17"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</row>
    <row r="309" spans="2:17"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</row>
    <row r="310" spans="2:17"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</row>
    <row r="311" spans="2:17"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</row>
    <row r="312" spans="2:17"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</row>
    <row r="313" spans="2:17"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</row>
    <row r="314" spans="2:17"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</row>
    <row r="315" spans="2:17"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</row>
    <row r="316" spans="2:17"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</row>
    <row r="317" spans="2:17"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</row>
    <row r="318" spans="2:17"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</row>
    <row r="319" spans="2:17"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</row>
    <row r="320" spans="2:17"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</row>
    <row r="321" spans="2:17"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</row>
    <row r="322" spans="2:17"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</row>
    <row r="323" spans="2:17"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</row>
    <row r="324" spans="2:17"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</row>
    <row r="325" spans="2:17"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</row>
    <row r="326" spans="2:17"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</row>
    <row r="327" spans="2:17">
      <c r="B327"/>
      <c r="C327"/>
      <c r="D327"/>
      <c r="E327"/>
      <c r="F327"/>
      <c r="G327"/>
      <c r="H327"/>
    </row>
    <row r="328" spans="2:17">
      <c r="B328"/>
      <c r="C328"/>
      <c r="D328"/>
      <c r="E328"/>
      <c r="F328"/>
      <c r="G328"/>
      <c r="H328"/>
    </row>
    <row r="329" spans="2:17">
      <c r="B329"/>
      <c r="C329"/>
      <c r="D329"/>
      <c r="E329"/>
      <c r="F329"/>
      <c r="G329"/>
      <c r="H329"/>
    </row>
    <row r="330" spans="2:17">
      <c r="B330"/>
      <c r="C330"/>
      <c r="D330"/>
      <c r="E330"/>
      <c r="F330"/>
      <c r="G330"/>
      <c r="H330"/>
    </row>
    <row r="331" spans="2:17">
      <c r="B331"/>
      <c r="C331"/>
      <c r="D331"/>
      <c r="E331"/>
      <c r="F331"/>
      <c r="G331"/>
      <c r="H331"/>
    </row>
    <row r="332" spans="2:17">
      <c r="B332"/>
      <c r="C332"/>
      <c r="D332"/>
      <c r="E332"/>
      <c r="F332"/>
      <c r="G332"/>
      <c r="H332"/>
    </row>
    <row r="333" spans="2:17">
      <c r="B333"/>
      <c r="C333"/>
      <c r="D333"/>
      <c r="E333"/>
      <c r="F333"/>
      <c r="G333"/>
      <c r="H333"/>
    </row>
    <row r="334" spans="2:17">
      <c r="B334"/>
      <c r="C334"/>
      <c r="D334"/>
      <c r="E334"/>
      <c r="F334"/>
      <c r="G334"/>
      <c r="H334"/>
    </row>
    <row r="335" spans="2:17">
      <c r="B335"/>
      <c r="C335"/>
      <c r="D335"/>
      <c r="E335"/>
      <c r="F335"/>
      <c r="G335"/>
      <c r="H335"/>
    </row>
    <row r="336" spans="2:17">
      <c r="B336"/>
      <c r="C336"/>
      <c r="D336"/>
      <c r="E336"/>
      <c r="F336"/>
      <c r="G336"/>
      <c r="H336"/>
    </row>
  </sheetData>
  <sheetProtection algorithmName="SHA-512" hashValue="a7mK7fcI93H2NISe1eyY2nvVA+kyLLluEexiXl062/rA+0mZwff3OJbwpRt0VyYEjkhisqJp6AVCW2m8+CX3ZQ==" saltValue="5vr+DXSirtjb5yvmvaFuKA==" spinCount="100000" sheet="1" objects="1" scenarios="1" pivotTables="0"/>
  <mergeCells count="3">
    <mergeCell ref="A57:A58"/>
    <mergeCell ref="A90:A91"/>
    <mergeCell ref="V16:Y19"/>
  </mergeCells>
  <conditionalFormatting pivot="1">
    <cfRule type="expression" dxfId="5907" priority="52">
      <formula>AND(RIGHT($B1,3)="(%)",A1&lt;&gt;"C")</formula>
    </cfRule>
  </conditionalFormatting>
  <conditionalFormatting pivot="1">
    <cfRule type="expression" dxfId="5906" priority="47">
      <formula>LEFT($B1,4)="Numb"</formula>
    </cfRule>
  </conditionalFormatting>
  <conditionalFormatting pivot="1">
    <cfRule type="expression" dxfId="5905" priority="46">
      <formula>LEFT($I1,4)="Numb"</formula>
    </cfRule>
  </conditionalFormatting>
  <conditionalFormatting pivot="1">
    <cfRule type="expression" dxfId="5904" priority="41">
      <formula>AND(RIGHT($I1,3)="(%)",A1&lt;&gt;"C")</formula>
    </cfRule>
  </conditionalFormatting>
  <conditionalFormatting pivot="1">
    <cfRule type="expression" dxfId="5903" priority="40">
      <formula>LEFT($I1,4)="Numb"</formula>
    </cfRule>
  </conditionalFormatting>
  <conditionalFormatting pivot="1">
    <cfRule type="cellIs" dxfId="5902" priority="38" operator="equal">
      <formula>1.11111111111111E+23</formula>
    </cfRule>
  </conditionalFormatting>
  <conditionalFormatting pivot="1">
    <cfRule type="cellIs" dxfId="5901" priority="36" operator="lessThan">
      <formula>0</formula>
    </cfRule>
  </conditionalFormatting>
  <conditionalFormatting pivot="1">
    <cfRule type="cellIs" dxfId="5900" priority="35" operator="lessThan">
      <formula>0</formula>
    </cfRule>
  </conditionalFormatting>
  <conditionalFormatting pivot="1">
    <cfRule type="cellIs" dxfId="5899" priority="34" operator="equal">
      <formula>0</formula>
    </cfRule>
  </conditionalFormatting>
  <conditionalFormatting pivot="1">
    <cfRule type="cellIs" dxfId="5898" priority="33" operator="equal">
      <formula>0</formula>
    </cfRule>
  </conditionalFormatting>
  <conditionalFormatting pivot="1">
    <cfRule type="cellIs" dxfId="5897" priority="32" operator="equal">
      <formula>0</formula>
    </cfRule>
  </conditionalFormatting>
  <conditionalFormatting pivot="1">
    <cfRule type="cellIs" dxfId="5896" priority="31" operator="equal">
      <formula>0</formula>
    </cfRule>
  </conditionalFormatting>
  <conditionalFormatting pivot="1">
    <cfRule type="expression" dxfId="5895" priority="30">
      <formula>LEFT($I1,4)="Numb"</formula>
    </cfRule>
  </conditionalFormatting>
  <conditionalFormatting pivot="1">
    <cfRule type="expression" dxfId="5894" priority="29">
      <formula>AND(RIGHT($I1,3)="(%)",A1&lt;&gt;"C")</formula>
    </cfRule>
  </conditionalFormatting>
  <conditionalFormatting pivot="1">
    <cfRule type="expression" dxfId="5893" priority="28">
      <formula>LEFT($I1,4)="Numb"</formula>
    </cfRule>
  </conditionalFormatting>
  <conditionalFormatting pivot="1">
    <cfRule type="cellIs" dxfId="5892" priority="27" operator="equal">
      <formula>1.11111111111111E+23</formula>
    </cfRule>
  </conditionalFormatting>
  <conditionalFormatting pivot="1">
    <cfRule type="cellIs" dxfId="5891" priority="26" operator="lessThan">
      <formula>0</formula>
    </cfRule>
  </conditionalFormatting>
  <conditionalFormatting pivot="1">
    <cfRule type="expression" dxfId="5890" priority="25">
      <formula>LEFT($I1,4)="Numb"</formula>
    </cfRule>
  </conditionalFormatting>
  <conditionalFormatting pivot="1">
    <cfRule type="expression" dxfId="5889" priority="24">
      <formula>AND(RIGHT($I1,3)="(%)",A1&lt;&gt;"C")</formula>
    </cfRule>
  </conditionalFormatting>
  <conditionalFormatting pivot="1">
    <cfRule type="expression" dxfId="5888" priority="23">
      <formula>LEFT($I1,4)="Numb"</formula>
    </cfRule>
  </conditionalFormatting>
  <conditionalFormatting pivot="1">
    <cfRule type="cellIs" dxfId="5887" priority="22" operator="equal">
      <formula>1.11111111111111E+23</formula>
    </cfRule>
  </conditionalFormatting>
  <conditionalFormatting pivot="1">
    <cfRule type="cellIs" dxfId="5886" priority="21" operator="lessThan">
      <formula>0</formula>
    </cfRule>
  </conditionalFormatting>
  <conditionalFormatting pivot="1">
    <cfRule type="expression" dxfId="5885" priority="20">
      <formula>AND(RIGHT($I1,3)="(%)",A1&lt;&gt;"C")</formula>
    </cfRule>
  </conditionalFormatting>
  <conditionalFormatting pivot="1">
    <cfRule type="expression" dxfId="5884" priority="19">
      <formula>LEFT($I1,4)="Numb"</formula>
    </cfRule>
  </conditionalFormatting>
  <conditionalFormatting pivot="1">
    <cfRule type="expression" dxfId="5883" priority="18">
      <formula>AND(RIGHT($I1,3)="(%)",A1&lt;&gt;"C")</formula>
    </cfRule>
  </conditionalFormatting>
  <conditionalFormatting pivot="1">
    <cfRule type="expression" dxfId="5882" priority="17">
      <formula>LEFT($I1,4)="Numb"</formula>
    </cfRule>
  </conditionalFormatting>
  <conditionalFormatting pivot="1">
    <cfRule type="expression" dxfId="5881" priority="16">
      <formula>AND(RIGHT($I1,3)="(%)",A1&lt;&gt;"C")</formula>
    </cfRule>
  </conditionalFormatting>
  <conditionalFormatting pivot="1">
    <cfRule type="expression" dxfId="5880" priority="15">
      <formula>LEFT($I1,4)="Numb"</formula>
    </cfRule>
  </conditionalFormatting>
  <conditionalFormatting pivot="1">
    <cfRule type="expression" dxfId="5879" priority="14">
      <formula>AND(RIGHT($I1,3)="(%)",A1&lt;&gt;"C")</formula>
    </cfRule>
  </conditionalFormatting>
  <conditionalFormatting pivot="1">
    <cfRule type="expression" dxfId="5878" priority="13">
      <formula>LEFT($I1,4)="Numb"</formula>
    </cfRule>
  </conditionalFormatting>
  <conditionalFormatting pivot="1">
    <cfRule type="expression" dxfId="5877" priority="12">
      <formula>AND(RIGHT($I1,3)="(%)",A1&lt;&gt;"C")</formula>
    </cfRule>
  </conditionalFormatting>
  <conditionalFormatting pivot="1">
    <cfRule type="expression" dxfId="5876" priority="11">
      <formula>LEFT($I1,4)="Numb"</formula>
    </cfRule>
  </conditionalFormatting>
  <conditionalFormatting pivot="1">
    <cfRule type="expression" dxfId="5875" priority="10">
      <formula>AND(RIGHT($I1,3)="(%)",A1&lt;&gt;"C")</formula>
    </cfRule>
  </conditionalFormatting>
  <conditionalFormatting pivot="1">
    <cfRule type="expression" dxfId="5874" priority="9">
      <formula>LEFT($I1,4)="Numb"</formula>
    </cfRule>
  </conditionalFormatting>
  <conditionalFormatting pivot="1" sqref="C71:G72">
    <cfRule type="expression" dxfId="5873" priority="8">
      <formula>AND(RIGHT($B71,3)="(%)",C71&lt;&gt;"C")</formula>
    </cfRule>
  </conditionalFormatting>
  <conditionalFormatting pivot="1">
    <cfRule type="expression" dxfId="5872" priority="7">
      <formula>LEFT($B1,4)="Numb"</formula>
    </cfRule>
  </conditionalFormatting>
  <conditionalFormatting pivot="1" sqref="C71:G72">
    <cfRule type="expression" dxfId="5871" priority="6">
      <formula>OR(C$70=$I$68,C$70=$I$68)</formula>
    </cfRule>
  </conditionalFormatting>
  <conditionalFormatting pivot="1">
    <cfRule type="cellIs" dxfId="5870" priority="5" operator="lessThan">
      <formula>0</formula>
    </cfRule>
  </conditionalFormatting>
  <conditionalFormatting pivot="1" sqref="J71:R71">
    <cfRule type="expression" dxfId="5869" priority="4">
      <formula>LEFT($I71,4)="Numb"</formula>
    </cfRule>
  </conditionalFormatting>
  <conditionalFormatting pivot="1" sqref="C71:G72">
    <cfRule type="expression" dxfId="5868" priority="3">
      <formula>LEFT($B71,4)="Numb"</formula>
    </cfRule>
  </conditionalFormatting>
  <conditionalFormatting pivot="1" sqref="J71:R71">
    <cfRule type="expression" dxfId="5867" priority="2">
      <formula>AND(RIGHT($I71,3)="(%)",J71&lt;&gt;"C")</formula>
    </cfRule>
  </conditionalFormatting>
  <conditionalFormatting pivot="1" sqref="J71:R71">
    <cfRule type="cellIs" dxfId="5866" priority="1" operator="lessThan">
      <formula>0</formula>
    </cfRule>
  </conditionalFormatting>
  <hyperlinks>
    <hyperlink ref="C64" location="'Notes &amp; abbreviations'!A1" display="Notes &amp; abbreviations" xr:uid="{00000000-0004-0000-04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5"/>
  <dimension ref="B1:S95"/>
  <sheetViews>
    <sheetView showGridLines="0" showRowColHeaders="0" zoomScale="55" zoomScaleNormal="55" workbookViewId="0"/>
  </sheetViews>
  <sheetFormatPr defaultColWidth="20.53515625" defaultRowHeight="14.6"/>
  <cols>
    <col min="1" max="1" width="2.53515625" customWidth="1"/>
    <col min="2" max="2" width="55.53515625" customWidth="1"/>
    <col min="3" max="7" width="16.53515625" customWidth="1"/>
    <col min="8" max="8" width="8.84375" customWidth="1"/>
    <col min="9" max="9" width="55.53515625" customWidth="1"/>
    <col min="10" max="11" width="18.53515625" customWidth="1"/>
    <col min="12" max="12" width="20.15234375" style="43" customWidth="1"/>
    <col min="13" max="20" width="18.53515625" customWidth="1"/>
    <col min="21" max="21" width="20.4609375" bestFit="1" customWidth="1"/>
    <col min="22" max="22" width="20.69140625" customWidth="1"/>
    <col min="23" max="27" width="18.5351562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4"/>
    </row>
    <row r="38" spans="2:2" ht="14.5" customHeight="1">
      <c r="B38" s="84"/>
    </row>
    <row r="39" spans="2:2" ht="14.5" customHeight="1"/>
    <row r="40" spans="2:2" ht="14.5" customHeight="1"/>
    <row r="41" spans="2:2" ht="14.5" customHeight="1"/>
    <row r="42" spans="2:2" ht="14.5" customHeight="1"/>
    <row r="62" spans="13:19" ht="14.5" customHeight="1">
      <c r="M62" s="95"/>
      <c r="N62" s="95"/>
      <c r="O62" s="95"/>
      <c r="P62" s="95"/>
      <c r="R62" s="98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  <c r="S62" s="43"/>
    </row>
    <row r="63" spans="13:19" ht="14.5" customHeight="1">
      <c r="M63" s="95"/>
      <c r="N63" s="95"/>
      <c r="O63" s="95"/>
      <c r="P63" s="95"/>
    </row>
    <row r="64" spans="13:19" ht="14.5" customHeight="1">
      <c r="M64" s="95"/>
      <c r="N64" s="95"/>
      <c r="O64" s="95"/>
      <c r="P64" s="95"/>
    </row>
    <row r="65" spans="2:18" ht="14.5" customHeight="1">
      <c r="M65" s="95"/>
      <c r="N65" s="95"/>
      <c r="O65" s="95"/>
      <c r="P65" s="95"/>
    </row>
    <row r="66" spans="2:18" ht="14.5" customHeight="1">
      <c r="M66" s="95"/>
      <c r="N66" s="95"/>
      <c r="O66" s="95"/>
      <c r="P66" s="95"/>
    </row>
    <row r="69" spans="2:18" ht="18.899999999999999">
      <c r="B69" s="84"/>
      <c r="C69" s="52"/>
    </row>
    <row r="70" spans="2:18" ht="18.899999999999999">
      <c r="B70" s="84"/>
    </row>
    <row r="71" spans="2:18" ht="18.899999999999999" hidden="1">
      <c r="B71" s="192" t="s">
        <v>512</v>
      </c>
      <c r="C71" s="192" t="s">
        <v>323</v>
      </c>
    </row>
    <row r="72" spans="2:18" ht="18.899999999999999" hidden="1">
      <c r="B72" s="192" t="s">
        <v>516</v>
      </c>
      <c r="C72" s="198" t="s">
        <v>327</v>
      </c>
      <c r="D72" s="7"/>
      <c r="E72" s="7"/>
      <c r="F72" s="7"/>
      <c r="G72" s="7"/>
    </row>
    <row r="73" spans="2:18" ht="18.899999999999999" hidden="1">
      <c r="B73" s="192" t="s">
        <v>1</v>
      </c>
      <c r="C73" s="192" t="s">
        <v>321</v>
      </c>
      <c r="D73" s="7"/>
      <c r="E73" s="7"/>
      <c r="F73" s="7"/>
      <c r="G73" s="7"/>
    </row>
    <row r="74" spans="2:18" ht="18.899999999999999" hidden="1">
      <c r="B74" s="192" t="s">
        <v>7763</v>
      </c>
      <c r="C74" s="192" t="s">
        <v>7773</v>
      </c>
      <c r="D74" s="7"/>
      <c r="E74" s="7"/>
      <c r="F74" s="7"/>
      <c r="G74" s="7"/>
      <c r="I74" s="225" t="s">
        <v>7763</v>
      </c>
      <c r="J74" s="226" t="s">
        <v>7773</v>
      </c>
    </row>
    <row r="75" spans="2:18">
      <c r="C75" s="7"/>
      <c r="D75" s="7"/>
      <c r="E75" s="7"/>
      <c r="F75" s="7"/>
      <c r="G75" s="7"/>
    </row>
    <row r="76" spans="2:18" ht="22.75">
      <c r="B76" s="171" t="s">
        <v>642</v>
      </c>
      <c r="C76" s="192"/>
      <c r="D76" s="199"/>
      <c r="E76" s="200"/>
      <c r="F76" s="200"/>
      <c r="G76" s="201"/>
      <c r="I76" s="209" t="s">
        <v>9495</v>
      </c>
      <c r="J76" s="226"/>
      <c r="K76" s="210"/>
      <c r="L76" s="210"/>
      <c r="M76" s="210"/>
      <c r="N76" s="210"/>
      <c r="O76" s="210"/>
      <c r="P76" s="210"/>
      <c r="Q76" s="210"/>
      <c r="R76" s="210"/>
    </row>
    <row r="77" spans="2:18" ht="57.9">
      <c r="B77" s="192"/>
      <c r="C77" s="178" t="s">
        <v>8129</v>
      </c>
      <c r="D77" s="178" t="s">
        <v>8676</v>
      </c>
      <c r="E77" s="178" t="s">
        <v>9043</v>
      </c>
      <c r="F77" s="178" t="s">
        <v>9492</v>
      </c>
      <c r="G77" s="178" t="s">
        <v>9495</v>
      </c>
      <c r="I77" s="226"/>
      <c r="J77" s="218" t="s">
        <v>8004</v>
      </c>
      <c r="K77" s="218" t="s">
        <v>7061</v>
      </c>
      <c r="L77" s="218" t="s">
        <v>7063</v>
      </c>
      <c r="M77" s="218" t="s">
        <v>7064</v>
      </c>
      <c r="N77" s="218" t="s">
        <v>539</v>
      </c>
      <c r="O77" s="219" t="s">
        <v>8624</v>
      </c>
      <c r="P77" s="218" t="s">
        <v>7060</v>
      </c>
      <c r="Q77" s="218" t="s">
        <v>7059</v>
      </c>
      <c r="R77" s="219" t="s">
        <v>588</v>
      </c>
    </row>
    <row r="78" spans="2:18" ht="19.3">
      <c r="B78" s="182" t="s">
        <v>7579</v>
      </c>
      <c r="C78" s="170">
        <v>4637.1589000000004</v>
      </c>
      <c r="D78" s="170">
        <v>4622.3845000000001</v>
      </c>
      <c r="E78" s="170">
        <v>4982.2242999999999</v>
      </c>
      <c r="F78" s="170">
        <v>5156.1764999999996</v>
      </c>
      <c r="G78" s="170">
        <v>5298.1545999999998</v>
      </c>
      <c r="I78" s="216" t="s">
        <v>7579</v>
      </c>
      <c r="J78" s="214">
        <v>310.44200000000001</v>
      </c>
      <c r="K78" s="214">
        <v>154.52699999999999</v>
      </c>
      <c r="L78" s="214" t="s">
        <v>88</v>
      </c>
      <c r="M78" s="214">
        <v>775.44830000000002</v>
      </c>
      <c r="N78" s="214">
        <v>2187.2716</v>
      </c>
      <c r="O78" s="214">
        <v>280.63600000000002</v>
      </c>
      <c r="P78" s="214">
        <v>41.156399999999998</v>
      </c>
      <c r="Q78" s="214">
        <v>1455.9518</v>
      </c>
      <c r="R78" s="214" t="s">
        <v>88</v>
      </c>
    </row>
    <row r="79" spans="2:18" ht="18.899999999999999">
      <c r="B79" s="189" t="s">
        <v>236</v>
      </c>
      <c r="C79" s="170">
        <v>4477.2051000000001</v>
      </c>
      <c r="D79" s="170">
        <v>4467.4369999999999</v>
      </c>
      <c r="E79" s="170">
        <v>4812.5712999999996</v>
      </c>
      <c r="F79" s="170">
        <v>4991.9677000000001</v>
      </c>
      <c r="G79" s="170">
        <v>5134.0477000000001</v>
      </c>
      <c r="I79" s="215" t="s">
        <v>236</v>
      </c>
      <c r="J79" s="214">
        <v>298.30200000000002</v>
      </c>
      <c r="K79" s="214">
        <v>148.31739999999999</v>
      </c>
      <c r="L79" s="214" t="s">
        <v>88</v>
      </c>
      <c r="M79" s="214">
        <v>765.81650000000002</v>
      </c>
      <c r="N79" s="214">
        <v>2094.8872999999999</v>
      </c>
      <c r="O79" s="214">
        <v>276.67230000000001</v>
      </c>
      <c r="P79" s="214">
        <v>40.879100000000001</v>
      </c>
      <c r="Q79" s="214">
        <v>1420.0110999999999</v>
      </c>
      <c r="R79" s="214" t="s">
        <v>88</v>
      </c>
    </row>
    <row r="80" spans="2:18" ht="37.75">
      <c r="B80" s="189" t="s">
        <v>5556</v>
      </c>
      <c r="C80" s="170">
        <v>71.778700000000001</v>
      </c>
      <c r="D80" s="170">
        <v>24.075199999999999</v>
      </c>
      <c r="E80" s="170">
        <v>-16.7317</v>
      </c>
      <c r="F80" s="170">
        <v>-22.6313</v>
      </c>
      <c r="G80" s="170">
        <v>-6.6252000000000004</v>
      </c>
      <c r="I80" s="215" t="s">
        <v>5556</v>
      </c>
      <c r="J80" s="214">
        <v>0.2104</v>
      </c>
      <c r="K80" s="214">
        <v>-2.3300000000000001E-2</v>
      </c>
      <c r="L80" s="214" t="s">
        <v>88</v>
      </c>
      <c r="M80" s="214">
        <v>5.6745000000000001</v>
      </c>
      <c r="N80" s="214">
        <v>-39.832599999999999</v>
      </c>
      <c r="O80" s="214">
        <v>3.6798999999999999</v>
      </c>
      <c r="P80" s="214">
        <v>6.7799999999999999E-2</v>
      </c>
      <c r="Q80" s="214">
        <v>27.2851</v>
      </c>
      <c r="R80" s="214" t="s">
        <v>88</v>
      </c>
    </row>
    <row r="81" spans="2:18" ht="18.899999999999999">
      <c r="B81" s="186" t="s">
        <v>7959</v>
      </c>
      <c r="C81" s="170">
        <v>4548.9838</v>
      </c>
      <c r="D81" s="170">
        <v>4491.5122000000001</v>
      </c>
      <c r="E81" s="170">
        <v>4795.8397000000004</v>
      </c>
      <c r="F81" s="170">
        <v>4969.3364000000001</v>
      </c>
      <c r="G81" s="170">
        <v>5127.4224999999997</v>
      </c>
      <c r="I81" s="215" t="s">
        <v>7959</v>
      </c>
      <c r="J81" s="214">
        <v>298.51240000000001</v>
      </c>
      <c r="K81" s="214">
        <v>148.29409999999999</v>
      </c>
      <c r="L81" s="214" t="s">
        <v>88</v>
      </c>
      <c r="M81" s="214">
        <v>771.49099999999999</v>
      </c>
      <c r="N81" s="214">
        <v>2055.0547000000001</v>
      </c>
      <c r="O81" s="214">
        <v>280.35210000000001</v>
      </c>
      <c r="P81" s="214">
        <v>40.946800000000003</v>
      </c>
      <c r="Q81" s="214">
        <v>1447.2962</v>
      </c>
      <c r="R81" s="214" t="s">
        <v>88</v>
      </c>
    </row>
    <row r="82" spans="2:18" ht="18.899999999999999">
      <c r="B82" s="189" t="s">
        <v>5557</v>
      </c>
      <c r="C82" s="170">
        <v>4432.4260999999997</v>
      </c>
      <c r="D82" s="170">
        <v>4382.2992999999997</v>
      </c>
      <c r="E82" s="170">
        <v>4712.1338999999998</v>
      </c>
      <c r="F82" s="170">
        <v>4900.1225000000004</v>
      </c>
      <c r="G82" s="170">
        <v>5058.2194</v>
      </c>
      <c r="I82" s="215" t="s">
        <v>5557</v>
      </c>
      <c r="J82" s="214">
        <v>291.6662</v>
      </c>
      <c r="K82" s="214">
        <v>144.71039999999999</v>
      </c>
      <c r="L82" s="214" t="s">
        <v>88</v>
      </c>
      <c r="M82" s="214">
        <v>766.35559999999998</v>
      </c>
      <c r="N82" s="214">
        <v>2040.2865999999999</v>
      </c>
      <c r="O82" s="214">
        <v>278.32240000000002</v>
      </c>
      <c r="P82" s="214">
        <v>40.576099999999997</v>
      </c>
      <c r="Q82" s="214">
        <v>1413.1441</v>
      </c>
      <c r="R82" s="214" t="s">
        <v>88</v>
      </c>
    </row>
    <row r="83" spans="2:18" ht="18.899999999999999">
      <c r="B83" s="189" t="s">
        <v>5558</v>
      </c>
      <c r="C83" s="170">
        <v>116.5577</v>
      </c>
      <c r="D83" s="170">
        <v>109.2129</v>
      </c>
      <c r="E83" s="170">
        <v>83.705699999999993</v>
      </c>
      <c r="F83" s="170">
        <v>69.213999999999999</v>
      </c>
      <c r="G83" s="170">
        <v>69.203100000000006</v>
      </c>
      <c r="I83" s="215" t="s">
        <v>5558</v>
      </c>
      <c r="J83" s="214">
        <v>6.8460999999999999</v>
      </c>
      <c r="K83" s="214">
        <v>3.5836999999999999</v>
      </c>
      <c r="L83" s="214" t="s">
        <v>88</v>
      </c>
      <c r="M83" s="214">
        <v>5.1353999999999997</v>
      </c>
      <c r="N83" s="214">
        <v>14.7681</v>
      </c>
      <c r="O83" s="214">
        <v>2.0297000000000001</v>
      </c>
      <c r="P83" s="214">
        <v>0.37069999999999997</v>
      </c>
      <c r="Q83" s="214">
        <v>34.152000000000001</v>
      </c>
      <c r="R83" s="214" t="s">
        <v>88</v>
      </c>
    </row>
    <row r="84" spans="2:18" ht="18.899999999999999">
      <c r="B84" s="189" t="s">
        <v>238</v>
      </c>
      <c r="C84" s="170" t="s">
        <v>88</v>
      </c>
      <c r="D84" s="170" t="s">
        <v>88</v>
      </c>
      <c r="E84" s="170" t="s">
        <v>88</v>
      </c>
      <c r="F84" s="170" t="s">
        <v>88</v>
      </c>
      <c r="G84" s="170">
        <v>164.5625</v>
      </c>
      <c r="I84" s="215" t="s">
        <v>238</v>
      </c>
      <c r="J84" s="214" t="s">
        <v>88</v>
      </c>
      <c r="K84" s="214" t="s">
        <v>88</v>
      </c>
      <c r="L84" s="214">
        <v>3.5594999999999999</v>
      </c>
      <c r="M84" s="214" t="s">
        <v>88</v>
      </c>
      <c r="N84" s="214" t="s">
        <v>88</v>
      </c>
      <c r="O84" s="214" t="s">
        <v>88</v>
      </c>
      <c r="P84" s="214" t="s">
        <v>88</v>
      </c>
      <c r="Q84" s="214" t="s">
        <v>88</v>
      </c>
      <c r="R84" s="214" t="s">
        <v>88</v>
      </c>
    </row>
    <row r="85" spans="2:18" ht="37.75">
      <c r="B85" s="189" t="s">
        <v>5559</v>
      </c>
      <c r="C85" s="170" t="s">
        <v>88</v>
      </c>
      <c r="D85" s="170" t="s">
        <v>88</v>
      </c>
      <c r="E85" s="170" t="s">
        <v>88</v>
      </c>
      <c r="F85" s="170" t="s">
        <v>88</v>
      </c>
      <c r="G85" s="170">
        <v>45.724899999999998</v>
      </c>
      <c r="I85" s="215" t="s">
        <v>5559</v>
      </c>
      <c r="J85" s="214" t="s">
        <v>88</v>
      </c>
      <c r="K85" s="214" t="s">
        <v>88</v>
      </c>
      <c r="L85" s="214" t="s">
        <v>88</v>
      </c>
      <c r="M85" s="214" t="s">
        <v>88</v>
      </c>
      <c r="N85" s="214" t="s">
        <v>88</v>
      </c>
      <c r="O85" s="214" t="s">
        <v>88</v>
      </c>
      <c r="P85" s="214" t="s">
        <v>88</v>
      </c>
      <c r="Q85" s="214" t="s">
        <v>88</v>
      </c>
      <c r="R85" s="214" t="s">
        <v>88</v>
      </c>
    </row>
    <row r="86" spans="2:18" ht="18.899999999999999">
      <c r="B86" s="186" t="s">
        <v>7960</v>
      </c>
      <c r="C86" s="170">
        <v>165.2876</v>
      </c>
      <c r="D86" s="170">
        <v>177.92679999999999</v>
      </c>
      <c r="E86" s="170">
        <v>205.56280000000001</v>
      </c>
      <c r="F86" s="170">
        <v>208.22730000000001</v>
      </c>
      <c r="G86" s="170">
        <v>210.28739999999999</v>
      </c>
      <c r="I86" s="215" t="s">
        <v>7960</v>
      </c>
      <c r="J86" s="214">
        <v>10.4559</v>
      </c>
      <c r="K86" s="214">
        <v>7.6742999999999997</v>
      </c>
      <c r="L86" s="214" t="s">
        <v>88</v>
      </c>
      <c r="M86" s="214">
        <v>9.8835999999999995</v>
      </c>
      <c r="N86" s="214">
        <v>136.29329999999999</v>
      </c>
      <c r="O86" s="214">
        <v>4.6872999999999996</v>
      </c>
      <c r="P86" s="214" t="s">
        <v>88</v>
      </c>
      <c r="Q86" s="214">
        <v>37.456299999999999</v>
      </c>
      <c r="R86" s="214" t="s">
        <v>88</v>
      </c>
    </row>
    <row r="87" spans="2:18" ht="18.899999999999999">
      <c r="B87" s="189" t="s">
        <v>5560</v>
      </c>
      <c r="C87" s="170">
        <v>105.9474</v>
      </c>
      <c r="D87" s="170">
        <v>100.4395</v>
      </c>
      <c r="E87" s="170">
        <v>101.5496</v>
      </c>
      <c r="F87" s="170">
        <v>91.977800000000002</v>
      </c>
      <c r="G87" s="170">
        <v>93.788600000000002</v>
      </c>
      <c r="I87" s="215" t="s">
        <v>5560</v>
      </c>
      <c r="J87" s="214" t="s">
        <v>88</v>
      </c>
      <c r="K87" s="214">
        <v>4.4340000000000002</v>
      </c>
      <c r="L87" s="214" t="s">
        <v>88</v>
      </c>
      <c r="M87" s="214">
        <v>5.5194000000000001</v>
      </c>
      <c r="N87" s="214">
        <v>50.323500000000003</v>
      </c>
      <c r="O87" s="214">
        <v>1.9451000000000001</v>
      </c>
      <c r="P87" s="214">
        <v>0.15479999999999999</v>
      </c>
      <c r="Q87" s="214">
        <v>24.335799999999999</v>
      </c>
      <c r="R87" s="214" t="s">
        <v>88</v>
      </c>
    </row>
    <row r="88" spans="2:18" ht="18.899999999999999">
      <c r="B88" s="184" t="s">
        <v>5561</v>
      </c>
      <c r="C88" s="170">
        <v>59.340200000000003</v>
      </c>
      <c r="D88" s="170">
        <v>77.487200000000001</v>
      </c>
      <c r="E88" s="170">
        <v>104.0132</v>
      </c>
      <c r="F88" s="170">
        <v>116.24939999999999</v>
      </c>
      <c r="G88" s="170">
        <v>116.49890000000001</v>
      </c>
      <c r="I88" s="215" t="s">
        <v>5561</v>
      </c>
      <c r="J88" s="214" t="s">
        <v>88</v>
      </c>
      <c r="K88" s="214">
        <v>3.2403</v>
      </c>
      <c r="L88" s="214" t="s">
        <v>88</v>
      </c>
      <c r="M88" s="214">
        <v>4.3643000000000001</v>
      </c>
      <c r="N88" s="214">
        <v>85.969800000000006</v>
      </c>
      <c r="O88" s="214">
        <v>2.7421000000000002</v>
      </c>
      <c r="P88" s="214" t="s">
        <v>88</v>
      </c>
      <c r="Q88" s="214">
        <v>13.1204</v>
      </c>
      <c r="R88" s="214" t="s">
        <v>88</v>
      </c>
    </row>
    <row r="89" spans="2:18" ht="18.899999999999999">
      <c r="B89" s="189" t="s">
        <v>241</v>
      </c>
      <c r="C89" s="170" t="s">
        <v>88</v>
      </c>
      <c r="D89" s="170" t="s">
        <v>88</v>
      </c>
      <c r="E89" s="170" t="s">
        <v>88</v>
      </c>
      <c r="F89" s="170" t="s">
        <v>88</v>
      </c>
      <c r="G89" s="170">
        <v>0.4556</v>
      </c>
      <c r="I89" s="215" t="s">
        <v>241</v>
      </c>
      <c r="J89" s="214" t="s">
        <v>88</v>
      </c>
      <c r="K89" s="214" t="s">
        <v>88</v>
      </c>
      <c r="L89" s="214" t="s">
        <v>88</v>
      </c>
      <c r="M89" s="214" t="s">
        <v>88</v>
      </c>
      <c r="N89" s="214" t="s">
        <v>88</v>
      </c>
      <c r="O89" s="214" t="s">
        <v>88</v>
      </c>
      <c r="P89" s="214" t="s">
        <v>88</v>
      </c>
      <c r="Q89" s="214" t="s">
        <v>88</v>
      </c>
      <c r="R89" s="214" t="s">
        <v>88</v>
      </c>
    </row>
    <row r="90" spans="2:18" ht="19.3">
      <c r="B90" s="182" t="s">
        <v>7546</v>
      </c>
      <c r="C90" s="170">
        <v>2717.7716999999998</v>
      </c>
      <c r="D90" s="170">
        <v>2698.1655000000001</v>
      </c>
      <c r="E90" s="170">
        <v>2892.5367000000001</v>
      </c>
      <c r="F90" s="170">
        <v>2967.4888000000001</v>
      </c>
      <c r="G90" s="170">
        <v>3048.7674000000002</v>
      </c>
      <c r="I90" s="216" t="s">
        <v>7546</v>
      </c>
      <c r="J90" s="214">
        <v>170.85550000000001</v>
      </c>
      <c r="K90" s="214">
        <v>85.953199999999995</v>
      </c>
      <c r="L90" s="214" t="s">
        <v>88</v>
      </c>
      <c r="M90" s="214">
        <v>343.3349</v>
      </c>
      <c r="N90" s="214">
        <v>1439.0998999999999</v>
      </c>
      <c r="O90" s="214">
        <v>111.8835</v>
      </c>
      <c r="P90" s="214">
        <v>14.826599999999999</v>
      </c>
      <c r="Q90" s="214">
        <v>842.74440000000004</v>
      </c>
      <c r="R90" s="214" t="s">
        <v>88</v>
      </c>
    </row>
    <row r="91" spans="2:18" ht="18.899999999999999">
      <c r="B91" s="189" t="s">
        <v>252</v>
      </c>
      <c r="C91" s="170">
        <v>3952.3759</v>
      </c>
      <c r="D91" s="170">
        <v>3823.5464000000002</v>
      </c>
      <c r="E91" s="170">
        <v>4234.6697999999997</v>
      </c>
      <c r="F91" s="170">
        <v>4243.5195000000003</v>
      </c>
      <c r="G91" s="170">
        <v>4444.0191000000004</v>
      </c>
      <c r="I91" s="215" t="s">
        <v>252</v>
      </c>
      <c r="J91" s="214">
        <v>218.5993</v>
      </c>
      <c r="K91" s="214">
        <v>151.91909999999999</v>
      </c>
      <c r="L91" s="214" t="s">
        <v>88</v>
      </c>
      <c r="M91" s="214">
        <v>422.34199999999998</v>
      </c>
      <c r="N91" s="214">
        <v>2297.6952999999999</v>
      </c>
      <c r="O91" s="214">
        <v>137.31370000000001</v>
      </c>
      <c r="P91" s="214">
        <v>20.7879</v>
      </c>
      <c r="Q91" s="214">
        <v>1144.9853000000001</v>
      </c>
      <c r="R91" s="214" t="s">
        <v>88</v>
      </c>
    </row>
    <row r="92" spans="2:18" ht="18.899999999999999">
      <c r="B92" s="189" t="s">
        <v>250</v>
      </c>
      <c r="C92" s="170">
        <v>1234.6042</v>
      </c>
      <c r="D92" s="170">
        <v>1125.3809000000001</v>
      </c>
      <c r="E92" s="170">
        <v>1342.1331</v>
      </c>
      <c r="F92" s="170">
        <v>1276.0307</v>
      </c>
      <c r="G92" s="170">
        <v>1395.2516000000001</v>
      </c>
      <c r="I92" s="215" t="s">
        <v>250</v>
      </c>
      <c r="J92" s="214">
        <v>47.7438</v>
      </c>
      <c r="K92" s="214">
        <v>65.965800000000002</v>
      </c>
      <c r="L92" s="214" t="s">
        <v>88</v>
      </c>
      <c r="M92" s="214">
        <v>79.007099999999994</v>
      </c>
      <c r="N92" s="214">
        <v>858.59540000000004</v>
      </c>
      <c r="O92" s="214">
        <v>25.430199999999999</v>
      </c>
      <c r="P92" s="214">
        <v>5.9611999999999998</v>
      </c>
      <c r="Q92" s="214">
        <v>302.24090000000001</v>
      </c>
      <c r="R92" s="214" t="s">
        <v>88</v>
      </c>
    </row>
    <row r="93" spans="2:18" ht="19.3">
      <c r="B93" s="182" t="s">
        <v>7535</v>
      </c>
      <c r="C93" s="170">
        <v>1.7061999999999999</v>
      </c>
      <c r="D93" s="170">
        <v>1.7131999999999998</v>
      </c>
      <c r="E93" s="170">
        <v>1.7224000000000002</v>
      </c>
      <c r="F93" s="170">
        <v>1.7375999999999998</v>
      </c>
      <c r="G93" s="170">
        <v>1.7378</v>
      </c>
      <c r="I93" s="216" t="s">
        <v>7535</v>
      </c>
      <c r="J93" s="214">
        <v>1.8169999999999999</v>
      </c>
      <c r="K93" s="214">
        <v>1.7978000000000001</v>
      </c>
      <c r="L93" s="214">
        <v>2.2511999999999999</v>
      </c>
      <c r="M93" s="214">
        <v>2.2585999999999999</v>
      </c>
      <c r="N93" s="214">
        <v>1.5199</v>
      </c>
      <c r="O93" s="214">
        <v>2.5083000000000002</v>
      </c>
      <c r="P93" s="214">
        <v>2.7757999999999998</v>
      </c>
      <c r="Q93" s="214">
        <v>1.7275999999999998</v>
      </c>
      <c r="R93" s="214" t="s">
        <v>88</v>
      </c>
    </row>
    <row r="95" spans="2:18" ht="18.899999999999999">
      <c r="B95" s="84" t="s">
        <v>7964</v>
      </c>
      <c r="C95" s="89" t="s">
        <v>7814</v>
      </c>
      <c r="I95" s="84" t="s">
        <v>7964</v>
      </c>
    </row>
  </sheetData>
  <sheetProtection algorithmName="SHA-512" hashValue="yyoTa3tgWLcwZjfV9U4k4/hNkzWFcXcjQdJTfzndctXQoE7F3jZygGqFBsmGVvrtcStDGDuvSEiypUEqbP1jUA==" saltValue="wbsHvg0xKjQxz+kYYQGRPg==" spinCount="100000" sheet="1" objects="1" scenarios="1" pivotTables="0"/>
  <conditionalFormatting pivot="1" sqref="C78:G93">
    <cfRule type="expression" dxfId="774" priority="10">
      <formula>AND(RIGHT($B78,3)="(%)",C78&lt;&gt;"C")</formula>
    </cfRule>
  </conditionalFormatting>
  <conditionalFormatting pivot="1" sqref="C78:G93">
    <cfRule type="expression" dxfId="773" priority="8">
      <formula>C$77=$G$77</formula>
    </cfRule>
  </conditionalFormatting>
  <conditionalFormatting pivot="1" sqref="J78:R93">
    <cfRule type="expression" dxfId="772" priority="7">
      <formula>AND(RIGHT($I78,3)="(%)",J78&lt;&gt;"C")</formula>
    </cfRule>
  </conditionalFormatting>
  <conditionalFormatting sqref="M62:P66">
    <cfRule type="cellIs" dxfId="771" priority="3" operator="notEqual">
      <formula>""</formula>
    </cfRule>
  </conditionalFormatting>
  <conditionalFormatting pivot="1" sqref="C78:G93">
    <cfRule type="cellIs" dxfId="770" priority="2" operator="lessThan">
      <formula>0</formula>
    </cfRule>
  </conditionalFormatting>
  <conditionalFormatting pivot="1" sqref="J78:R93">
    <cfRule type="cellIs" dxfId="769" priority="1" operator="lessThan">
      <formula>0</formula>
    </cfRule>
  </conditionalFormatting>
  <hyperlinks>
    <hyperlink ref="C95" location="'Notes &amp; abbreviations'!A1" display="Notes &amp; abbreviations" xr:uid="{00000000-0004-0000-2900-000000000000}"/>
  </hyperlinks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10BE3-1830-4786-9038-3585F34FC68D}">
  <sheetPr codeName="Sheet2"/>
  <dimension ref="B10:AF88"/>
  <sheetViews>
    <sheetView showGridLines="0" zoomScale="55" zoomScaleNormal="55" workbookViewId="0">
      <selection activeCell="F14" sqref="F14"/>
    </sheetView>
  </sheetViews>
  <sheetFormatPr defaultColWidth="20.53515625" defaultRowHeight="14.6"/>
  <cols>
    <col min="1" max="1" width="2.53515625" style="43" customWidth="1"/>
    <col min="2" max="2" width="114.84375" style="13" customWidth="1"/>
    <col min="3" max="3" width="16.4609375" style="43" customWidth="1"/>
    <col min="4" max="4" width="16" style="43" customWidth="1"/>
    <col min="5" max="5" width="19.15234375" style="43" customWidth="1"/>
    <col min="6" max="6" width="16.15234375" style="43" customWidth="1"/>
    <col min="7" max="7" width="16.69140625" style="43" customWidth="1"/>
    <col min="8" max="8" width="16.15234375" style="43" customWidth="1"/>
    <col min="9" max="9" width="14.53515625" style="43" customWidth="1"/>
    <col min="10" max="10" width="20.53515625" style="43" customWidth="1"/>
    <col min="11" max="11" width="16.4609375" style="43" customWidth="1"/>
    <col min="12" max="13" width="13.53515625" style="43" customWidth="1"/>
    <col min="14" max="14" width="14.53515625" style="43" customWidth="1"/>
    <col min="15" max="15" width="19.4609375" style="43" bestFit="1" customWidth="1"/>
    <col min="16" max="16" width="13.53515625" style="43" customWidth="1"/>
    <col min="17" max="17" width="18.53515625" style="43" bestFit="1" customWidth="1"/>
    <col min="18" max="23" width="13.53515625" style="43" customWidth="1"/>
    <col min="24" max="24" width="12.4609375" style="43" bestFit="1" customWidth="1"/>
    <col min="25" max="25" width="12.53515625" style="43" bestFit="1" customWidth="1"/>
    <col min="26" max="26" width="10.4609375" style="43" bestFit="1" customWidth="1"/>
    <col min="27" max="27" width="11" style="43" bestFit="1" customWidth="1"/>
    <col min="28" max="28" width="12.53515625" style="43" bestFit="1" customWidth="1"/>
    <col min="29" max="29" width="9" style="43" bestFit="1" customWidth="1"/>
    <col min="30" max="30" width="19.53515625" style="43" bestFit="1" customWidth="1"/>
    <col min="31" max="31" width="11.15234375" style="43" bestFit="1" customWidth="1"/>
    <col min="32" max="32" width="19.4609375" style="43" bestFit="1" customWidth="1"/>
    <col min="33" max="33" width="7.84375" style="43" bestFit="1" customWidth="1"/>
    <col min="34" max="34" width="12.4609375" style="43" bestFit="1" customWidth="1"/>
    <col min="35" max="16384" width="20.53515625" style="43"/>
  </cols>
  <sheetData>
    <row r="10" spans="2:8">
      <c r="B10" s="2" t="s">
        <v>538</v>
      </c>
      <c r="C10" s="43" t="s">
        <v>7731</v>
      </c>
    </row>
    <row r="11" spans="2:8">
      <c r="B11" s="2" t="s">
        <v>1</v>
      </c>
      <c r="C11" s="43" t="s">
        <v>8623</v>
      </c>
    </row>
    <row r="13" spans="2:8" ht="22.75">
      <c r="B13" s="163" t="s">
        <v>642</v>
      </c>
      <c r="C13"/>
      <c r="D13"/>
      <c r="E13"/>
      <c r="F13"/>
      <c r="G13"/>
      <c r="H13"/>
    </row>
    <row r="14" spans="2:8" ht="169.75">
      <c r="B14"/>
      <c r="C14" s="167" t="s">
        <v>8786</v>
      </c>
      <c r="D14" s="167" t="s">
        <v>8787</v>
      </c>
      <c r="E14" s="167" t="s">
        <v>8788</v>
      </c>
      <c r="F14"/>
      <c r="G14"/>
      <c r="H14"/>
    </row>
    <row r="15" spans="2:8" ht="19.3">
      <c r="B15" s="162" t="s">
        <v>7823</v>
      </c>
      <c r="C15" s="155">
        <v>5.3399999999999996E-2</v>
      </c>
      <c r="D15" s="155">
        <v>3.4000000000000002E-3</v>
      </c>
      <c r="E15" s="155">
        <v>1.2699999999999999E-2</v>
      </c>
      <c r="F15"/>
      <c r="G15"/>
      <c r="H15"/>
    </row>
    <row r="16" spans="2:8" ht="19.3">
      <c r="B16" s="162" t="s">
        <v>8129</v>
      </c>
      <c r="C16" s="155">
        <v>3.7400000000000003E-2</v>
      </c>
      <c r="D16" s="155">
        <v>3.3E-3</v>
      </c>
      <c r="E16" s="155">
        <v>2.0199999999999999E-2</v>
      </c>
      <c r="F16"/>
      <c r="G16"/>
      <c r="H16"/>
    </row>
    <row r="17" spans="2:8" ht="19.3">
      <c r="B17" s="162" t="s">
        <v>8676</v>
      </c>
      <c r="C17" s="155">
        <v>2.0299999999999999E-2</v>
      </c>
      <c r="D17" s="155">
        <v>3.8E-3</v>
      </c>
      <c r="E17" s="155">
        <v>2.4700000000000003E-2</v>
      </c>
      <c r="F17"/>
      <c r="G17"/>
      <c r="H17"/>
    </row>
    <row r="18" spans="2:8" ht="19.3">
      <c r="B18" s="162" t="s">
        <v>9043</v>
      </c>
      <c r="C18" s="155">
        <v>1.26E-2</v>
      </c>
      <c r="D18" s="155">
        <v>4.6999999999999993E-3</v>
      </c>
      <c r="E18" s="155">
        <v>2.6499999999999999E-2</v>
      </c>
      <c r="F18"/>
      <c r="G18"/>
      <c r="H18"/>
    </row>
    <row r="19" spans="2:8" ht="19.3">
      <c r="B19" s="162" t="s">
        <v>9492</v>
      </c>
      <c r="C19" s="155">
        <v>7.1999999999999998E-3</v>
      </c>
      <c r="D19" s="155">
        <v>5.1000000000000004E-3</v>
      </c>
      <c r="E19" s="155">
        <v>2.6200000000000001E-2</v>
      </c>
      <c r="F19"/>
      <c r="G19"/>
      <c r="H19"/>
    </row>
    <row r="20" spans="2:8" ht="19.3">
      <c r="B20" s="162" t="s">
        <v>9495</v>
      </c>
      <c r="C20" s="155">
        <v>3.0999999999999999E-3</v>
      </c>
      <c r="D20" s="155">
        <v>5.3E-3</v>
      </c>
      <c r="E20" s="155">
        <v>2.6200000000000001E-2</v>
      </c>
      <c r="F20"/>
      <c r="G20"/>
      <c r="H20"/>
    </row>
    <row r="21" spans="2:8">
      <c r="B21"/>
      <c r="C21"/>
      <c r="D21"/>
      <c r="E21"/>
      <c r="F21"/>
      <c r="G21"/>
      <c r="H21"/>
    </row>
    <row r="22" spans="2:8">
      <c r="B22"/>
      <c r="C22"/>
      <c r="D22"/>
      <c r="E22"/>
      <c r="F22"/>
      <c r="G22"/>
      <c r="H22"/>
    </row>
    <row r="23" spans="2:8">
      <c r="B23"/>
      <c r="C23"/>
      <c r="D23"/>
      <c r="E23"/>
      <c r="F23"/>
      <c r="G23"/>
      <c r="H23"/>
    </row>
    <row r="24" spans="2:8">
      <c r="B24"/>
      <c r="C24"/>
      <c r="D24"/>
      <c r="E24"/>
      <c r="F24"/>
      <c r="G24"/>
      <c r="H24"/>
    </row>
    <row r="25" spans="2:8">
      <c r="B25"/>
      <c r="C25"/>
      <c r="D25"/>
      <c r="E25"/>
      <c r="F25"/>
      <c r="G25"/>
      <c r="H25"/>
    </row>
    <row r="26" spans="2:8">
      <c r="B26"/>
      <c r="C26"/>
      <c r="D26"/>
      <c r="E26"/>
      <c r="F26"/>
      <c r="G26"/>
      <c r="H26"/>
    </row>
    <row r="27" spans="2:8">
      <c r="B27"/>
      <c r="C27"/>
      <c r="D27"/>
      <c r="E27"/>
      <c r="F27"/>
      <c r="G27"/>
      <c r="H27"/>
    </row>
    <row r="28" spans="2:8">
      <c r="B28"/>
      <c r="C28"/>
      <c r="D28"/>
      <c r="E28"/>
      <c r="F28"/>
      <c r="G28"/>
      <c r="H28"/>
    </row>
    <row r="29" spans="2:8">
      <c r="B29"/>
      <c r="C29"/>
      <c r="D29"/>
      <c r="E29"/>
      <c r="F29"/>
      <c r="G29"/>
      <c r="H29"/>
    </row>
    <row r="30" spans="2:8">
      <c r="B30"/>
      <c r="C30"/>
      <c r="D30"/>
      <c r="E30"/>
      <c r="F30"/>
      <c r="G30"/>
      <c r="H30"/>
    </row>
    <row r="31" spans="2:8">
      <c r="B31"/>
      <c r="C31"/>
      <c r="D31"/>
      <c r="E31"/>
      <c r="F31"/>
      <c r="G31"/>
      <c r="H31"/>
    </row>
    <row r="32" spans="2:8">
      <c r="B32"/>
      <c r="C32"/>
      <c r="D32"/>
      <c r="E32"/>
      <c r="F32"/>
      <c r="G32"/>
      <c r="H32"/>
    </row>
    <row r="33" spans="2:8">
      <c r="B33"/>
      <c r="C33"/>
      <c r="D33"/>
      <c r="E33"/>
      <c r="F33"/>
      <c r="G33"/>
      <c r="H33"/>
    </row>
    <row r="34" spans="2:8">
      <c r="B34"/>
      <c r="C34"/>
      <c r="D34"/>
      <c r="E34"/>
      <c r="F34"/>
      <c r="G34"/>
      <c r="H34"/>
    </row>
    <row r="61" spans="2:18" ht="22.3">
      <c r="L61" s="96"/>
      <c r="M61" s="96"/>
      <c r="N61" s="96"/>
      <c r="O61" s="96"/>
      <c r="R61" s="98"/>
    </row>
    <row r="62" spans="2:18" ht="22.3">
      <c r="L62" s="96"/>
      <c r="M62" s="96"/>
      <c r="N62" s="96"/>
      <c r="O62" s="96"/>
    </row>
    <row r="63" spans="2:18" ht="22.3">
      <c r="L63" s="96"/>
      <c r="M63" s="96"/>
      <c r="N63" s="96"/>
      <c r="O63" s="96"/>
    </row>
    <row r="64" spans="2:18" ht="18.899999999999999">
      <c r="B64" s="148"/>
      <c r="C64" s="7"/>
      <c r="D64" s="7"/>
      <c r="E64" s="7"/>
      <c r="F64" s="7"/>
      <c r="G64" s="7"/>
    </row>
    <row r="65" spans="2:32" ht="18.899999999999999" hidden="1">
      <c r="B65"/>
      <c r="C65"/>
      <c r="D65" s="7"/>
      <c r="E65" s="7"/>
      <c r="F65" s="7"/>
      <c r="G65" s="7"/>
      <c r="J65" s="130"/>
      <c r="K65" s="7"/>
      <c r="L65" s="7"/>
      <c r="M65" s="7"/>
      <c r="N65" s="7"/>
      <c r="O65" s="7"/>
      <c r="P65" s="7"/>
      <c r="Q65" s="7"/>
      <c r="R65" s="7"/>
    </row>
    <row r="66" spans="2:32" hidden="1">
      <c r="B66" s="112"/>
      <c r="C66" s="7"/>
      <c r="D66" s="7"/>
      <c r="E66" s="7"/>
      <c r="F66" s="7"/>
      <c r="G66" s="7"/>
      <c r="J66" s="7"/>
      <c r="K66" s="7"/>
      <c r="L66" s="7"/>
      <c r="M66" s="7"/>
      <c r="N66" s="7"/>
      <c r="O66" s="7"/>
      <c r="P66" s="7"/>
      <c r="Q66" s="7"/>
      <c r="R66" s="7"/>
    </row>
    <row r="67" spans="2:32">
      <c r="B67"/>
      <c r="C67"/>
      <c r="D67"/>
      <c r="E67"/>
      <c r="F67"/>
      <c r="G67"/>
      <c r="H67"/>
      <c r="I67"/>
      <c r="J67"/>
      <c r="K67"/>
    </row>
    <row r="68" spans="2:32" s="13" customFormat="1">
      <c r="B68"/>
      <c r="C68"/>
      <c r="D68"/>
      <c r="E68"/>
      <c r="F68"/>
      <c r="G68"/>
      <c r="H68"/>
      <c r="I68"/>
      <c r="J68"/>
      <c r="K68"/>
      <c r="L68" s="43"/>
      <c r="M68" s="43"/>
      <c r="N68" s="43"/>
      <c r="O68" s="43"/>
      <c r="P68" s="43"/>
      <c r="Q68" s="43"/>
      <c r="R68" s="43"/>
      <c r="S68" s="43"/>
      <c r="T68" s="43"/>
      <c r="U68" s="43"/>
      <c r="V68" s="43"/>
      <c r="W68" s="43"/>
      <c r="X68" s="43"/>
      <c r="Y68" s="43"/>
      <c r="Z68" s="43"/>
      <c r="AA68" s="43"/>
      <c r="AB68" s="43"/>
      <c r="AC68" s="43"/>
      <c r="AD68" s="43"/>
      <c r="AE68" s="43"/>
      <c r="AF68" s="43"/>
    </row>
    <row r="69" spans="2:32">
      <c r="B69"/>
      <c r="C69"/>
      <c r="D69"/>
      <c r="E69"/>
      <c r="F69"/>
      <c r="G69"/>
      <c r="H69"/>
      <c r="I69"/>
      <c r="J69"/>
      <c r="K69"/>
    </row>
    <row r="70" spans="2:32">
      <c r="B70"/>
      <c r="C70"/>
      <c r="D70"/>
      <c r="E70"/>
      <c r="F70"/>
      <c r="G70"/>
      <c r="H70"/>
      <c r="I70"/>
      <c r="J70"/>
      <c r="K70"/>
    </row>
    <row r="71" spans="2:32">
      <c r="B71"/>
      <c r="C71"/>
      <c r="D71"/>
      <c r="E71"/>
      <c r="F71"/>
      <c r="G71"/>
      <c r="H71"/>
      <c r="I71"/>
      <c r="J71"/>
      <c r="K71"/>
    </row>
    <row r="72" spans="2:32">
      <c r="B72"/>
      <c r="C72"/>
      <c r="D72"/>
      <c r="E72"/>
      <c r="F72"/>
      <c r="G72"/>
      <c r="H72"/>
      <c r="I72"/>
      <c r="J72"/>
      <c r="K72"/>
    </row>
    <row r="73" spans="2:32">
      <c r="B73"/>
      <c r="C73"/>
      <c r="D73"/>
      <c r="E73"/>
      <c r="F73"/>
      <c r="G73"/>
      <c r="H73"/>
      <c r="I73"/>
      <c r="J73"/>
      <c r="K73"/>
    </row>
    <row r="74" spans="2:32">
      <c r="B74"/>
      <c r="C74"/>
      <c r="D74"/>
      <c r="E74"/>
      <c r="F74"/>
      <c r="G74"/>
      <c r="H74"/>
      <c r="I74"/>
      <c r="J74"/>
      <c r="K74"/>
    </row>
    <row r="75" spans="2:32">
      <c r="B75"/>
      <c r="C75"/>
      <c r="D75"/>
      <c r="E75"/>
      <c r="F75"/>
      <c r="G75"/>
      <c r="H75"/>
      <c r="I75"/>
      <c r="J75"/>
      <c r="K75"/>
    </row>
    <row r="76" spans="2:32">
      <c r="B76"/>
      <c r="C76"/>
      <c r="D76"/>
      <c r="E76"/>
      <c r="F76"/>
      <c r="G76"/>
      <c r="H76"/>
      <c r="I76"/>
      <c r="J76"/>
      <c r="K76"/>
    </row>
    <row r="77" spans="2:32">
      <c r="B77"/>
      <c r="C77"/>
      <c r="D77"/>
      <c r="E77"/>
      <c r="F77"/>
      <c r="G77"/>
      <c r="H77"/>
      <c r="I77"/>
      <c r="J77"/>
      <c r="K77"/>
    </row>
    <row r="78" spans="2:32">
      <c r="B78"/>
      <c r="C78"/>
      <c r="D78"/>
      <c r="E78"/>
      <c r="F78"/>
      <c r="G78"/>
      <c r="H78"/>
      <c r="I78"/>
      <c r="J78"/>
      <c r="K78"/>
    </row>
    <row r="79" spans="2:32">
      <c r="B79"/>
      <c r="C79"/>
      <c r="D79"/>
      <c r="E79"/>
      <c r="F79"/>
      <c r="G79"/>
      <c r="H79"/>
      <c r="I79"/>
      <c r="J79"/>
      <c r="K79"/>
    </row>
    <row r="80" spans="2:32" s="59" customFormat="1">
      <c r="B80"/>
      <c r="C80"/>
      <c r="D80"/>
      <c r="E80"/>
      <c r="F80"/>
      <c r="G80"/>
      <c r="H80"/>
      <c r="I80"/>
      <c r="J80"/>
      <c r="K80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43"/>
      <c r="AB80" s="43"/>
      <c r="AC80" s="43"/>
      <c r="AD80" s="43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</sheetData>
  <pageMargins left="0.7" right="0.7" top="0.75" bottom="0.75" header="0.3" footer="0.3"/>
  <pageSetup orientation="portrait" r:id="rId2"/>
  <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714C5-7114-4355-A783-1ECBDEFBC962}">
  <sheetPr codeName="Sheet52"/>
  <dimension ref="A1:D11"/>
  <sheetViews>
    <sheetView zoomScaleNormal="100" workbookViewId="0">
      <selection activeCell="A4" sqref="A4"/>
    </sheetView>
  </sheetViews>
  <sheetFormatPr defaultRowHeight="14.6"/>
  <cols>
    <col min="1" max="1" width="30.921875" bestFit="1" customWidth="1"/>
    <col min="2" max="2" width="61.921875" bestFit="1" customWidth="1"/>
    <col min="3" max="3" width="75.23046875" bestFit="1" customWidth="1"/>
    <col min="4" max="4" width="62.69140625" bestFit="1" customWidth="1"/>
    <col min="5" max="5" width="25.53515625" bestFit="1" customWidth="1"/>
    <col min="6" max="6" width="7" bestFit="1" customWidth="1"/>
    <col min="7" max="7" width="26.84375" bestFit="1" customWidth="1"/>
    <col min="8" max="8" width="6.53515625" bestFit="1" customWidth="1"/>
    <col min="9" max="9" width="30.53515625" bestFit="1" customWidth="1"/>
    <col min="10" max="10" width="16.4609375" bestFit="1" customWidth="1"/>
    <col min="11" max="12" width="7.15234375" bestFit="1" customWidth="1"/>
    <col min="13" max="13" width="6.4609375" bestFit="1" customWidth="1"/>
    <col min="14" max="14" width="8.4609375" bestFit="1" customWidth="1"/>
    <col min="15" max="15" width="6.53515625" bestFit="1" customWidth="1"/>
    <col min="16" max="16" width="6.15234375" bestFit="1" customWidth="1"/>
    <col min="17" max="17" width="6.84375" bestFit="1" customWidth="1"/>
    <col min="18" max="18" width="4.84375" bestFit="1" customWidth="1"/>
    <col min="19" max="19" width="5.84375" bestFit="1" customWidth="1"/>
    <col min="20" max="20" width="8.53515625" bestFit="1" customWidth="1"/>
    <col min="21" max="21" width="11.15234375" bestFit="1" customWidth="1"/>
    <col min="22" max="22" width="5.84375" bestFit="1" customWidth="1"/>
    <col min="23" max="23" width="11.15234375" bestFit="1" customWidth="1"/>
    <col min="24" max="24" width="12.15234375" bestFit="1" customWidth="1"/>
    <col min="25" max="25" width="7.84375" bestFit="1" customWidth="1"/>
    <col min="26" max="26" width="28.53515625" bestFit="1" customWidth="1"/>
    <col min="27" max="27" width="7.53515625" bestFit="1" customWidth="1"/>
    <col min="28" max="28" width="7.84375" bestFit="1" customWidth="1"/>
    <col min="29" max="29" width="18.53515625" bestFit="1" customWidth="1"/>
    <col min="30" max="30" width="5.4609375" bestFit="1" customWidth="1"/>
    <col min="31" max="31" width="28.15234375" bestFit="1" customWidth="1"/>
    <col min="32" max="32" width="10.84375" bestFit="1" customWidth="1"/>
  </cols>
  <sheetData>
    <row r="1" spans="1:4">
      <c r="A1" s="2" t="s">
        <v>1</v>
      </c>
      <c r="B1" s="43" t="s">
        <v>8623</v>
      </c>
    </row>
    <row r="2" spans="1:4">
      <c r="A2" s="2" t="s">
        <v>545</v>
      </c>
      <c r="B2" s="43" t="s">
        <v>930</v>
      </c>
    </row>
    <row r="4" spans="1:4">
      <c r="A4" s="2" t="s">
        <v>297</v>
      </c>
      <c r="B4" s="2" t="s">
        <v>298</v>
      </c>
    </row>
    <row r="5" spans="1:4">
      <c r="A5" s="2" t="s">
        <v>296</v>
      </c>
      <c r="B5" s="43" t="s">
        <v>8786</v>
      </c>
      <c r="C5" s="43" t="s">
        <v>8787</v>
      </c>
      <c r="D5" s="43" t="s">
        <v>8788</v>
      </c>
    </row>
    <row r="6" spans="1:4">
      <c r="A6" s="3" t="s">
        <v>7062</v>
      </c>
      <c r="B6" s="21">
        <v>0</v>
      </c>
      <c r="C6" s="21">
        <v>1.54E-2</v>
      </c>
      <c r="D6" s="21">
        <v>4.1999999999999997E-3</v>
      </c>
    </row>
    <row r="7" spans="1:4">
      <c r="A7" s="3" t="s">
        <v>7064</v>
      </c>
      <c r="B7" s="21">
        <v>1.3999999999999999E-2</v>
      </c>
      <c r="C7" s="21">
        <v>7.1000000000000004E-3</v>
      </c>
      <c r="D7" s="21">
        <v>0.05</v>
      </c>
    </row>
    <row r="8" spans="1:4">
      <c r="A8" s="3" t="s">
        <v>539</v>
      </c>
      <c r="B8" s="21">
        <v>1E-3</v>
      </c>
      <c r="C8" s="21">
        <v>4.6999999999999993E-3</v>
      </c>
      <c r="D8" s="21">
        <v>2.5499999999999998E-2</v>
      </c>
    </row>
    <row r="9" spans="1:4">
      <c r="A9" s="3" t="s">
        <v>8624</v>
      </c>
      <c r="B9" s="21">
        <v>7.7999999999999988E-3</v>
      </c>
      <c r="C9" s="21">
        <v>1.1000000000000001E-3</v>
      </c>
      <c r="D9" s="21">
        <v>2.9900000000000003E-2</v>
      </c>
    </row>
    <row r="10" spans="1:4">
      <c r="A10" s="3" t="s">
        <v>7060</v>
      </c>
      <c r="B10" s="21">
        <v>2.3999999999999998E-3</v>
      </c>
      <c r="C10" s="21">
        <v>4.1999999999999997E-3</v>
      </c>
      <c r="D10" s="21">
        <v>6.0000000000000001E-3</v>
      </c>
    </row>
    <row r="11" spans="1:4">
      <c r="A11" s="3" t="s">
        <v>7059</v>
      </c>
      <c r="B11" s="21">
        <v>1E-3</v>
      </c>
      <c r="C11" s="21">
        <v>4.4000000000000003E-3</v>
      </c>
      <c r="D11" s="21">
        <v>2.2400000000000003E-2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13A90-694D-4CEA-A4B4-773A6522A871}">
  <sheetPr codeName="Sheet49"/>
  <dimension ref="B10:AH90"/>
  <sheetViews>
    <sheetView showGridLines="0" showRowColHeaders="0" zoomScale="55" zoomScaleNormal="55" workbookViewId="0"/>
  </sheetViews>
  <sheetFormatPr defaultColWidth="20.53515625" defaultRowHeight="14.6"/>
  <cols>
    <col min="1" max="1" width="2.53515625" style="43" customWidth="1"/>
    <col min="2" max="2" width="114.84375" style="13" customWidth="1"/>
    <col min="3" max="3" width="16.4609375" style="43" customWidth="1"/>
    <col min="4" max="4" width="16" style="43" customWidth="1"/>
    <col min="5" max="5" width="19.15234375" style="43" customWidth="1"/>
    <col min="6" max="6" width="16.15234375" style="43" customWidth="1"/>
    <col min="7" max="7" width="16.69140625" style="43" customWidth="1"/>
    <col min="8" max="8" width="16.15234375" style="43" customWidth="1"/>
    <col min="9" max="9" width="14.53515625" style="43" customWidth="1"/>
    <col min="10" max="10" width="20.53515625" style="43" customWidth="1"/>
    <col min="11" max="11" width="16.4609375" style="43" customWidth="1"/>
    <col min="12" max="13" width="13.53515625" style="43" customWidth="1"/>
    <col min="14" max="14" width="14.53515625" style="43" customWidth="1"/>
    <col min="15" max="15" width="19.4609375" style="43" bestFit="1" customWidth="1"/>
    <col min="16" max="16" width="13.53515625" style="43" customWidth="1"/>
    <col min="17" max="17" width="18.53515625" style="43" bestFit="1" customWidth="1"/>
    <col min="18" max="23" width="13.53515625" style="43" customWidth="1"/>
    <col min="24" max="24" width="12.4609375" style="43" bestFit="1" customWidth="1"/>
    <col min="25" max="25" width="12.53515625" style="43" bestFit="1" customWidth="1"/>
    <col min="26" max="26" width="10.4609375" style="43" bestFit="1" customWidth="1"/>
    <col min="27" max="27" width="11" style="43" bestFit="1" customWidth="1"/>
    <col min="28" max="28" width="12.53515625" style="43" bestFit="1" customWidth="1"/>
    <col min="29" max="29" width="9" style="43" bestFit="1" customWidth="1"/>
    <col min="30" max="30" width="19.53515625" style="43" bestFit="1" customWidth="1"/>
    <col min="31" max="31" width="11.15234375" style="43" bestFit="1" customWidth="1"/>
    <col min="32" max="32" width="19.4609375" style="43" bestFit="1" customWidth="1"/>
    <col min="33" max="33" width="7.84375" style="43" bestFit="1" customWidth="1"/>
    <col min="34" max="34" width="12.4609375" style="43" bestFit="1" customWidth="1"/>
    <col min="35" max="16384" width="20.53515625" style="43"/>
  </cols>
  <sheetData>
    <row r="10" spans="2:14">
      <c r="B10" s="2" t="s">
        <v>538</v>
      </c>
      <c r="C10" s="43" t="s">
        <v>7731</v>
      </c>
    </row>
    <row r="11" spans="2:14">
      <c r="B11" s="2" t="s">
        <v>1</v>
      </c>
      <c r="C11" s="43" t="s">
        <v>321</v>
      </c>
    </row>
    <row r="13" spans="2:14" ht="22.75">
      <c r="B13" s="163" t="s">
        <v>642</v>
      </c>
      <c r="C13"/>
      <c r="D13"/>
      <c r="E13"/>
      <c r="F13"/>
      <c r="G13"/>
      <c r="H13"/>
      <c r="M13"/>
      <c r="N13"/>
    </row>
    <row r="14" spans="2:14" ht="19.3">
      <c r="B14"/>
      <c r="C14" s="162" t="s">
        <v>8129</v>
      </c>
      <c r="D14" s="162" t="s">
        <v>8676</v>
      </c>
      <c r="E14" s="162" t="s">
        <v>9043</v>
      </c>
      <c r="F14" s="162" t="s">
        <v>9492</v>
      </c>
      <c r="G14" s="162" t="s">
        <v>9495</v>
      </c>
      <c r="H14"/>
      <c r="M14"/>
      <c r="N14"/>
    </row>
    <row r="15" spans="2:14" ht="19.3">
      <c r="B15" s="165" t="s">
        <v>8149</v>
      </c>
      <c r="C15" s="161">
        <v>14160.1855</v>
      </c>
      <c r="D15" s="161">
        <v>13773.079299999999</v>
      </c>
      <c r="E15" s="161">
        <v>14169.200999999999</v>
      </c>
      <c r="F15" s="161">
        <v>14216.214599999999</v>
      </c>
      <c r="G15" s="161">
        <v>14293.735000000001</v>
      </c>
      <c r="H15"/>
      <c r="M15"/>
      <c r="N15"/>
    </row>
    <row r="16" spans="2:14" ht="18.899999999999999">
      <c r="B16" s="154" t="s">
        <v>9320</v>
      </c>
      <c r="C16" s="207">
        <v>356.31</v>
      </c>
      <c r="D16" s="207">
        <v>592.11919999999998</v>
      </c>
      <c r="E16" s="207">
        <v>684.94079999999997</v>
      </c>
      <c r="F16" s="207">
        <v>720.6798</v>
      </c>
      <c r="G16" s="207">
        <v>741.75890000000004</v>
      </c>
      <c r="H16"/>
      <c r="M16"/>
      <c r="N16"/>
    </row>
    <row r="17" spans="2:14" ht="18.899999999999999">
      <c r="B17" s="154" t="s">
        <v>8144</v>
      </c>
      <c r="C17" s="161">
        <v>485.12090000000001</v>
      </c>
      <c r="D17" s="161">
        <v>443.44279999999998</v>
      </c>
      <c r="E17" s="161">
        <v>455.09100000000001</v>
      </c>
      <c r="F17" s="161">
        <v>422.49459999999999</v>
      </c>
      <c r="G17" s="161">
        <v>400.88940000000002</v>
      </c>
      <c r="H17"/>
      <c r="M17"/>
      <c r="N17"/>
    </row>
    <row r="18" spans="2:14" ht="18.899999999999999">
      <c r="B18" s="154" t="s">
        <v>8145</v>
      </c>
      <c r="C18" s="207">
        <v>1094.7845</v>
      </c>
      <c r="D18" s="207">
        <v>1219.0854999999999</v>
      </c>
      <c r="E18" s="207">
        <v>1242.9792</v>
      </c>
      <c r="F18" s="207">
        <v>1218.6614</v>
      </c>
      <c r="G18" s="207">
        <v>1205.2683</v>
      </c>
      <c r="H18"/>
      <c r="M18"/>
      <c r="N18"/>
    </row>
    <row r="19" spans="2:14" ht="19.3">
      <c r="B19" s="165" t="s">
        <v>9321</v>
      </c>
      <c r="C19" s="207">
        <v>862.95100000000002</v>
      </c>
      <c r="D19" s="207">
        <v>672.98299999999995</v>
      </c>
      <c r="E19" s="207">
        <v>619.14269999999999</v>
      </c>
      <c r="F19" s="207">
        <v>548.42399999999998</v>
      </c>
      <c r="G19" s="207">
        <v>494.1884</v>
      </c>
      <c r="H19"/>
      <c r="M19"/>
      <c r="N19"/>
    </row>
    <row r="20" spans="2:14" ht="19.3">
      <c r="B20" s="165" t="s">
        <v>8146</v>
      </c>
      <c r="C20" s="161">
        <v>530.00750000000005</v>
      </c>
      <c r="D20" s="161">
        <v>280.25580000000002</v>
      </c>
      <c r="E20" s="161">
        <v>178.0532</v>
      </c>
      <c r="F20" s="161">
        <v>102.294</v>
      </c>
      <c r="G20" s="161">
        <v>44.128700000000002</v>
      </c>
      <c r="H20"/>
      <c r="M20"/>
      <c r="N20"/>
    </row>
    <row r="21" spans="2:14" ht="18.899999999999999">
      <c r="B21" s="154" t="s">
        <v>8786</v>
      </c>
      <c r="C21" s="153">
        <v>3.7400000000000003E-2</v>
      </c>
      <c r="D21" s="153">
        <v>2.0299999999999999E-2</v>
      </c>
      <c r="E21" s="153">
        <v>1.26E-2</v>
      </c>
      <c r="F21" s="153">
        <v>7.1999999999999998E-3</v>
      </c>
      <c r="G21" s="153">
        <v>3.0999999999999999E-3</v>
      </c>
      <c r="H21"/>
      <c r="M21"/>
      <c r="N21"/>
    </row>
    <row r="22" spans="2:14" ht="18.899999999999999">
      <c r="B22" s="154" t="s">
        <v>8600</v>
      </c>
      <c r="C22" s="161">
        <v>16.166599999999999</v>
      </c>
      <c r="D22" s="161">
        <v>9.3806999999999992</v>
      </c>
      <c r="E22" s="161">
        <v>7.7441000000000004</v>
      </c>
      <c r="F22" s="161">
        <v>5.5312999999999999</v>
      </c>
      <c r="G22" s="161">
        <v>2.9704000000000002</v>
      </c>
      <c r="H22"/>
      <c r="M22"/>
      <c r="N22"/>
    </row>
    <row r="23" spans="2:14" ht="18.899999999999999">
      <c r="B23" s="154" t="s">
        <v>8601</v>
      </c>
      <c r="C23" s="207">
        <v>113.24550000000001</v>
      </c>
      <c r="D23" s="207">
        <v>82.470200000000006</v>
      </c>
      <c r="E23" s="207">
        <v>53.698500000000003</v>
      </c>
      <c r="F23" s="207">
        <v>34.3857</v>
      </c>
      <c r="G23" s="207">
        <v>16.5062</v>
      </c>
      <c r="H23"/>
      <c r="M23"/>
      <c r="N23"/>
    </row>
    <row r="24" spans="2:14" ht="18.899999999999999">
      <c r="B24" s="154" t="s">
        <v>8605</v>
      </c>
      <c r="C24" s="153">
        <v>0.27629999999999999</v>
      </c>
      <c r="D24" s="153">
        <v>0.31180000000000002</v>
      </c>
      <c r="E24" s="153">
        <v>0.31359999999999999</v>
      </c>
      <c r="F24" s="153">
        <v>0.37079999999999996</v>
      </c>
      <c r="G24" s="153">
        <v>0.37979999999999997</v>
      </c>
      <c r="H24"/>
      <c r="M24"/>
      <c r="N24"/>
    </row>
    <row r="25" spans="2:14" ht="38.6">
      <c r="B25" s="165" t="s">
        <v>8147</v>
      </c>
      <c r="C25" s="161">
        <v>46.260599999999997</v>
      </c>
      <c r="D25" s="161">
        <v>52.222200000000001</v>
      </c>
      <c r="E25" s="161">
        <v>66.310500000000005</v>
      </c>
      <c r="F25" s="161">
        <v>73.130499999999998</v>
      </c>
      <c r="G25" s="161">
        <v>75.707999999999998</v>
      </c>
      <c r="H25"/>
      <c r="M25"/>
      <c r="N25"/>
    </row>
    <row r="26" spans="2:14" ht="18.899999999999999">
      <c r="B26" s="154" t="s">
        <v>8787</v>
      </c>
      <c r="C26" s="153">
        <v>3.3E-3</v>
      </c>
      <c r="D26" s="153">
        <v>3.8E-3</v>
      </c>
      <c r="E26" s="153">
        <v>4.6999999999999993E-3</v>
      </c>
      <c r="F26" s="153">
        <v>5.1000000000000004E-3</v>
      </c>
      <c r="G26" s="153">
        <v>5.3E-3</v>
      </c>
      <c r="H26"/>
      <c r="M26"/>
      <c r="N26"/>
    </row>
    <row r="27" spans="2:14" ht="18.899999999999999">
      <c r="B27" s="154" t="s">
        <v>9322</v>
      </c>
      <c r="C27" s="207">
        <v>6.98</v>
      </c>
      <c r="D27" s="207">
        <v>9.9337999999999997</v>
      </c>
      <c r="E27" s="207">
        <v>12.784599999999999</v>
      </c>
      <c r="F27" s="207">
        <v>15.608599999999999</v>
      </c>
      <c r="G27" s="207">
        <v>17.154900000000001</v>
      </c>
      <c r="H27"/>
      <c r="M27"/>
      <c r="N27"/>
    </row>
    <row r="28" spans="2:14" ht="18.899999999999999">
      <c r="B28" s="154" t="s">
        <v>9323</v>
      </c>
      <c r="C28" s="207">
        <v>23.781099999999999</v>
      </c>
      <c r="D28" s="207">
        <v>31.324300000000001</v>
      </c>
      <c r="E28" s="207">
        <v>41.6599</v>
      </c>
      <c r="F28" s="207">
        <v>46.4741</v>
      </c>
      <c r="G28" s="207">
        <v>49.517699999999998</v>
      </c>
      <c r="H28"/>
      <c r="M28"/>
      <c r="N28"/>
    </row>
    <row r="29" spans="2:14" ht="18.899999999999999">
      <c r="B29" s="154" t="s">
        <v>9324</v>
      </c>
      <c r="C29" s="153">
        <v>0.2009</v>
      </c>
      <c r="D29" s="153">
        <v>0.21940000000000001</v>
      </c>
      <c r="E29" s="153">
        <v>0.21559999999999999</v>
      </c>
      <c r="F29" s="153">
        <v>0.2087</v>
      </c>
      <c r="G29" s="153">
        <v>0.22519999999999998</v>
      </c>
      <c r="H29"/>
      <c r="M29"/>
      <c r="N29"/>
    </row>
    <row r="30" spans="2:14" ht="19.3">
      <c r="B30" s="165" t="s">
        <v>8148</v>
      </c>
      <c r="C30" s="161">
        <v>286.68299999999999</v>
      </c>
      <c r="D30" s="161">
        <v>340.505</v>
      </c>
      <c r="E30" s="161">
        <v>374.779</v>
      </c>
      <c r="F30" s="161">
        <v>372.99950000000001</v>
      </c>
      <c r="G30" s="161">
        <v>374.35169999999999</v>
      </c>
      <c r="H30"/>
      <c r="M30"/>
      <c r="N30"/>
    </row>
    <row r="31" spans="2:14" ht="18.899999999999999">
      <c r="B31" s="154" t="s">
        <v>8788</v>
      </c>
      <c r="C31" s="153">
        <v>2.0199999999999999E-2</v>
      </c>
      <c r="D31" s="153">
        <v>2.4700000000000003E-2</v>
      </c>
      <c r="E31" s="153">
        <v>2.6499999999999999E-2</v>
      </c>
      <c r="F31" s="153">
        <v>2.6200000000000001E-2</v>
      </c>
      <c r="G31" s="153">
        <v>2.6200000000000001E-2</v>
      </c>
      <c r="H31"/>
      <c r="M31"/>
      <c r="N31"/>
    </row>
    <row r="32" spans="2:14" ht="18.899999999999999">
      <c r="B32" s="154" t="s">
        <v>8602</v>
      </c>
      <c r="C32" s="161">
        <v>1.9779</v>
      </c>
      <c r="D32" s="161">
        <v>3.4832000000000001</v>
      </c>
      <c r="E32" s="161">
        <v>5.0037000000000003</v>
      </c>
      <c r="F32" s="161">
        <v>7.2679</v>
      </c>
      <c r="G32" s="161">
        <v>8.7213999999999992</v>
      </c>
      <c r="H32"/>
      <c r="M32"/>
      <c r="N32"/>
    </row>
    <row r="33" spans="2:14" ht="18.899999999999999">
      <c r="B33" s="154" t="s">
        <v>8603</v>
      </c>
      <c r="C33" s="207">
        <v>14.147</v>
      </c>
      <c r="D33" s="207">
        <v>39.714199999999998</v>
      </c>
      <c r="E33" s="207">
        <v>51.0047</v>
      </c>
      <c r="F33" s="207">
        <v>68.827299999999994</v>
      </c>
      <c r="G33" s="207">
        <v>75.075500000000005</v>
      </c>
      <c r="H33"/>
      <c r="M33"/>
      <c r="N33"/>
    </row>
    <row r="34" spans="2:14" ht="18.899999999999999">
      <c r="B34" s="154" t="s">
        <v>8606</v>
      </c>
      <c r="C34" s="153">
        <v>0.10640000000000001</v>
      </c>
      <c r="D34" s="153">
        <v>0.10539999999999999</v>
      </c>
      <c r="E34" s="153">
        <v>0.1157</v>
      </c>
      <c r="F34" s="153">
        <v>0.11749999999999999</v>
      </c>
      <c r="G34" s="153">
        <v>0.12130000000000001</v>
      </c>
      <c r="H34"/>
      <c r="M34"/>
      <c r="N34"/>
    </row>
    <row r="35" spans="2:14">
      <c r="J35"/>
      <c r="K35"/>
      <c r="L35"/>
      <c r="M35"/>
      <c r="N35"/>
    </row>
    <row r="37" spans="2:14">
      <c r="J37"/>
      <c r="K37"/>
      <c r="L37"/>
      <c r="M37"/>
      <c r="N37"/>
    </row>
    <row r="38" spans="2:14">
      <c r="J38"/>
      <c r="K38"/>
      <c r="L38"/>
      <c r="M38"/>
      <c r="N38"/>
    </row>
    <row r="39" spans="2:14">
      <c r="J39"/>
      <c r="K39"/>
      <c r="L39"/>
      <c r="M39"/>
      <c r="N39"/>
    </row>
    <row r="40" spans="2:14">
      <c r="J40"/>
      <c r="K40"/>
      <c r="L40"/>
      <c r="M40"/>
      <c r="N40"/>
    </row>
    <row r="41" spans="2:14">
      <c r="J41"/>
      <c r="K41"/>
      <c r="L41"/>
      <c r="M41"/>
      <c r="N41"/>
    </row>
    <row r="42" spans="2:14">
      <c r="J42"/>
      <c r="K42"/>
      <c r="L42"/>
      <c r="M42"/>
      <c r="N42"/>
    </row>
    <row r="43" spans="2:14">
      <c r="J43"/>
      <c r="K43"/>
      <c r="L43"/>
      <c r="M43"/>
      <c r="N43"/>
    </row>
    <row r="44" spans="2:14">
      <c r="J44"/>
      <c r="K44"/>
      <c r="L44"/>
      <c r="M44"/>
      <c r="N44"/>
    </row>
    <row r="45" spans="2:14">
      <c r="J45"/>
      <c r="K45"/>
      <c r="L45"/>
      <c r="M45"/>
      <c r="N45"/>
    </row>
    <row r="46" spans="2:14">
      <c r="J46"/>
      <c r="K46"/>
      <c r="L46"/>
      <c r="M46"/>
      <c r="N46"/>
    </row>
    <row r="61" spans="2:18" ht="22.3">
      <c r="L61" s="96"/>
      <c r="M61" s="96"/>
      <c r="N61" s="96"/>
      <c r="O61" s="96"/>
      <c r="R61" s="98" t="str">
        <f>IF(OR(AND(C68="Belgium",AD68&lt;&gt;""),AND(C68&lt;&gt;"Belgium",Q68&lt;&gt;"",C68&lt;&gt;"Corporate / wholesale lenders"),AND(C68&lt;&gt;"Belgium",T68&lt;&gt;"",C68="Corporate / wholesale lenders")),"Warning: please select just one item (undo to go back to the previous selection)","")</f>
        <v/>
      </c>
    </row>
    <row r="62" spans="2:18" ht="22.3">
      <c r="L62" s="96"/>
      <c r="M62" s="96"/>
      <c r="N62" s="96"/>
      <c r="O62" s="96"/>
    </row>
    <row r="63" spans="2:18" ht="22.3">
      <c r="L63" s="96"/>
      <c r="M63" s="96"/>
      <c r="N63" s="96"/>
      <c r="O63" s="96"/>
    </row>
    <row r="64" spans="2:18" ht="18.899999999999999">
      <c r="B64" s="148"/>
      <c r="C64" s="7"/>
      <c r="D64" s="7"/>
      <c r="E64" s="7"/>
      <c r="F64" s="7"/>
      <c r="G64" s="7"/>
    </row>
    <row r="65" spans="2:34" ht="18.899999999999999" hidden="1">
      <c r="B65" s="2" t="s">
        <v>545</v>
      </c>
      <c r="C65" s="43" t="s">
        <v>930</v>
      </c>
      <c r="D65" s="7"/>
      <c r="E65" s="7"/>
      <c r="F65" s="7"/>
      <c r="G65" s="7"/>
      <c r="J65" s="130"/>
      <c r="K65" s="7"/>
      <c r="L65" s="7"/>
      <c r="M65" s="7"/>
      <c r="N65" s="7"/>
      <c r="O65" s="7"/>
      <c r="P65" s="7"/>
      <c r="Q65" s="7"/>
      <c r="R65" s="7"/>
    </row>
    <row r="66" spans="2:34" hidden="1">
      <c r="B66" s="112"/>
      <c r="C66" s="7"/>
      <c r="D66" s="7"/>
      <c r="E66" s="7"/>
      <c r="F66" s="7"/>
      <c r="G66" s="7"/>
      <c r="J66" s="7"/>
      <c r="K66" s="7"/>
      <c r="L66" s="7"/>
      <c r="M66" s="7"/>
      <c r="N66" s="7"/>
      <c r="O66" s="7"/>
      <c r="P66" s="7"/>
      <c r="Q66" s="7"/>
      <c r="R66" s="7"/>
    </row>
    <row r="67" spans="2:34" ht="22.75">
      <c r="B67" s="228" t="s">
        <v>642</v>
      </c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</row>
    <row r="68" spans="2:34" s="13" customFormat="1" ht="77.150000000000006">
      <c r="B68"/>
      <c r="C68" s="236" t="s">
        <v>7062</v>
      </c>
      <c r="D68" s="236" t="s">
        <v>7061</v>
      </c>
      <c r="E68" s="236" t="s">
        <v>7063</v>
      </c>
      <c r="F68" s="236" t="s">
        <v>7064</v>
      </c>
      <c r="G68" s="236" t="s">
        <v>539</v>
      </c>
      <c r="H68" s="236" t="s">
        <v>8624</v>
      </c>
      <c r="I68" s="236" t="s">
        <v>7060</v>
      </c>
      <c r="J68" s="236" t="s">
        <v>7059</v>
      </c>
      <c r="K68" s="236" t="s">
        <v>588</v>
      </c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2:34" ht="19.3">
      <c r="B69" s="216" t="s">
        <v>8149</v>
      </c>
      <c r="C69" s="230">
        <v>792.28970000000004</v>
      </c>
      <c r="D69" s="230">
        <v>133.90020000000001</v>
      </c>
      <c r="E69" s="230" t="s">
        <v>88</v>
      </c>
      <c r="F69" s="230">
        <v>1923.0411999999999</v>
      </c>
      <c r="G69" s="230">
        <v>6378.2260999999999</v>
      </c>
      <c r="H69" s="230">
        <v>819.96690000000001</v>
      </c>
      <c r="I69" s="230">
        <v>90.495900000000006</v>
      </c>
      <c r="J69" s="230">
        <v>3829.7341999999999</v>
      </c>
      <c r="K69" s="230" t="s">
        <v>88</v>
      </c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</row>
    <row r="70" spans="2:34" ht="18.899999999999999">
      <c r="B70" s="215" t="s">
        <v>9320</v>
      </c>
      <c r="C70" s="230">
        <v>8.8277000000000001</v>
      </c>
      <c r="D70" s="230">
        <v>0.13239999999999999</v>
      </c>
      <c r="E70" s="230" t="s">
        <v>88</v>
      </c>
      <c r="F70" s="230">
        <v>165.08860000000001</v>
      </c>
      <c r="G70" s="230">
        <v>309.67790000000002</v>
      </c>
      <c r="H70" s="230">
        <v>40.039200000000001</v>
      </c>
      <c r="I70" s="230">
        <v>6.9339000000000004</v>
      </c>
      <c r="J70" s="230">
        <v>198.11510000000001</v>
      </c>
      <c r="K70" s="230" t="s">
        <v>88</v>
      </c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</row>
    <row r="71" spans="2:34" ht="18.899999999999999">
      <c r="B71" s="154" t="s">
        <v>8144</v>
      </c>
      <c r="C71" s="230">
        <v>9.9937000000000005</v>
      </c>
      <c r="D71" s="230">
        <v>0.53700000000000003</v>
      </c>
      <c r="E71" s="230">
        <v>3.6537000000000002</v>
      </c>
      <c r="F71" s="230">
        <v>90.958699999999993</v>
      </c>
      <c r="G71" s="230">
        <v>177.374</v>
      </c>
      <c r="H71" s="230" t="s">
        <v>88</v>
      </c>
      <c r="I71" s="230">
        <v>2.4502999999999999</v>
      </c>
      <c r="J71" s="230">
        <v>91.066599999999994</v>
      </c>
      <c r="K71" s="230" t="s">
        <v>88</v>
      </c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</row>
    <row r="72" spans="2:34" ht="18.899999999999999">
      <c r="B72" s="154" t="s">
        <v>8145</v>
      </c>
      <c r="C72" s="230">
        <v>77.709199999999996</v>
      </c>
      <c r="D72" s="230">
        <v>4.7458999999999998</v>
      </c>
      <c r="E72" s="230" t="s">
        <v>88</v>
      </c>
      <c r="F72" s="230">
        <v>207.86699999999999</v>
      </c>
      <c r="G72" s="230">
        <v>522.74649999999997</v>
      </c>
      <c r="H72" s="230">
        <v>63.627499999999998</v>
      </c>
      <c r="I72" s="230">
        <v>7.875</v>
      </c>
      <c r="J72" s="230">
        <v>302.57589999999999</v>
      </c>
      <c r="K72" s="230" t="s">
        <v>88</v>
      </c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</row>
    <row r="73" spans="2:34" ht="19.3">
      <c r="B73" s="216" t="s">
        <v>9321</v>
      </c>
      <c r="C73" s="230">
        <v>15.537599999999999</v>
      </c>
      <c r="D73" s="230" t="s">
        <v>88</v>
      </c>
      <c r="E73" s="230" t="s">
        <v>88</v>
      </c>
      <c r="F73" s="230">
        <v>136.5984</v>
      </c>
      <c r="G73" s="230">
        <v>199.52940000000001</v>
      </c>
      <c r="H73" s="230">
        <v>31.841999999999999</v>
      </c>
      <c r="I73" s="230">
        <v>1.1515</v>
      </c>
      <c r="J73" s="230">
        <v>106.4361</v>
      </c>
      <c r="K73" s="230" t="s">
        <v>88</v>
      </c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</row>
    <row r="74" spans="2:34" ht="19.3">
      <c r="B74" s="216" t="s">
        <v>8146</v>
      </c>
      <c r="C74" s="230">
        <v>1.0800000000000001E-2</v>
      </c>
      <c r="D74" s="230" t="s">
        <v>88</v>
      </c>
      <c r="E74" s="230" t="s">
        <v>88</v>
      </c>
      <c r="F74" s="230">
        <v>26.895299999999999</v>
      </c>
      <c r="G74" s="230">
        <v>6.5842999999999998</v>
      </c>
      <c r="H74" s="230">
        <v>6.4261999999999997</v>
      </c>
      <c r="I74" s="230">
        <v>0.22040000000000001</v>
      </c>
      <c r="J74" s="230">
        <v>3.8428</v>
      </c>
      <c r="K74" s="230" t="s">
        <v>88</v>
      </c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</row>
    <row r="75" spans="2:34" ht="18.899999999999999">
      <c r="B75" s="215" t="s">
        <v>8786</v>
      </c>
      <c r="C75" s="230">
        <v>0</v>
      </c>
      <c r="D75" s="230" t="s">
        <v>88</v>
      </c>
      <c r="E75" s="230" t="s">
        <v>88</v>
      </c>
      <c r="F75" s="230">
        <v>1.3999999999999999E-2</v>
      </c>
      <c r="G75" s="230">
        <v>1E-3</v>
      </c>
      <c r="H75" s="230">
        <v>7.7999999999999988E-3</v>
      </c>
      <c r="I75" s="230">
        <v>2.3999999999999998E-3</v>
      </c>
      <c r="J75" s="230">
        <v>1E-3</v>
      </c>
      <c r="K75" s="230" t="s">
        <v>88</v>
      </c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</row>
    <row r="76" spans="2:34" ht="18.899999999999999">
      <c r="B76" s="215" t="s">
        <v>8600</v>
      </c>
      <c r="C76" s="230" t="s">
        <v>88</v>
      </c>
      <c r="D76" s="230" t="s">
        <v>88</v>
      </c>
      <c r="E76" s="230" t="s">
        <v>88</v>
      </c>
      <c r="F76" s="230">
        <v>1.9884999999999999</v>
      </c>
      <c r="G76" s="230">
        <v>0.436</v>
      </c>
      <c r="H76" s="230">
        <v>0.2019</v>
      </c>
      <c r="I76" s="230">
        <v>1.2E-2</v>
      </c>
      <c r="J76" s="230">
        <v>0.3296</v>
      </c>
      <c r="K76" s="230" t="s">
        <v>88</v>
      </c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</row>
    <row r="77" spans="2:34" ht="18.899999999999999">
      <c r="B77" s="215" t="s">
        <v>8601</v>
      </c>
      <c r="C77" s="230" t="s">
        <v>88</v>
      </c>
      <c r="D77" s="230" t="s">
        <v>88</v>
      </c>
      <c r="E77" s="230" t="s">
        <v>88</v>
      </c>
      <c r="F77" s="230">
        <v>9.8177000000000003</v>
      </c>
      <c r="G77" s="230">
        <v>2.6419999999999999</v>
      </c>
      <c r="H77" s="230" t="s">
        <v>88</v>
      </c>
      <c r="I77" s="230">
        <v>0.12809999999999999</v>
      </c>
      <c r="J77" s="230">
        <v>1.9972000000000001</v>
      </c>
      <c r="K77" s="230" t="s">
        <v>88</v>
      </c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</row>
    <row r="78" spans="2:34" ht="18.899999999999999">
      <c r="B78" s="215" t="s">
        <v>8605</v>
      </c>
      <c r="C78" s="158" t="s">
        <v>88</v>
      </c>
      <c r="D78" s="158" t="s">
        <v>88</v>
      </c>
      <c r="E78" s="158" t="s">
        <v>88</v>
      </c>
      <c r="F78" s="158">
        <v>0.45479999999999998</v>
      </c>
      <c r="G78" s="158">
        <v>0.22409999999999999</v>
      </c>
      <c r="H78" s="158" t="s">
        <v>88</v>
      </c>
      <c r="I78" s="158">
        <v>0.47599999999999987</v>
      </c>
      <c r="J78" s="158">
        <v>0.20550000000000002</v>
      </c>
      <c r="K78" s="158" t="s">
        <v>88</v>
      </c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</row>
    <row r="79" spans="2:34" ht="38.6">
      <c r="B79" s="216" t="s">
        <v>8147</v>
      </c>
      <c r="C79" s="230">
        <v>12.1852</v>
      </c>
      <c r="D79" s="230" t="s">
        <v>88</v>
      </c>
      <c r="E79" s="230" t="s">
        <v>88</v>
      </c>
      <c r="F79" s="230">
        <v>13.616899999999999</v>
      </c>
      <c r="G79" s="230">
        <v>30.195900000000002</v>
      </c>
      <c r="H79" s="230">
        <v>0.93430000000000002</v>
      </c>
      <c r="I79" s="230">
        <v>0.38429999999999997</v>
      </c>
      <c r="J79" s="230">
        <v>16.870200000000001</v>
      </c>
      <c r="K79" s="230" t="s">
        <v>88</v>
      </c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</row>
    <row r="80" spans="2:34" s="59" customFormat="1" ht="18.899999999999999">
      <c r="B80" s="231" t="s">
        <v>8787</v>
      </c>
      <c r="C80" s="229">
        <v>1.54E-2</v>
      </c>
      <c r="D80" s="229" t="s">
        <v>88</v>
      </c>
      <c r="E80" s="229" t="s">
        <v>88</v>
      </c>
      <c r="F80" s="229">
        <v>7.1000000000000004E-3</v>
      </c>
      <c r="G80" s="229">
        <v>4.6999999999999993E-3</v>
      </c>
      <c r="H80" s="229">
        <v>1.1000000000000001E-3</v>
      </c>
      <c r="I80" s="229">
        <v>4.1999999999999997E-3</v>
      </c>
      <c r="J80" s="229">
        <v>4.4000000000000003E-3</v>
      </c>
      <c r="K80" s="229" t="s">
        <v>88</v>
      </c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</row>
    <row r="81" spans="2:34" ht="18.899999999999999">
      <c r="B81" s="215" t="s">
        <v>9322</v>
      </c>
      <c r="C81" s="230">
        <v>2.0838000000000001</v>
      </c>
      <c r="D81" s="230" t="s">
        <v>88</v>
      </c>
      <c r="E81" s="230" t="s">
        <v>88</v>
      </c>
      <c r="F81" s="230">
        <v>2.9958999999999998</v>
      </c>
      <c r="G81" s="230">
        <v>7.0007999999999999</v>
      </c>
      <c r="H81" s="230">
        <v>0.2409</v>
      </c>
      <c r="I81" s="230">
        <v>4.7699999999999999E-2</v>
      </c>
      <c r="J81" s="230">
        <v>4.3041999999999998</v>
      </c>
      <c r="K81" s="230" t="s">
        <v>88</v>
      </c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</row>
    <row r="82" spans="2:34" ht="18.899999999999999">
      <c r="B82" s="215" t="s">
        <v>9323</v>
      </c>
      <c r="C82" s="230">
        <v>8.9026999999999994</v>
      </c>
      <c r="D82" s="230" t="s">
        <v>88</v>
      </c>
      <c r="E82" s="230">
        <v>0.1971</v>
      </c>
      <c r="F82" s="230">
        <v>9.2280999999999995</v>
      </c>
      <c r="G82" s="230">
        <v>17.511299999999999</v>
      </c>
      <c r="H82" s="230">
        <v>0.66049999999999998</v>
      </c>
      <c r="I82" s="230">
        <v>0.30640000000000001</v>
      </c>
      <c r="J82" s="230">
        <v>12.039</v>
      </c>
      <c r="K82" s="230" t="s">
        <v>88</v>
      </c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</row>
    <row r="83" spans="2:34" ht="18.899999999999999">
      <c r="B83" s="215" t="s">
        <v>9324</v>
      </c>
      <c r="C83" s="230">
        <v>0.21109999999999998</v>
      </c>
      <c r="D83" s="230" t="s">
        <v>88</v>
      </c>
      <c r="E83" s="230" t="s">
        <v>88</v>
      </c>
      <c r="F83" s="230">
        <v>0.24199999999999999</v>
      </c>
      <c r="G83" s="230">
        <v>0.16589999999999999</v>
      </c>
      <c r="H83" s="230">
        <v>0.34229999999999999</v>
      </c>
      <c r="I83" s="230">
        <v>0.34320000000000001</v>
      </c>
      <c r="J83" s="230">
        <v>0.30519999999999997</v>
      </c>
      <c r="K83" s="230" t="s">
        <v>88</v>
      </c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</row>
    <row r="84" spans="2:34" ht="19.3">
      <c r="B84" s="216" t="s">
        <v>8148</v>
      </c>
      <c r="C84" s="230">
        <v>3.3416000000000001</v>
      </c>
      <c r="D84" s="230" t="s">
        <v>88</v>
      </c>
      <c r="E84" s="230" t="s">
        <v>88</v>
      </c>
      <c r="F84" s="230">
        <v>96.086200000000005</v>
      </c>
      <c r="G84" s="230">
        <v>162.7492</v>
      </c>
      <c r="H84" s="230">
        <v>24.4815</v>
      </c>
      <c r="I84" s="230">
        <v>0.54690000000000005</v>
      </c>
      <c r="J84" s="230">
        <v>85.723100000000002</v>
      </c>
      <c r="K84" s="230" t="s">
        <v>88</v>
      </c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</row>
    <row r="85" spans="2:34" ht="18.899999999999999">
      <c r="B85" s="215" t="s">
        <v>8788</v>
      </c>
      <c r="C85" s="229">
        <v>4.1999999999999997E-3</v>
      </c>
      <c r="D85" s="229" t="s">
        <v>88</v>
      </c>
      <c r="E85" s="229" t="s">
        <v>88</v>
      </c>
      <c r="F85" s="229">
        <v>0.05</v>
      </c>
      <c r="G85" s="229">
        <v>2.5499999999999998E-2</v>
      </c>
      <c r="H85" s="229">
        <v>2.9900000000000003E-2</v>
      </c>
      <c r="I85" s="229">
        <v>6.0000000000000001E-3</v>
      </c>
      <c r="J85" s="229">
        <v>2.2400000000000003E-2</v>
      </c>
      <c r="K85" s="229" t="s">
        <v>88</v>
      </c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</row>
    <row r="86" spans="2:34" ht="18.899999999999999">
      <c r="B86" s="215" t="s">
        <v>8602</v>
      </c>
      <c r="C86" s="230">
        <v>0.1336</v>
      </c>
      <c r="D86" s="230" t="s">
        <v>88</v>
      </c>
      <c r="E86" s="230" t="s">
        <v>88</v>
      </c>
      <c r="F86" s="230">
        <v>1.4958</v>
      </c>
      <c r="G86" s="230">
        <v>4.8156999999999996</v>
      </c>
      <c r="H86" s="230">
        <v>0.3679</v>
      </c>
      <c r="I86" s="230">
        <v>1.46E-2</v>
      </c>
      <c r="J86" s="230">
        <v>1.7402</v>
      </c>
      <c r="K86" s="230" t="s">
        <v>88</v>
      </c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</row>
    <row r="87" spans="2:34" ht="18.899999999999999">
      <c r="B87" s="215" t="s">
        <v>8603</v>
      </c>
      <c r="C87" s="230">
        <v>1.0698000000000001</v>
      </c>
      <c r="D87" s="230" t="s">
        <v>88</v>
      </c>
      <c r="E87" s="230" t="s">
        <v>88</v>
      </c>
      <c r="F87" s="230">
        <v>15.9673</v>
      </c>
      <c r="G87" s="230">
        <v>38.042000000000002</v>
      </c>
      <c r="H87" s="230">
        <v>3.077</v>
      </c>
      <c r="I87" s="230">
        <v>6.0900000000000003E-2</v>
      </c>
      <c r="J87" s="230">
        <v>16.564800000000002</v>
      </c>
      <c r="K87" s="230" t="s">
        <v>88</v>
      </c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</row>
    <row r="88" spans="2:34" ht="18.899999999999999">
      <c r="B88" s="215" t="s">
        <v>8606</v>
      </c>
      <c r="C88" s="153">
        <v>0.10640000000000001</v>
      </c>
      <c r="D88" s="153" t="s">
        <v>88</v>
      </c>
      <c r="E88" s="153" t="s">
        <v>88</v>
      </c>
      <c r="F88" s="153">
        <v>0.1623</v>
      </c>
      <c r="G88" s="153">
        <v>0.1</v>
      </c>
      <c r="H88" s="153">
        <v>0.1605</v>
      </c>
      <c r="I88" s="153">
        <v>0.41749999999999998</v>
      </c>
      <c r="J88" s="153">
        <v>0.1399</v>
      </c>
      <c r="K88" s="153" t="s">
        <v>88</v>
      </c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</row>
    <row r="89" spans="2:34">
      <c r="F89"/>
      <c r="G89"/>
      <c r="H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2:34">
      <c r="F90"/>
      <c r="G90"/>
      <c r="H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</sheetData>
  <sheetProtection algorithmName="SHA-512" hashValue="2ltmQocb21yeA2kUF9WLI3Zp7OmLW5kjfWYRlfEXbmH8k69vQdFXudy3x0c+whqUe+l0O3pmcS30p2ZSD16CDw==" saltValue="2UnwbbFDudD+z9tB2hyBHw==" spinCount="100000" sheet="1" objects="1" scenarios="1" pivotTables="0"/>
  <conditionalFormatting pivot="1" sqref="C69:K80 C84:K88">
    <cfRule type="expression" dxfId="298" priority="49">
      <formula>AND(RIGHT($B69,3)="(%)",C69&lt;&gt;"C")</formula>
    </cfRule>
  </conditionalFormatting>
  <conditionalFormatting pivot="1">
    <cfRule type="cellIs" dxfId="297" priority="48" operator="lessThan">
      <formula>0</formula>
    </cfRule>
  </conditionalFormatting>
  <conditionalFormatting pivot="1">
    <cfRule type="expression" dxfId="296" priority="47">
      <formula>AND(RIGHT($B1,3)="(%)",A1&lt;&gt;"C")</formula>
    </cfRule>
  </conditionalFormatting>
  <conditionalFormatting pivot="1">
    <cfRule type="cellIs" dxfId="295" priority="46" operator="lessThan">
      <formula>0</formula>
    </cfRule>
  </conditionalFormatting>
  <conditionalFormatting pivot="1">
    <cfRule type="expression" dxfId="294" priority="43">
      <formula>AND(RIGHT($B1,3)="(%)",A1&lt;&gt;"C")</formula>
    </cfRule>
  </conditionalFormatting>
  <conditionalFormatting pivot="1">
    <cfRule type="cellIs" dxfId="293" priority="42" operator="lessThan">
      <formula>0</formula>
    </cfRule>
  </conditionalFormatting>
  <conditionalFormatting pivot="1" sqref="C80 F80:J80">
    <cfRule type="expression" dxfId="292" priority="36">
      <formula>RIGHT($B80,3)="(%)"</formula>
    </cfRule>
  </conditionalFormatting>
  <conditionalFormatting pivot="1" sqref="C85 F85:J85">
    <cfRule type="expression" dxfId="291" priority="34">
      <formula>RIGHT($B85,3)="(%)"</formula>
    </cfRule>
  </conditionalFormatting>
  <conditionalFormatting pivot="1" sqref="C88 F88:J88">
    <cfRule type="expression" dxfId="290" priority="33">
      <formula>RIGHT($B88,3)="(%)"</formula>
    </cfRule>
  </conditionalFormatting>
  <conditionalFormatting pivot="1" sqref="C71:K71">
    <cfRule type="expression" dxfId="289" priority="28">
      <formula>RIGHT($B71,3)="(%)"</formula>
    </cfRule>
  </conditionalFormatting>
  <conditionalFormatting pivot="1" sqref="C72:K72">
    <cfRule type="expression" dxfId="288" priority="27">
      <formula>RIGHT($B72,3)="(%)"</formula>
    </cfRule>
  </conditionalFormatting>
  <conditionalFormatting pivot="1" sqref="C74:K74">
    <cfRule type="expression" dxfId="287" priority="25">
      <formula>RIGHT($B74,3)="(%)"</formula>
    </cfRule>
  </conditionalFormatting>
  <conditionalFormatting pivot="1" sqref="C75:K75">
    <cfRule type="expression" dxfId="286" priority="24">
      <formula>RIGHT($B75,3)="(%)"</formula>
    </cfRule>
  </conditionalFormatting>
  <conditionalFormatting pivot="1">
    <cfRule type="expression" dxfId="285" priority="23">
      <formula>RIGHT($B1,3)="(%)"</formula>
    </cfRule>
  </conditionalFormatting>
  <conditionalFormatting pivot="1">
    <cfRule type="expression" dxfId="284" priority="22">
      <formula>RIGHT($B1,3)="(%)"</formula>
    </cfRule>
  </conditionalFormatting>
  <conditionalFormatting pivot="1">
    <cfRule type="expression" dxfId="283" priority="21">
      <formula>RIGHT($B1,3)="(%)"</formula>
    </cfRule>
  </conditionalFormatting>
  <conditionalFormatting pivot="1">
    <cfRule type="expression" dxfId="282" priority="20">
      <formula>RIGHT($B1,3)="(%)"</formula>
    </cfRule>
  </conditionalFormatting>
  <conditionalFormatting pivot="1">
    <cfRule type="expression" dxfId="281" priority="19">
      <formula>RIGHT($B1,3)="(%)"</formula>
    </cfRule>
  </conditionalFormatting>
  <conditionalFormatting pivot="1">
    <cfRule type="expression" dxfId="280" priority="18">
      <formula>RIGHT($B1,3)="(%)"</formula>
    </cfRule>
  </conditionalFormatting>
  <conditionalFormatting pivot="1">
    <cfRule type="expression" dxfId="279" priority="17">
      <formula>RIGHT($B1,3)="(%)"</formula>
    </cfRule>
  </conditionalFormatting>
  <conditionalFormatting pivot="1">
    <cfRule type="expression" dxfId="278" priority="16">
      <formula>RIGHT($B1,3)="(%)"</formula>
    </cfRule>
  </conditionalFormatting>
  <conditionalFormatting pivot="1">
    <cfRule type="expression" dxfId="277" priority="15">
      <formula>RIGHT($B1,3)="(%)"</formula>
    </cfRule>
  </conditionalFormatting>
  <conditionalFormatting pivot="1">
    <cfRule type="expression" dxfId="276" priority="14">
      <formula>RIGHT($B1,3)="(%)"</formula>
    </cfRule>
  </conditionalFormatting>
  <conditionalFormatting pivot="1">
    <cfRule type="expression" dxfId="275" priority="13">
      <formula>AND(RIGHT($B1,3)="(%)",A1&lt;&gt;"C")</formula>
    </cfRule>
  </conditionalFormatting>
  <conditionalFormatting pivot="1">
    <cfRule type="cellIs" dxfId="274" priority="12" operator="lessThan">
      <formula>0</formula>
    </cfRule>
  </conditionalFormatting>
  <conditionalFormatting pivot="1">
    <cfRule type="expression" dxfId="273" priority="7">
      <formula>AND(RIGHT($B1,3)="(%)",A1&lt;&gt;"C")</formula>
    </cfRule>
  </conditionalFormatting>
  <conditionalFormatting pivot="1">
    <cfRule type="cellIs" dxfId="272" priority="6" operator="lessThan">
      <formula>0</formula>
    </cfRule>
  </conditionalFormatting>
  <conditionalFormatting pivot="1" sqref="C69:K80 C84:K88">
    <cfRule type="expression" priority="5">
      <formula>AND(RIGHT($C69,3)="(%)",B69&lt;&gt;"C")</formula>
    </cfRule>
  </conditionalFormatting>
  <conditionalFormatting pivot="1" sqref="C81:K81">
    <cfRule type="expression" dxfId="271" priority="4">
      <formula>RIGHT($B81,3)="(%)"</formula>
    </cfRule>
  </conditionalFormatting>
  <conditionalFormatting pivot="1" sqref="C81:K83">
    <cfRule type="expression" dxfId="270" priority="3">
      <formula>AND(RIGHT($B81,3)="(%)",C81&lt;&gt;"C")</formula>
    </cfRule>
  </conditionalFormatting>
  <conditionalFormatting pivot="1" sqref="C81:K83">
    <cfRule type="expression" priority="2">
      <formula>AND(RIGHT($C81,3)="(%)",B81&lt;&gt;"C")</formula>
    </cfRule>
  </conditionalFormatting>
  <conditionalFormatting sqref="B13:G14 B15:B34">
    <cfRule type="expression" dxfId="269" priority="1">
      <formula>AND(RIGHT($B13,3)="(%)",C13&lt;&gt;"C")</formula>
    </cfRule>
  </conditionalFormatting>
  <hyperlinks>
    <hyperlink ref="C73" location="'Notes &amp; abbreviations'!A1" display="Notes &amp; abbreviations" xr:uid="{8055022E-A531-4D49-9AA3-BB1EC9B9A241}"/>
  </hyperlinks>
  <pageMargins left="0.7" right="0.7" top="0.75" bottom="0.75" header="0.3" footer="0.3"/>
  <pageSetup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"/>
  <dimension ref="A1:AC13337"/>
  <sheetViews>
    <sheetView showGridLines="0" showRowColHeaders="0" zoomScale="85" zoomScaleNormal="85" workbookViewId="0">
      <pane ySplit="1" topLeftCell="A2" activePane="bottomLeft" state="frozen"/>
      <selection activeCell="E180" sqref="E180"/>
      <selection pane="bottomLeft"/>
    </sheetView>
  </sheetViews>
  <sheetFormatPr defaultColWidth="9.15234375" defaultRowHeight="14.6"/>
  <cols>
    <col min="1" max="1" width="41.84375" style="24" bestFit="1" customWidth="1"/>
    <col min="2" max="2" width="43.4609375" style="24" bestFit="1" customWidth="1"/>
    <col min="3" max="3" width="62.15234375" style="24" customWidth="1"/>
    <col min="4" max="4" width="30.4609375" style="24" bestFit="1" customWidth="1"/>
    <col min="5" max="5" width="17" style="24" bestFit="1" customWidth="1"/>
    <col min="6" max="6" width="15.4609375" style="24" bestFit="1" customWidth="1"/>
    <col min="7" max="7" width="12.84375" style="24" customWidth="1"/>
    <col min="8" max="8" width="41.53515625" style="24" hidden="1" customWidth="1"/>
    <col min="9" max="10" width="8" style="24" hidden="1" customWidth="1"/>
    <col min="11" max="13" width="9" style="24" hidden="1" customWidth="1"/>
    <col min="14" max="15" width="8.15234375" style="24" hidden="1" customWidth="1"/>
    <col min="16" max="16" width="8.15234375" style="29" hidden="1" customWidth="1"/>
    <col min="17" max="17" width="9.15234375" style="24" hidden="1" customWidth="1"/>
    <col min="18" max="18" width="16.4609375" style="24" hidden="1" customWidth="1"/>
    <col min="19" max="19" width="16.53515625" style="30" hidden="1" customWidth="1"/>
    <col min="20" max="20" width="11.53515625" style="28" hidden="1" customWidth="1"/>
    <col min="21" max="21" width="28.15234375" style="24" hidden="1" customWidth="1"/>
    <col min="22" max="22" width="16.53515625" style="24" hidden="1" customWidth="1"/>
    <col min="23" max="23" width="47.15234375" style="24" hidden="1" customWidth="1"/>
    <col min="24" max="28" width="9.15234375" style="24" hidden="1" customWidth="1"/>
    <col min="29" max="29" width="7.15234375" style="24" hidden="1" customWidth="1"/>
    <col min="30" max="30" width="9.15234375" style="24" customWidth="1"/>
    <col min="31" max="16384" width="9.15234375" style="24"/>
  </cols>
  <sheetData>
    <row r="1" spans="1:29" s="22" customFormat="1">
      <c r="A1" s="31" t="s">
        <v>8120</v>
      </c>
      <c r="B1" s="32" t="s">
        <v>2</v>
      </c>
      <c r="C1" s="33" t="s">
        <v>299</v>
      </c>
      <c r="D1" s="34" t="s">
        <v>538</v>
      </c>
      <c r="E1" s="34" t="s">
        <v>545</v>
      </c>
      <c r="F1" s="34" t="s">
        <v>295</v>
      </c>
      <c r="G1" s="9" t="s">
        <v>300</v>
      </c>
      <c r="H1" s="31" t="s">
        <v>0</v>
      </c>
      <c r="I1" s="31" t="s">
        <v>511</v>
      </c>
      <c r="J1" s="31" t="s">
        <v>512</v>
      </c>
      <c r="K1" s="31" t="s">
        <v>513</v>
      </c>
      <c r="L1" s="31" t="s">
        <v>514</v>
      </c>
      <c r="M1" s="31" t="s">
        <v>515</v>
      </c>
      <c r="N1" s="31" t="s">
        <v>516</v>
      </c>
      <c r="O1" s="31" t="s">
        <v>517</v>
      </c>
      <c r="P1" s="31" t="s">
        <v>518</v>
      </c>
      <c r="Q1" s="31" t="s">
        <v>519</v>
      </c>
      <c r="R1" s="31" t="s">
        <v>520</v>
      </c>
      <c r="S1" s="31" t="s">
        <v>521</v>
      </c>
      <c r="T1" s="31" t="s">
        <v>522</v>
      </c>
      <c r="U1" s="31" t="s">
        <v>881</v>
      </c>
      <c r="V1" s="34" t="s">
        <v>1</v>
      </c>
      <c r="W1" s="9" t="s">
        <v>3</v>
      </c>
      <c r="X1" s="34" t="s">
        <v>7052</v>
      </c>
      <c r="Y1" s="34" t="s">
        <v>7053</v>
      </c>
      <c r="Z1" s="34" t="s">
        <v>7580</v>
      </c>
      <c r="AA1" s="34" t="s">
        <v>7763</v>
      </c>
      <c r="AB1" s="34" t="s">
        <v>7824</v>
      </c>
      <c r="AC1" s="34" t="s">
        <v>8119</v>
      </c>
    </row>
    <row r="2" spans="1:29" ht="14.5" customHeight="1">
      <c r="A2" s="254" t="s">
        <v>7042</v>
      </c>
      <c r="B2" s="255" t="s">
        <v>7473</v>
      </c>
      <c r="C2" s="256" t="s">
        <v>7044</v>
      </c>
      <c r="D2" s="256" t="s">
        <v>7731</v>
      </c>
      <c r="E2" s="256" t="s">
        <v>5684</v>
      </c>
      <c r="F2" s="257" t="s">
        <v>9495</v>
      </c>
      <c r="G2" s="258">
        <v>113</v>
      </c>
      <c r="H2" s="123" t="s">
        <v>7043</v>
      </c>
      <c r="I2" s="117" t="s">
        <v>322</v>
      </c>
      <c r="J2" s="117" t="s">
        <v>323</v>
      </c>
      <c r="K2" s="117" t="s">
        <v>325</v>
      </c>
      <c r="L2" s="117" t="s">
        <v>325</v>
      </c>
      <c r="M2" s="117" t="s">
        <v>7036</v>
      </c>
      <c r="N2" s="117" t="s">
        <v>327</v>
      </c>
      <c r="O2" s="117" t="s">
        <v>325</v>
      </c>
      <c r="P2" s="127" t="s">
        <v>325</v>
      </c>
      <c r="Q2" s="117" t="s">
        <v>325</v>
      </c>
      <c r="R2" s="117" t="s">
        <v>325</v>
      </c>
      <c r="S2" s="128" t="s">
        <v>7037</v>
      </c>
      <c r="T2" s="129" t="s">
        <v>88</v>
      </c>
      <c r="U2" s="27" t="s">
        <v>9503</v>
      </c>
      <c r="V2" s="134">
        <v>20213</v>
      </c>
      <c r="W2" s="243">
        <v>113</v>
      </c>
      <c r="X2" s="239" t="s">
        <v>15732</v>
      </c>
      <c r="Y2" s="239">
        <v>0</v>
      </c>
      <c r="Z2" s="239">
        <v>113</v>
      </c>
      <c r="AA2" s="239" t="s">
        <v>9505</v>
      </c>
      <c r="AB2" s="239" t="s">
        <v>9042</v>
      </c>
      <c r="AC2" s="239" t="s">
        <v>8137</v>
      </c>
    </row>
    <row r="3" spans="1:29" ht="14.5" customHeight="1">
      <c r="A3" s="254" t="s">
        <v>7042</v>
      </c>
      <c r="B3" s="255" t="s">
        <v>7473</v>
      </c>
      <c r="C3" s="256" t="s">
        <v>7044</v>
      </c>
      <c r="D3" s="256" t="s">
        <v>7731</v>
      </c>
      <c r="E3" s="256" t="s">
        <v>5684</v>
      </c>
      <c r="F3" s="257" t="s">
        <v>9492</v>
      </c>
      <c r="G3" s="258">
        <v>114</v>
      </c>
      <c r="H3" s="123" t="s">
        <v>7043</v>
      </c>
      <c r="I3" s="117" t="s">
        <v>322</v>
      </c>
      <c r="J3" s="117" t="s">
        <v>323</v>
      </c>
      <c r="K3" s="117" t="s">
        <v>325</v>
      </c>
      <c r="L3" s="117" t="s">
        <v>325</v>
      </c>
      <c r="M3" s="117" t="s">
        <v>7036</v>
      </c>
      <c r="N3" s="117" t="s">
        <v>327</v>
      </c>
      <c r="O3" s="117" t="s">
        <v>325</v>
      </c>
      <c r="P3" s="127" t="s">
        <v>325</v>
      </c>
      <c r="Q3" s="117" t="s">
        <v>325</v>
      </c>
      <c r="R3" s="117" t="s">
        <v>325</v>
      </c>
      <c r="S3" s="128" t="s">
        <v>7037</v>
      </c>
      <c r="T3" s="129" t="s">
        <v>88</v>
      </c>
      <c r="U3" s="27" t="s">
        <v>9503</v>
      </c>
      <c r="V3" s="134" t="s">
        <v>9463</v>
      </c>
      <c r="W3" s="243">
        <v>114</v>
      </c>
      <c r="X3" s="239" t="s">
        <v>15473</v>
      </c>
      <c r="Y3" s="239">
        <v>0</v>
      </c>
      <c r="Z3" s="239">
        <v>114</v>
      </c>
      <c r="AA3" s="239" t="s">
        <v>9505</v>
      </c>
      <c r="AB3" s="239" t="s">
        <v>9042</v>
      </c>
      <c r="AC3" s="239" t="s">
        <v>8136</v>
      </c>
    </row>
    <row r="4" spans="1:29" ht="14.5" customHeight="1">
      <c r="A4" s="254" t="s">
        <v>7042</v>
      </c>
      <c r="B4" s="255" t="s">
        <v>7473</v>
      </c>
      <c r="C4" s="256" t="s">
        <v>7044</v>
      </c>
      <c r="D4" s="256" t="s">
        <v>7731</v>
      </c>
      <c r="E4" s="256" t="s">
        <v>5684</v>
      </c>
      <c r="F4" s="257" t="s">
        <v>9043</v>
      </c>
      <c r="G4" s="258">
        <v>114</v>
      </c>
      <c r="H4" s="123" t="s">
        <v>7043</v>
      </c>
      <c r="I4" s="117" t="s">
        <v>322</v>
      </c>
      <c r="J4" s="117" t="s">
        <v>323</v>
      </c>
      <c r="K4" s="117" t="s">
        <v>325</v>
      </c>
      <c r="L4" s="117" t="s">
        <v>325</v>
      </c>
      <c r="M4" s="117" t="s">
        <v>7036</v>
      </c>
      <c r="N4" s="117" t="s">
        <v>327</v>
      </c>
      <c r="O4" s="117" t="s">
        <v>325</v>
      </c>
      <c r="P4" s="127" t="s">
        <v>325</v>
      </c>
      <c r="Q4" s="117" t="s">
        <v>325</v>
      </c>
      <c r="R4" s="117" t="s">
        <v>325</v>
      </c>
      <c r="S4" s="128" t="s">
        <v>7037</v>
      </c>
      <c r="T4" s="129" t="s">
        <v>88</v>
      </c>
      <c r="U4" s="27" t="s">
        <v>9503</v>
      </c>
      <c r="V4" s="134">
        <v>20211</v>
      </c>
      <c r="W4" s="243">
        <v>114</v>
      </c>
      <c r="X4" s="239" t="s">
        <v>15214</v>
      </c>
      <c r="Y4" s="239">
        <v>0</v>
      </c>
      <c r="Z4" s="239">
        <v>114</v>
      </c>
      <c r="AA4" s="239" t="s">
        <v>9505</v>
      </c>
      <c r="AB4" s="239" t="s">
        <v>9042</v>
      </c>
      <c r="AC4" s="239" t="s">
        <v>8139</v>
      </c>
    </row>
    <row r="5" spans="1:29" ht="14.5" customHeight="1">
      <c r="A5" s="254" t="s">
        <v>7042</v>
      </c>
      <c r="B5" s="255" t="s">
        <v>7473</v>
      </c>
      <c r="C5" s="256" t="s">
        <v>7044</v>
      </c>
      <c r="D5" s="256" t="s">
        <v>7731</v>
      </c>
      <c r="E5" s="256" t="s">
        <v>5684</v>
      </c>
      <c r="F5" s="257" t="s">
        <v>8676</v>
      </c>
      <c r="G5" s="258">
        <v>112</v>
      </c>
      <c r="H5" s="123" t="s">
        <v>7043</v>
      </c>
      <c r="I5" s="117" t="s">
        <v>322</v>
      </c>
      <c r="J5" s="117" t="s">
        <v>323</v>
      </c>
      <c r="K5" s="117" t="s">
        <v>325</v>
      </c>
      <c r="L5" s="117" t="s">
        <v>325</v>
      </c>
      <c r="M5" s="117" t="s">
        <v>7036</v>
      </c>
      <c r="N5" s="117" t="s">
        <v>327</v>
      </c>
      <c r="O5" s="117" t="s">
        <v>325</v>
      </c>
      <c r="P5" s="127" t="s">
        <v>325</v>
      </c>
      <c r="Q5" s="117" t="s">
        <v>325</v>
      </c>
      <c r="R5" s="117" t="s">
        <v>325</v>
      </c>
      <c r="S5" s="128" t="s">
        <v>7037</v>
      </c>
      <c r="T5" s="129" t="s">
        <v>88</v>
      </c>
      <c r="U5" s="27" t="s">
        <v>9503</v>
      </c>
      <c r="V5" s="133">
        <v>20204</v>
      </c>
      <c r="W5" s="243">
        <v>112</v>
      </c>
      <c r="X5" s="239" t="s">
        <v>14932</v>
      </c>
      <c r="Y5" s="239">
        <v>0</v>
      </c>
      <c r="Z5" s="239">
        <v>112</v>
      </c>
      <c r="AA5" s="239" t="s">
        <v>9505</v>
      </c>
      <c r="AB5" s="239" t="s">
        <v>8135</v>
      </c>
      <c r="AC5" s="239" t="s">
        <v>8138</v>
      </c>
    </row>
    <row r="6" spans="1:29" ht="14.5" customHeight="1">
      <c r="A6" s="254" t="s">
        <v>7042</v>
      </c>
      <c r="B6" s="255" t="s">
        <v>7473</v>
      </c>
      <c r="C6" s="256" t="s">
        <v>7044</v>
      </c>
      <c r="D6" s="256" t="s">
        <v>7731</v>
      </c>
      <c r="E6" s="256" t="s">
        <v>5684</v>
      </c>
      <c r="F6" s="257" t="s">
        <v>8129</v>
      </c>
      <c r="G6" s="258">
        <v>110</v>
      </c>
      <c r="H6" s="123" t="s">
        <v>7043</v>
      </c>
      <c r="I6" s="117" t="s">
        <v>322</v>
      </c>
      <c r="J6" s="117" t="s">
        <v>323</v>
      </c>
      <c r="K6" s="117" t="s">
        <v>325</v>
      </c>
      <c r="L6" s="117" t="s">
        <v>325</v>
      </c>
      <c r="M6" s="117" t="s">
        <v>7036</v>
      </c>
      <c r="N6" s="117" t="s">
        <v>327</v>
      </c>
      <c r="O6" s="117" t="s">
        <v>325</v>
      </c>
      <c r="P6" s="117" t="s">
        <v>325</v>
      </c>
      <c r="Q6" s="117" t="s">
        <v>325</v>
      </c>
      <c r="R6" s="117" t="s">
        <v>325</v>
      </c>
      <c r="S6" s="117" t="s">
        <v>7037</v>
      </c>
      <c r="T6" s="117" t="s">
        <v>88</v>
      </c>
      <c r="U6" s="27" t="s">
        <v>9503</v>
      </c>
      <c r="V6" s="134">
        <v>20203</v>
      </c>
      <c r="W6" s="243">
        <v>110</v>
      </c>
      <c r="X6" s="239" t="s">
        <v>14680</v>
      </c>
      <c r="Y6" s="239">
        <v>0</v>
      </c>
      <c r="Z6" s="239">
        <v>110</v>
      </c>
      <c r="AA6" s="239" t="s">
        <v>9505</v>
      </c>
      <c r="AB6" s="239" t="s">
        <v>8135</v>
      </c>
      <c r="AC6" s="239" t="s">
        <v>8137</v>
      </c>
    </row>
    <row r="7" spans="1:29" ht="14.5" customHeight="1">
      <c r="A7" s="254" t="s">
        <v>7042</v>
      </c>
      <c r="B7" s="255" t="s">
        <v>7473</v>
      </c>
      <c r="C7" s="256" t="s">
        <v>7044</v>
      </c>
      <c r="D7" s="256" t="s">
        <v>7731</v>
      </c>
      <c r="E7" s="256" t="s">
        <v>5684</v>
      </c>
      <c r="F7" s="257" t="s">
        <v>7823</v>
      </c>
      <c r="G7" s="258">
        <v>112</v>
      </c>
      <c r="H7" s="117" t="s">
        <v>7043</v>
      </c>
      <c r="I7" s="117" t="s">
        <v>322</v>
      </c>
      <c r="J7" s="117" t="s">
        <v>323</v>
      </c>
      <c r="K7" s="117" t="s">
        <v>325</v>
      </c>
      <c r="L7" s="117" t="s">
        <v>325</v>
      </c>
      <c r="M7" s="117" t="s">
        <v>7036</v>
      </c>
      <c r="N7" s="117" t="s">
        <v>327</v>
      </c>
      <c r="O7" s="117" t="s">
        <v>325</v>
      </c>
      <c r="P7" s="117" t="s">
        <v>325</v>
      </c>
      <c r="Q7" s="117" t="s">
        <v>325</v>
      </c>
      <c r="R7" s="117" t="s">
        <v>325</v>
      </c>
      <c r="S7" s="117" t="s">
        <v>7037</v>
      </c>
      <c r="T7" s="117" t="s">
        <v>88</v>
      </c>
      <c r="U7" s="27" t="s">
        <v>9503</v>
      </c>
      <c r="V7" s="133">
        <v>20202</v>
      </c>
      <c r="W7" s="243">
        <v>112</v>
      </c>
      <c r="X7" s="239" t="s">
        <v>14385</v>
      </c>
      <c r="Y7" s="239">
        <v>0</v>
      </c>
      <c r="Z7" s="239">
        <v>112</v>
      </c>
      <c r="AA7" s="239" t="s">
        <v>9505</v>
      </c>
      <c r="AB7" s="239" t="s">
        <v>8135</v>
      </c>
      <c r="AC7" s="239" t="s">
        <v>8136</v>
      </c>
    </row>
    <row r="8" spans="1:29" ht="14.5" customHeight="1">
      <c r="A8" s="254" t="s">
        <v>7042</v>
      </c>
      <c r="B8" s="255" t="s">
        <v>7473</v>
      </c>
      <c r="C8" s="256" t="s">
        <v>7044</v>
      </c>
      <c r="D8" s="256" t="s">
        <v>7731</v>
      </c>
      <c r="E8" s="256" t="s">
        <v>5684</v>
      </c>
      <c r="F8" s="257" t="s">
        <v>7725</v>
      </c>
      <c r="G8" s="259">
        <v>112</v>
      </c>
      <c r="H8" s="118" t="s">
        <v>7043</v>
      </c>
      <c r="I8" s="118" t="s">
        <v>322</v>
      </c>
      <c r="J8" s="117" t="s">
        <v>323</v>
      </c>
      <c r="K8" s="117" t="s">
        <v>325</v>
      </c>
      <c r="L8" s="117" t="s">
        <v>325</v>
      </c>
      <c r="M8" s="117" t="s">
        <v>7036</v>
      </c>
      <c r="N8" s="117" t="s">
        <v>327</v>
      </c>
      <c r="O8" s="117" t="s">
        <v>325</v>
      </c>
      <c r="P8" s="117" t="s">
        <v>325</v>
      </c>
      <c r="Q8" s="117" t="s">
        <v>325</v>
      </c>
      <c r="R8" s="117" t="s">
        <v>325</v>
      </c>
      <c r="S8" s="117" t="s">
        <v>7037</v>
      </c>
      <c r="T8" s="117" t="s">
        <v>88</v>
      </c>
      <c r="U8" s="27" t="s">
        <v>9503</v>
      </c>
      <c r="V8" s="134">
        <v>20201</v>
      </c>
      <c r="W8" s="243">
        <v>112</v>
      </c>
      <c r="X8" s="239" t="s">
        <v>14141</v>
      </c>
      <c r="Y8" s="239">
        <v>0</v>
      </c>
      <c r="Z8" s="239">
        <v>112</v>
      </c>
      <c r="AA8" s="239" t="s">
        <v>9505</v>
      </c>
      <c r="AB8" s="239" t="s">
        <v>8135</v>
      </c>
      <c r="AC8" s="239" t="s">
        <v>8139</v>
      </c>
    </row>
    <row r="9" spans="1:29" ht="14.5" customHeight="1">
      <c r="A9" s="254" t="s">
        <v>7042</v>
      </c>
      <c r="B9" s="255" t="s">
        <v>7473</v>
      </c>
      <c r="C9" s="256" t="s">
        <v>7044</v>
      </c>
      <c r="D9" s="256" t="s">
        <v>7731</v>
      </c>
      <c r="E9" s="256" t="s">
        <v>5684</v>
      </c>
      <c r="F9" s="257" t="s">
        <v>7049</v>
      </c>
      <c r="G9" s="258">
        <v>113</v>
      </c>
      <c r="H9" s="120" t="s">
        <v>7043</v>
      </c>
      <c r="I9" s="120" t="s">
        <v>322</v>
      </c>
      <c r="J9" s="117" t="s">
        <v>323</v>
      </c>
      <c r="K9" s="117" t="s">
        <v>325</v>
      </c>
      <c r="L9" s="117" t="s">
        <v>325</v>
      </c>
      <c r="M9" s="117" t="s">
        <v>7036</v>
      </c>
      <c r="N9" s="117" t="s">
        <v>327</v>
      </c>
      <c r="O9" s="117" t="s">
        <v>325</v>
      </c>
      <c r="P9" s="117" t="s">
        <v>325</v>
      </c>
      <c r="Q9" s="117" t="s">
        <v>325</v>
      </c>
      <c r="R9" s="117" t="s">
        <v>325</v>
      </c>
      <c r="S9" s="117" t="s">
        <v>7037</v>
      </c>
      <c r="T9" s="117" t="s">
        <v>88</v>
      </c>
      <c r="U9" s="27" t="s">
        <v>9503</v>
      </c>
      <c r="V9" s="134">
        <v>20194</v>
      </c>
      <c r="W9" s="243">
        <v>113</v>
      </c>
      <c r="X9" s="239" t="s">
        <v>13847</v>
      </c>
      <c r="Y9" s="239">
        <v>0</v>
      </c>
      <c r="Z9" s="239">
        <v>113</v>
      </c>
      <c r="AA9" s="239" t="s">
        <v>9505</v>
      </c>
      <c r="AB9" s="239" t="s">
        <v>8134</v>
      </c>
      <c r="AC9" s="239" t="s">
        <v>8138</v>
      </c>
    </row>
    <row r="10" spans="1:29" ht="14.5" customHeight="1">
      <c r="A10" s="254" t="s">
        <v>7042</v>
      </c>
      <c r="B10" s="255" t="s">
        <v>7473</v>
      </c>
      <c r="C10" s="256" t="s">
        <v>7044</v>
      </c>
      <c r="D10" s="256" t="s">
        <v>7731</v>
      </c>
      <c r="E10" s="256" t="s">
        <v>5684</v>
      </c>
      <c r="F10" s="257" t="s">
        <v>929</v>
      </c>
      <c r="G10" s="260">
        <v>113</v>
      </c>
      <c r="H10" s="120" t="s">
        <v>7043</v>
      </c>
      <c r="I10" s="120" t="s">
        <v>322</v>
      </c>
      <c r="J10" s="117" t="s">
        <v>323</v>
      </c>
      <c r="K10" s="117" t="s">
        <v>325</v>
      </c>
      <c r="L10" s="117" t="s">
        <v>325</v>
      </c>
      <c r="M10" s="117" t="s">
        <v>7036</v>
      </c>
      <c r="N10" s="117" t="s">
        <v>327</v>
      </c>
      <c r="O10" s="117" t="s">
        <v>325</v>
      </c>
      <c r="P10" s="117" t="s">
        <v>325</v>
      </c>
      <c r="Q10" s="117" t="s">
        <v>325</v>
      </c>
      <c r="R10" s="117" t="s">
        <v>325</v>
      </c>
      <c r="S10" s="117" t="s">
        <v>7037</v>
      </c>
      <c r="T10" s="117" t="s">
        <v>88</v>
      </c>
      <c r="U10" s="27" t="s">
        <v>9503</v>
      </c>
      <c r="V10" s="134">
        <v>20193</v>
      </c>
      <c r="W10" s="243">
        <v>113</v>
      </c>
      <c r="X10" s="239" t="s">
        <v>13605</v>
      </c>
      <c r="Y10" s="239">
        <v>0</v>
      </c>
      <c r="Z10" s="239">
        <v>113</v>
      </c>
      <c r="AA10" s="239" t="s">
        <v>9505</v>
      </c>
      <c r="AB10" s="239" t="s">
        <v>8134</v>
      </c>
      <c r="AC10" s="239" t="s">
        <v>8137</v>
      </c>
    </row>
    <row r="11" spans="1:29" ht="14.5" customHeight="1">
      <c r="A11" s="254" t="s">
        <v>7042</v>
      </c>
      <c r="B11" s="255" t="s">
        <v>7473</v>
      </c>
      <c r="C11" s="256" t="s">
        <v>7044</v>
      </c>
      <c r="D11" s="256" t="s">
        <v>7731</v>
      </c>
      <c r="E11" s="256" t="s">
        <v>5684</v>
      </c>
      <c r="F11" s="257" t="s">
        <v>928</v>
      </c>
      <c r="G11" s="258">
        <v>111</v>
      </c>
      <c r="H11" s="120" t="s">
        <v>7043</v>
      </c>
      <c r="I11" s="120" t="s">
        <v>322</v>
      </c>
      <c r="J11" s="117" t="s">
        <v>323</v>
      </c>
      <c r="K11" s="117" t="s">
        <v>325</v>
      </c>
      <c r="L11" s="117" t="s">
        <v>325</v>
      </c>
      <c r="M11" s="117" t="s">
        <v>7036</v>
      </c>
      <c r="N11" s="117" t="s">
        <v>327</v>
      </c>
      <c r="O11" s="117" t="s">
        <v>325</v>
      </c>
      <c r="P11" s="117" t="s">
        <v>325</v>
      </c>
      <c r="Q11" s="117" t="s">
        <v>325</v>
      </c>
      <c r="R11" s="117" t="s">
        <v>325</v>
      </c>
      <c r="S11" s="117" t="s">
        <v>7037</v>
      </c>
      <c r="T11" s="117" t="s">
        <v>88</v>
      </c>
      <c r="U11" s="27" t="s">
        <v>9503</v>
      </c>
      <c r="V11" s="134">
        <v>20192</v>
      </c>
      <c r="W11" s="243">
        <v>111</v>
      </c>
      <c r="X11" s="239" t="s">
        <v>13363</v>
      </c>
      <c r="Y11" s="239">
        <v>0</v>
      </c>
      <c r="Z11" s="239">
        <v>111</v>
      </c>
      <c r="AA11" s="239" t="s">
        <v>9505</v>
      </c>
      <c r="AB11" s="239" t="s">
        <v>8134</v>
      </c>
      <c r="AC11" s="239" t="s">
        <v>8136</v>
      </c>
    </row>
    <row r="12" spans="1:29" ht="14.5" customHeight="1">
      <c r="A12" s="254" t="s">
        <v>7042</v>
      </c>
      <c r="B12" s="255" t="s">
        <v>7473</v>
      </c>
      <c r="C12" s="256" t="s">
        <v>7044</v>
      </c>
      <c r="D12" s="256" t="s">
        <v>7731</v>
      </c>
      <c r="E12" s="256" t="s">
        <v>5684</v>
      </c>
      <c r="F12" s="257" t="s">
        <v>927</v>
      </c>
      <c r="G12" s="258">
        <v>114</v>
      </c>
      <c r="H12" s="122" t="s">
        <v>7043</v>
      </c>
      <c r="I12" s="122" t="s">
        <v>322</v>
      </c>
      <c r="J12" s="117" t="s">
        <v>323</v>
      </c>
      <c r="K12" s="117" t="s">
        <v>325</v>
      </c>
      <c r="L12" s="117" t="s">
        <v>325</v>
      </c>
      <c r="M12" s="117" t="s">
        <v>7036</v>
      </c>
      <c r="N12" s="117" t="s">
        <v>327</v>
      </c>
      <c r="O12" s="117" t="s">
        <v>325</v>
      </c>
      <c r="P12" s="117" t="s">
        <v>325</v>
      </c>
      <c r="Q12" s="117" t="s">
        <v>325</v>
      </c>
      <c r="R12" s="117" t="s">
        <v>325</v>
      </c>
      <c r="S12" s="117" t="s">
        <v>7037</v>
      </c>
      <c r="T12" s="117" t="s">
        <v>88</v>
      </c>
      <c r="U12" s="27" t="s">
        <v>9503</v>
      </c>
      <c r="V12" s="134">
        <v>20191</v>
      </c>
      <c r="W12" s="243">
        <v>114</v>
      </c>
      <c r="X12" s="239" t="s">
        <v>13110</v>
      </c>
      <c r="Y12" s="239">
        <v>0</v>
      </c>
      <c r="Z12" s="239">
        <v>114</v>
      </c>
      <c r="AA12" s="239" t="s">
        <v>9505</v>
      </c>
      <c r="AB12" s="239" t="s">
        <v>8134</v>
      </c>
      <c r="AC12" s="239" t="s">
        <v>8139</v>
      </c>
    </row>
    <row r="13" spans="1:29" ht="14.5" customHeight="1">
      <c r="A13" s="254" t="s">
        <v>7042</v>
      </c>
      <c r="B13" s="255" t="s">
        <v>7473</v>
      </c>
      <c r="C13" s="256" t="s">
        <v>7044</v>
      </c>
      <c r="D13" s="256" t="s">
        <v>7731</v>
      </c>
      <c r="E13" s="256" t="s">
        <v>5684</v>
      </c>
      <c r="F13" s="257" t="s">
        <v>926</v>
      </c>
      <c r="G13" s="258">
        <v>110</v>
      </c>
      <c r="H13" s="117" t="s">
        <v>7043</v>
      </c>
      <c r="I13" s="117" t="s">
        <v>322</v>
      </c>
      <c r="J13" s="117" t="s">
        <v>323</v>
      </c>
      <c r="K13" s="117" t="s">
        <v>325</v>
      </c>
      <c r="L13" s="117" t="s">
        <v>325</v>
      </c>
      <c r="M13" s="117" t="s">
        <v>7036</v>
      </c>
      <c r="N13" s="117" t="s">
        <v>327</v>
      </c>
      <c r="O13" s="117" t="s">
        <v>325</v>
      </c>
      <c r="P13" s="117" t="s">
        <v>325</v>
      </c>
      <c r="Q13" s="117" t="s">
        <v>325</v>
      </c>
      <c r="R13" s="117" t="s">
        <v>325</v>
      </c>
      <c r="S13" s="117" t="s">
        <v>7037</v>
      </c>
      <c r="T13" s="117" t="s">
        <v>88</v>
      </c>
      <c r="U13" s="27" t="s">
        <v>9503</v>
      </c>
      <c r="V13" s="134">
        <v>20184</v>
      </c>
      <c r="W13" s="243">
        <v>110</v>
      </c>
      <c r="X13" s="239" t="s">
        <v>12825</v>
      </c>
      <c r="Y13" s="239">
        <v>0</v>
      </c>
      <c r="Z13" s="239">
        <v>110</v>
      </c>
      <c r="AA13" s="239" t="s">
        <v>9505</v>
      </c>
      <c r="AB13" s="239" t="s">
        <v>8133</v>
      </c>
      <c r="AC13" s="239" t="s">
        <v>8138</v>
      </c>
    </row>
    <row r="14" spans="1:29" ht="14.5" customHeight="1">
      <c r="A14" s="254" t="s">
        <v>7042</v>
      </c>
      <c r="B14" s="255" t="s">
        <v>7473</v>
      </c>
      <c r="C14" s="256" t="s">
        <v>7044</v>
      </c>
      <c r="D14" s="256" t="s">
        <v>7731</v>
      </c>
      <c r="E14" s="256" t="s">
        <v>5684</v>
      </c>
      <c r="F14" s="257" t="s">
        <v>925</v>
      </c>
      <c r="G14" s="258">
        <v>109</v>
      </c>
      <c r="H14" s="117" t="s">
        <v>7043</v>
      </c>
      <c r="I14" s="117" t="s">
        <v>322</v>
      </c>
      <c r="J14" s="117" t="s">
        <v>323</v>
      </c>
      <c r="K14" s="117" t="s">
        <v>325</v>
      </c>
      <c r="L14" s="117" t="s">
        <v>325</v>
      </c>
      <c r="M14" s="117" t="s">
        <v>7036</v>
      </c>
      <c r="N14" s="117" t="s">
        <v>327</v>
      </c>
      <c r="O14" s="117" t="s">
        <v>325</v>
      </c>
      <c r="P14" s="117" t="s">
        <v>325</v>
      </c>
      <c r="Q14" s="117" t="s">
        <v>325</v>
      </c>
      <c r="R14" s="117" t="s">
        <v>325</v>
      </c>
      <c r="S14" s="117" t="s">
        <v>7037</v>
      </c>
      <c r="T14" s="117" t="s">
        <v>88</v>
      </c>
      <c r="U14" s="27" t="s">
        <v>9503</v>
      </c>
      <c r="V14" s="134">
        <v>20183</v>
      </c>
      <c r="W14" s="243">
        <v>109</v>
      </c>
      <c r="X14" s="239" t="s">
        <v>12587</v>
      </c>
      <c r="Y14" s="239">
        <v>0</v>
      </c>
      <c r="Z14" s="239">
        <v>109</v>
      </c>
      <c r="AA14" s="239" t="s">
        <v>9505</v>
      </c>
      <c r="AB14" s="239" t="s">
        <v>8133</v>
      </c>
      <c r="AC14" s="239" t="s">
        <v>8137</v>
      </c>
    </row>
    <row r="15" spans="1:29" ht="14.5" customHeight="1">
      <c r="A15" s="254" t="s">
        <v>7042</v>
      </c>
      <c r="B15" s="255" t="s">
        <v>7473</v>
      </c>
      <c r="C15" s="256" t="s">
        <v>7044</v>
      </c>
      <c r="D15" s="256" t="s">
        <v>7731</v>
      </c>
      <c r="E15" s="256" t="s">
        <v>5684</v>
      </c>
      <c r="F15" s="257" t="s">
        <v>5690</v>
      </c>
      <c r="G15" s="258">
        <v>109</v>
      </c>
      <c r="H15" s="117" t="s">
        <v>7043</v>
      </c>
      <c r="I15" s="117" t="s">
        <v>322</v>
      </c>
      <c r="J15" s="117" t="s">
        <v>323</v>
      </c>
      <c r="K15" s="117" t="s">
        <v>325</v>
      </c>
      <c r="L15" s="117" t="s">
        <v>325</v>
      </c>
      <c r="M15" s="117" t="s">
        <v>7036</v>
      </c>
      <c r="N15" s="117" t="s">
        <v>327</v>
      </c>
      <c r="O15" s="117" t="s">
        <v>325</v>
      </c>
      <c r="P15" s="117" t="s">
        <v>325</v>
      </c>
      <c r="Q15" s="117" t="s">
        <v>325</v>
      </c>
      <c r="R15" s="117" t="s">
        <v>325</v>
      </c>
      <c r="S15" s="117" t="s">
        <v>7037</v>
      </c>
      <c r="T15" s="117" t="s">
        <v>88</v>
      </c>
      <c r="U15" s="27" t="s">
        <v>9503</v>
      </c>
      <c r="V15" s="134">
        <v>20182</v>
      </c>
      <c r="W15" s="243">
        <v>109</v>
      </c>
      <c r="X15" s="239" t="s">
        <v>12349</v>
      </c>
      <c r="Y15" s="239">
        <v>0</v>
      </c>
      <c r="Z15" s="239">
        <v>109</v>
      </c>
      <c r="AA15" s="239" t="s">
        <v>9505</v>
      </c>
      <c r="AB15" s="239" t="s">
        <v>8133</v>
      </c>
      <c r="AC15" s="239" t="s">
        <v>8136</v>
      </c>
    </row>
    <row r="16" spans="1:29" ht="14.5" customHeight="1">
      <c r="A16" s="254" t="s">
        <v>7042</v>
      </c>
      <c r="B16" s="255" t="s">
        <v>7473</v>
      </c>
      <c r="C16" s="256" t="s">
        <v>7044</v>
      </c>
      <c r="D16" s="256" t="s">
        <v>7731</v>
      </c>
      <c r="E16" s="256" t="s">
        <v>5684</v>
      </c>
      <c r="F16" s="257" t="s">
        <v>5702</v>
      </c>
      <c r="G16" s="258">
        <v>109</v>
      </c>
      <c r="H16" s="117" t="s">
        <v>7043</v>
      </c>
      <c r="I16" s="117" t="s">
        <v>322</v>
      </c>
      <c r="J16" s="117" t="s">
        <v>323</v>
      </c>
      <c r="K16" s="117" t="s">
        <v>325</v>
      </c>
      <c r="L16" s="117" t="s">
        <v>325</v>
      </c>
      <c r="M16" s="117" t="s">
        <v>7036</v>
      </c>
      <c r="N16" s="117" t="s">
        <v>327</v>
      </c>
      <c r="O16" s="117" t="s">
        <v>325</v>
      </c>
      <c r="P16" s="117" t="s">
        <v>325</v>
      </c>
      <c r="Q16" s="117" t="s">
        <v>325</v>
      </c>
      <c r="R16" s="117" t="s">
        <v>325</v>
      </c>
      <c r="S16" s="117" t="s">
        <v>7037</v>
      </c>
      <c r="T16" s="117" t="s">
        <v>88</v>
      </c>
      <c r="U16" s="27" t="s">
        <v>9503</v>
      </c>
      <c r="V16" s="134">
        <v>20181</v>
      </c>
      <c r="W16" s="243">
        <v>109</v>
      </c>
      <c r="X16" s="239" t="s">
        <v>12107</v>
      </c>
      <c r="Y16" s="239">
        <v>0</v>
      </c>
      <c r="Z16" s="239">
        <v>109</v>
      </c>
      <c r="AA16" s="239" t="s">
        <v>9505</v>
      </c>
      <c r="AB16" s="239" t="s">
        <v>8133</v>
      </c>
      <c r="AC16" s="239" t="s">
        <v>8139</v>
      </c>
    </row>
    <row r="17" spans="1:29" ht="14.5" customHeight="1">
      <c r="A17" s="254" t="s">
        <v>7042</v>
      </c>
      <c r="B17" s="255" t="s">
        <v>7473</v>
      </c>
      <c r="C17" s="256" t="s">
        <v>7044</v>
      </c>
      <c r="D17" s="256" t="s">
        <v>7731</v>
      </c>
      <c r="E17" s="256" t="s">
        <v>5684</v>
      </c>
      <c r="F17" s="257" t="s">
        <v>5701</v>
      </c>
      <c r="G17" s="258">
        <v>111</v>
      </c>
      <c r="H17" s="117" t="s">
        <v>7043</v>
      </c>
      <c r="I17" s="117" t="s">
        <v>322</v>
      </c>
      <c r="J17" s="117" t="s">
        <v>323</v>
      </c>
      <c r="K17" s="117" t="s">
        <v>325</v>
      </c>
      <c r="L17" s="117" t="s">
        <v>325</v>
      </c>
      <c r="M17" s="117" t="s">
        <v>7036</v>
      </c>
      <c r="N17" s="117" t="s">
        <v>327</v>
      </c>
      <c r="O17" s="117" t="s">
        <v>325</v>
      </c>
      <c r="P17" s="117" t="s">
        <v>325</v>
      </c>
      <c r="Q17" s="117" t="s">
        <v>325</v>
      </c>
      <c r="R17" s="117" t="s">
        <v>325</v>
      </c>
      <c r="S17" s="117" t="s">
        <v>7037</v>
      </c>
      <c r="T17" s="117" t="s">
        <v>88</v>
      </c>
      <c r="U17" s="27" t="s">
        <v>9503</v>
      </c>
      <c r="V17" s="134">
        <v>20174</v>
      </c>
      <c r="W17" s="243">
        <v>111</v>
      </c>
      <c r="X17" s="239" t="s">
        <v>11787</v>
      </c>
      <c r="Y17" s="239">
        <v>0</v>
      </c>
      <c r="Z17" s="239">
        <v>111</v>
      </c>
      <c r="AA17" s="239" t="s">
        <v>9505</v>
      </c>
      <c r="AB17" s="239" t="s">
        <v>8132</v>
      </c>
      <c r="AC17" s="239" t="s">
        <v>8138</v>
      </c>
    </row>
    <row r="18" spans="1:29" ht="14.5" customHeight="1">
      <c r="A18" s="254" t="s">
        <v>7042</v>
      </c>
      <c r="B18" s="255" t="s">
        <v>7473</v>
      </c>
      <c r="C18" s="256" t="s">
        <v>7044</v>
      </c>
      <c r="D18" s="256" t="s">
        <v>7731</v>
      </c>
      <c r="E18" s="256" t="s">
        <v>5684</v>
      </c>
      <c r="F18" s="257" t="s">
        <v>5700</v>
      </c>
      <c r="G18" s="258">
        <v>114</v>
      </c>
      <c r="H18" s="117" t="s">
        <v>7043</v>
      </c>
      <c r="I18" s="117" t="s">
        <v>322</v>
      </c>
      <c r="J18" s="117" t="s">
        <v>323</v>
      </c>
      <c r="K18" s="117" t="s">
        <v>325</v>
      </c>
      <c r="L18" s="117" t="s">
        <v>325</v>
      </c>
      <c r="M18" s="117" t="s">
        <v>7036</v>
      </c>
      <c r="N18" s="117" t="s">
        <v>327</v>
      </c>
      <c r="O18" s="117" t="s">
        <v>325</v>
      </c>
      <c r="P18" s="117" t="s">
        <v>325</v>
      </c>
      <c r="Q18" s="117" t="s">
        <v>325</v>
      </c>
      <c r="R18" s="117" t="s">
        <v>325</v>
      </c>
      <c r="S18" s="117" t="s">
        <v>7037</v>
      </c>
      <c r="T18" s="117" t="s">
        <v>88</v>
      </c>
      <c r="U18" s="27" t="s">
        <v>9503</v>
      </c>
      <c r="V18" s="134">
        <v>20173</v>
      </c>
      <c r="W18" s="243">
        <v>114</v>
      </c>
      <c r="X18" s="239" t="s">
        <v>11546</v>
      </c>
      <c r="Y18" s="239">
        <v>0</v>
      </c>
      <c r="Z18" s="239">
        <v>114</v>
      </c>
      <c r="AA18" s="239" t="s">
        <v>9505</v>
      </c>
      <c r="AB18" s="239" t="s">
        <v>8132</v>
      </c>
      <c r="AC18" s="239" t="s">
        <v>8137</v>
      </c>
    </row>
    <row r="19" spans="1:29" ht="14.5" customHeight="1">
      <c r="A19" s="254" t="s">
        <v>7042</v>
      </c>
      <c r="B19" s="255" t="s">
        <v>7473</v>
      </c>
      <c r="C19" s="256" t="s">
        <v>7044</v>
      </c>
      <c r="D19" s="256" t="s">
        <v>7731</v>
      </c>
      <c r="E19" s="256" t="s">
        <v>5684</v>
      </c>
      <c r="F19" s="257" t="s">
        <v>5699</v>
      </c>
      <c r="G19" s="258">
        <v>114</v>
      </c>
      <c r="H19" s="117" t="s">
        <v>7043</v>
      </c>
      <c r="I19" s="117" t="s">
        <v>322</v>
      </c>
      <c r="J19" s="117" t="s">
        <v>323</v>
      </c>
      <c r="K19" s="117" t="s">
        <v>325</v>
      </c>
      <c r="L19" s="117" t="s">
        <v>325</v>
      </c>
      <c r="M19" s="117" t="s">
        <v>7036</v>
      </c>
      <c r="N19" s="117" t="s">
        <v>327</v>
      </c>
      <c r="O19" s="117" t="s">
        <v>325</v>
      </c>
      <c r="P19" s="117" t="s">
        <v>325</v>
      </c>
      <c r="Q19" s="117" t="s">
        <v>325</v>
      </c>
      <c r="R19" s="117" t="s">
        <v>325</v>
      </c>
      <c r="S19" s="117" t="s">
        <v>7037</v>
      </c>
      <c r="T19" s="117" t="s">
        <v>88</v>
      </c>
      <c r="U19" s="27" t="s">
        <v>9503</v>
      </c>
      <c r="V19" s="134">
        <v>20172</v>
      </c>
      <c r="W19" s="243">
        <v>114</v>
      </c>
      <c r="X19" s="239" t="s">
        <v>11324</v>
      </c>
      <c r="Y19" s="239">
        <v>0</v>
      </c>
      <c r="Z19" s="239">
        <v>114</v>
      </c>
      <c r="AA19" s="239" t="s">
        <v>9505</v>
      </c>
      <c r="AB19" s="239" t="s">
        <v>8132</v>
      </c>
      <c r="AC19" s="239" t="s">
        <v>8136</v>
      </c>
    </row>
    <row r="20" spans="1:29" ht="14.5" customHeight="1">
      <c r="A20" s="254" t="s">
        <v>7042</v>
      </c>
      <c r="B20" s="255" t="s">
        <v>7473</v>
      </c>
      <c r="C20" s="256" t="s">
        <v>7044</v>
      </c>
      <c r="D20" s="256" t="s">
        <v>7731</v>
      </c>
      <c r="E20" s="256" t="s">
        <v>5684</v>
      </c>
      <c r="F20" s="257" t="s">
        <v>5698</v>
      </c>
      <c r="G20" s="258">
        <v>118</v>
      </c>
      <c r="H20" s="117" t="s">
        <v>7043</v>
      </c>
      <c r="I20" s="117" t="s">
        <v>322</v>
      </c>
      <c r="J20" s="117" t="s">
        <v>323</v>
      </c>
      <c r="K20" s="117" t="s">
        <v>325</v>
      </c>
      <c r="L20" s="117" t="s">
        <v>325</v>
      </c>
      <c r="M20" s="117" t="s">
        <v>7036</v>
      </c>
      <c r="N20" s="117" t="s">
        <v>327</v>
      </c>
      <c r="O20" s="117" t="s">
        <v>325</v>
      </c>
      <c r="P20" s="117" t="s">
        <v>325</v>
      </c>
      <c r="Q20" s="117" t="s">
        <v>325</v>
      </c>
      <c r="R20" s="117" t="s">
        <v>325</v>
      </c>
      <c r="S20" s="117" t="s">
        <v>7037</v>
      </c>
      <c r="T20" s="117" t="s">
        <v>88</v>
      </c>
      <c r="U20" s="27" t="s">
        <v>9503</v>
      </c>
      <c r="V20" s="134">
        <v>20171</v>
      </c>
      <c r="W20" s="243">
        <v>118</v>
      </c>
      <c r="X20" s="239" t="s">
        <v>11106</v>
      </c>
      <c r="Y20" s="239">
        <v>0</v>
      </c>
      <c r="Z20" s="239">
        <v>118</v>
      </c>
      <c r="AA20" s="239" t="s">
        <v>9505</v>
      </c>
      <c r="AB20" s="239" t="s">
        <v>8132</v>
      </c>
      <c r="AC20" s="239" t="s">
        <v>8139</v>
      </c>
    </row>
    <row r="21" spans="1:29" ht="14.5" customHeight="1">
      <c r="A21" s="254" t="s">
        <v>7042</v>
      </c>
      <c r="B21" s="255" t="s">
        <v>7473</v>
      </c>
      <c r="C21" s="256" t="s">
        <v>7044</v>
      </c>
      <c r="D21" s="256" t="s">
        <v>7731</v>
      </c>
      <c r="E21" s="256" t="s">
        <v>5684</v>
      </c>
      <c r="F21" s="257" t="s">
        <v>5697</v>
      </c>
      <c r="G21" s="258">
        <v>121</v>
      </c>
      <c r="H21" s="117" t="s">
        <v>7043</v>
      </c>
      <c r="I21" s="117" t="s">
        <v>322</v>
      </c>
      <c r="J21" s="117" t="s">
        <v>323</v>
      </c>
      <c r="K21" s="117" t="s">
        <v>325</v>
      </c>
      <c r="L21" s="117" t="s">
        <v>325</v>
      </c>
      <c r="M21" s="117" t="s">
        <v>7036</v>
      </c>
      <c r="N21" s="117" t="s">
        <v>327</v>
      </c>
      <c r="O21" s="117" t="s">
        <v>325</v>
      </c>
      <c r="P21" s="117" t="s">
        <v>325</v>
      </c>
      <c r="Q21" s="117" t="s">
        <v>325</v>
      </c>
      <c r="R21" s="117" t="s">
        <v>325</v>
      </c>
      <c r="S21" s="117" t="s">
        <v>7037</v>
      </c>
      <c r="T21" s="117" t="s">
        <v>88</v>
      </c>
      <c r="U21" s="27" t="s">
        <v>9503</v>
      </c>
      <c r="V21" s="134">
        <v>20164</v>
      </c>
      <c r="W21" s="243">
        <v>121</v>
      </c>
      <c r="X21" s="239" t="s">
        <v>10888</v>
      </c>
      <c r="Y21" s="239">
        <v>0</v>
      </c>
      <c r="Z21" s="239">
        <v>121</v>
      </c>
      <c r="AA21" s="239" t="s">
        <v>9505</v>
      </c>
      <c r="AB21" s="239" t="s">
        <v>8131</v>
      </c>
      <c r="AC21" s="239" t="s">
        <v>8138</v>
      </c>
    </row>
    <row r="22" spans="1:29" ht="14.5" customHeight="1">
      <c r="A22" s="254" t="s">
        <v>7042</v>
      </c>
      <c r="B22" s="255" t="s">
        <v>7473</v>
      </c>
      <c r="C22" s="256" t="s">
        <v>7044</v>
      </c>
      <c r="D22" s="256" t="s">
        <v>7731</v>
      </c>
      <c r="E22" s="256" t="s">
        <v>5684</v>
      </c>
      <c r="F22" s="257" t="s">
        <v>5696</v>
      </c>
      <c r="G22" s="258">
        <v>122</v>
      </c>
      <c r="H22" s="117" t="s">
        <v>7043</v>
      </c>
      <c r="I22" s="117" t="s">
        <v>322</v>
      </c>
      <c r="J22" s="117" t="s">
        <v>323</v>
      </c>
      <c r="K22" s="117" t="s">
        <v>325</v>
      </c>
      <c r="L22" s="117" t="s">
        <v>325</v>
      </c>
      <c r="M22" s="117" t="s">
        <v>7036</v>
      </c>
      <c r="N22" s="117" t="s">
        <v>327</v>
      </c>
      <c r="O22" s="117" t="s">
        <v>325</v>
      </c>
      <c r="P22" s="117" t="s">
        <v>325</v>
      </c>
      <c r="Q22" s="117" t="s">
        <v>325</v>
      </c>
      <c r="R22" s="117" t="s">
        <v>325</v>
      </c>
      <c r="S22" s="117" t="s">
        <v>7037</v>
      </c>
      <c r="T22" s="117" t="s">
        <v>88</v>
      </c>
      <c r="U22" s="27" t="s">
        <v>9503</v>
      </c>
      <c r="V22" s="134">
        <v>20163</v>
      </c>
      <c r="W22" s="243">
        <v>122</v>
      </c>
      <c r="X22" s="239" t="s">
        <v>10641</v>
      </c>
      <c r="Y22" s="239">
        <v>0</v>
      </c>
      <c r="Z22" s="239">
        <v>122</v>
      </c>
      <c r="AA22" s="239" t="s">
        <v>9505</v>
      </c>
      <c r="AB22" s="239" t="s">
        <v>8131</v>
      </c>
      <c r="AC22" s="239" t="s">
        <v>8137</v>
      </c>
    </row>
    <row r="23" spans="1:29" ht="14.5" customHeight="1">
      <c r="A23" s="254" t="s">
        <v>7042</v>
      </c>
      <c r="B23" s="255" t="s">
        <v>7473</v>
      </c>
      <c r="C23" s="256" t="s">
        <v>7044</v>
      </c>
      <c r="D23" s="256" t="s">
        <v>7731</v>
      </c>
      <c r="E23" s="256" t="s">
        <v>5684</v>
      </c>
      <c r="F23" s="257" t="s">
        <v>5695</v>
      </c>
      <c r="G23" s="258">
        <v>124</v>
      </c>
      <c r="H23" s="117" t="s">
        <v>7043</v>
      </c>
      <c r="I23" s="117" t="s">
        <v>322</v>
      </c>
      <c r="J23" s="117" t="s">
        <v>323</v>
      </c>
      <c r="K23" s="117" t="s">
        <v>325</v>
      </c>
      <c r="L23" s="117" t="s">
        <v>325</v>
      </c>
      <c r="M23" s="117" t="s">
        <v>7036</v>
      </c>
      <c r="N23" s="117" t="s">
        <v>327</v>
      </c>
      <c r="O23" s="117" t="s">
        <v>325</v>
      </c>
      <c r="P23" s="117" t="s">
        <v>325</v>
      </c>
      <c r="Q23" s="117" t="s">
        <v>325</v>
      </c>
      <c r="R23" s="117" t="s">
        <v>325</v>
      </c>
      <c r="S23" s="117" t="s">
        <v>7037</v>
      </c>
      <c r="T23" s="117" t="s">
        <v>88</v>
      </c>
      <c r="U23" s="27" t="s">
        <v>9503</v>
      </c>
      <c r="V23" s="134">
        <v>20162</v>
      </c>
      <c r="W23" s="243">
        <v>124</v>
      </c>
      <c r="X23" s="239" t="s">
        <v>10452</v>
      </c>
      <c r="Y23" s="239">
        <v>0</v>
      </c>
      <c r="Z23" s="239">
        <v>124</v>
      </c>
      <c r="AA23" s="239" t="s">
        <v>9505</v>
      </c>
      <c r="AB23" s="239" t="s">
        <v>8131</v>
      </c>
      <c r="AC23" s="239" t="s">
        <v>8136</v>
      </c>
    </row>
    <row r="24" spans="1:29" ht="14.5" customHeight="1">
      <c r="A24" s="254" t="s">
        <v>7042</v>
      </c>
      <c r="B24" s="255" t="s">
        <v>7473</v>
      </c>
      <c r="C24" s="256" t="s">
        <v>7044</v>
      </c>
      <c r="D24" s="256" t="s">
        <v>7731</v>
      </c>
      <c r="E24" s="256" t="s">
        <v>5684</v>
      </c>
      <c r="F24" s="257" t="s">
        <v>5694</v>
      </c>
      <c r="G24" s="258">
        <v>123</v>
      </c>
      <c r="H24" s="117" t="s">
        <v>7043</v>
      </c>
      <c r="I24" s="117" t="s">
        <v>322</v>
      </c>
      <c r="J24" s="117" t="s">
        <v>323</v>
      </c>
      <c r="K24" s="117" t="s">
        <v>325</v>
      </c>
      <c r="L24" s="117" t="s">
        <v>325</v>
      </c>
      <c r="M24" s="117" t="s">
        <v>7036</v>
      </c>
      <c r="N24" s="117" t="s">
        <v>327</v>
      </c>
      <c r="O24" s="117" t="s">
        <v>325</v>
      </c>
      <c r="P24" s="117" t="s">
        <v>325</v>
      </c>
      <c r="Q24" s="117" t="s">
        <v>325</v>
      </c>
      <c r="R24" s="117" t="s">
        <v>325</v>
      </c>
      <c r="S24" s="117" t="s">
        <v>7037</v>
      </c>
      <c r="T24" s="117" t="s">
        <v>88</v>
      </c>
      <c r="U24" s="27" t="s">
        <v>9503</v>
      </c>
      <c r="V24" s="134">
        <v>20161</v>
      </c>
      <c r="W24" s="243">
        <v>123</v>
      </c>
      <c r="X24" s="239" t="s">
        <v>10263</v>
      </c>
      <c r="Y24" s="239">
        <v>0</v>
      </c>
      <c r="Z24" s="239">
        <v>123</v>
      </c>
      <c r="AA24" s="239" t="s">
        <v>9505</v>
      </c>
      <c r="AB24" s="239" t="s">
        <v>8131</v>
      </c>
      <c r="AC24" s="239" t="s">
        <v>8139</v>
      </c>
    </row>
    <row r="25" spans="1:29" ht="14.5" customHeight="1">
      <c r="A25" s="254" t="s">
        <v>7042</v>
      </c>
      <c r="B25" s="255" t="s">
        <v>7473</v>
      </c>
      <c r="C25" s="256" t="s">
        <v>7044</v>
      </c>
      <c r="D25" s="256" t="s">
        <v>7731</v>
      </c>
      <c r="E25" s="256" t="s">
        <v>5684</v>
      </c>
      <c r="F25" s="257" t="s">
        <v>5693</v>
      </c>
      <c r="G25" s="258">
        <v>117</v>
      </c>
      <c r="H25" s="117" t="s">
        <v>7043</v>
      </c>
      <c r="I25" s="117" t="s">
        <v>322</v>
      </c>
      <c r="J25" s="117" t="s">
        <v>323</v>
      </c>
      <c r="K25" s="117" t="s">
        <v>325</v>
      </c>
      <c r="L25" s="117" t="s">
        <v>325</v>
      </c>
      <c r="M25" s="117" t="s">
        <v>7036</v>
      </c>
      <c r="N25" s="117" t="s">
        <v>327</v>
      </c>
      <c r="O25" s="117" t="s">
        <v>325</v>
      </c>
      <c r="P25" s="117" t="s">
        <v>325</v>
      </c>
      <c r="Q25" s="117" t="s">
        <v>325</v>
      </c>
      <c r="R25" s="117" t="s">
        <v>325</v>
      </c>
      <c r="S25" s="117" t="s">
        <v>7037</v>
      </c>
      <c r="T25" s="117" t="s">
        <v>88</v>
      </c>
      <c r="U25" s="27" t="s">
        <v>9503</v>
      </c>
      <c r="V25" s="134">
        <v>20154</v>
      </c>
      <c r="W25" s="243">
        <v>117</v>
      </c>
      <c r="X25" s="239" t="s">
        <v>10074</v>
      </c>
      <c r="Y25" s="239">
        <v>0</v>
      </c>
      <c r="Z25" s="239">
        <v>117</v>
      </c>
      <c r="AA25" s="239" t="s">
        <v>9505</v>
      </c>
      <c r="AB25" s="239" t="s">
        <v>8130</v>
      </c>
      <c r="AC25" s="239" t="s">
        <v>8138</v>
      </c>
    </row>
    <row r="26" spans="1:29" ht="14.5" customHeight="1">
      <c r="A26" s="254" t="s">
        <v>7042</v>
      </c>
      <c r="B26" s="255" t="s">
        <v>7473</v>
      </c>
      <c r="C26" s="256" t="s">
        <v>7044</v>
      </c>
      <c r="D26" s="256" t="s">
        <v>7731</v>
      </c>
      <c r="E26" s="256" t="s">
        <v>5684</v>
      </c>
      <c r="F26" s="257" t="s">
        <v>5692</v>
      </c>
      <c r="G26" s="258">
        <v>102</v>
      </c>
      <c r="H26" s="117" t="s">
        <v>7043</v>
      </c>
      <c r="I26" s="117" t="s">
        <v>322</v>
      </c>
      <c r="J26" s="117" t="s">
        <v>323</v>
      </c>
      <c r="K26" s="117" t="s">
        <v>325</v>
      </c>
      <c r="L26" s="117" t="s">
        <v>325</v>
      </c>
      <c r="M26" s="117" t="s">
        <v>7036</v>
      </c>
      <c r="N26" s="117" t="s">
        <v>327</v>
      </c>
      <c r="O26" s="117" t="s">
        <v>325</v>
      </c>
      <c r="P26" s="117" t="s">
        <v>325</v>
      </c>
      <c r="Q26" s="117" t="s">
        <v>325</v>
      </c>
      <c r="R26" s="117" t="s">
        <v>325</v>
      </c>
      <c r="S26" s="117" t="s">
        <v>7037</v>
      </c>
      <c r="T26" s="117" t="s">
        <v>88</v>
      </c>
      <c r="U26" s="27" t="s">
        <v>9503</v>
      </c>
      <c r="V26" s="134">
        <v>20153</v>
      </c>
      <c r="W26" s="243">
        <v>102</v>
      </c>
      <c r="X26" s="239" t="s">
        <v>9885</v>
      </c>
      <c r="Y26" s="239">
        <v>0</v>
      </c>
      <c r="Z26" s="239">
        <v>102</v>
      </c>
      <c r="AA26" s="239" t="s">
        <v>9505</v>
      </c>
      <c r="AB26" s="239" t="s">
        <v>8130</v>
      </c>
      <c r="AC26" s="239" t="s">
        <v>8137</v>
      </c>
    </row>
    <row r="27" spans="1:29" ht="14.5" customHeight="1">
      <c r="A27" s="254" t="s">
        <v>7042</v>
      </c>
      <c r="B27" s="255" t="s">
        <v>7473</v>
      </c>
      <c r="C27" s="256" t="s">
        <v>7044</v>
      </c>
      <c r="D27" s="256" t="s">
        <v>7731</v>
      </c>
      <c r="E27" s="256" t="s">
        <v>5684</v>
      </c>
      <c r="F27" s="257" t="s">
        <v>5691</v>
      </c>
      <c r="G27" s="258">
        <v>102</v>
      </c>
      <c r="H27" s="117" t="s">
        <v>7043</v>
      </c>
      <c r="I27" s="117" t="s">
        <v>322</v>
      </c>
      <c r="J27" s="117" t="s">
        <v>323</v>
      </c>
      <c r="K27" s="117" t="s">
        <v>325</v>
      </c>
      <c r="L27" s="117" t="s">
        <v>325</v>
      </c>
      <c r="M27" s="117" t="s">
        <v>7036</v>
      </c>
      <c r="N27" s="117" t="s">
        <v>327</v>
      </c>
      <c r="O27" s="117" t="s">
        <v>325</v>
      </c>
      <c r="P27" s="117" t="s">
        <v>325</v>
      </c>
      <c r="Q27" s="117" t="s">
        <v>325</v>
      </c>
      <c r="R27" s="117" t="s">
        <v>325</v>
      </c>
      <c r="S27" s="117" t="s">
        <v>7037</v>
      </c>
      <c r="T27" s="117" t="s">
        <v>88</v>
      </c>
      <c r="U27" s="27" t="s">
        <v>9503</v>
      </c>
      <c r="V27" s="134">
        <v>20152</v>
      </c>
      <c r="W27" s="243">
        <v>102</v>
      </c>
      <c r="X27" s="239" t="s">
        <v>9504</v>
      </c>
      <c r="Y27" s="239">
        <v>0</v>
      </c>
      <c r="Z27" s="239">
        <v>102</v>
      </c>
      <c r="AA27" s="239" t="s">
        <v>9505</v>
      </c>
      <c r="AB27" s="239" t="s">
        <v>8130</v>
      </c>
      <c r="AC27" s="239" t="s">
        <v>8136</v>
      </c>
    </row>
    <row r="28" spans="1:29" ht="14.5" customHeight="1">
      <c r="A28" s="254" t="s">
        <v>7045</v>
      </c>
      <c r="B28" s="255" t="s">
        <v>7473</v>
      </c>
      <c r="C28" s="256" t="s">
        <v>7048</v>
      </c>
      <c r="D28" s="256" t="s">
        <v>7731</v>
      </c>
      <c r="E28" s="256" t="s">
        <v>5684</v>
      </c>
      <c r="F28" s="257" t="s">
        <v>9495</v>
      </c>
      <c r="G28" s="258">
        <v>113</v>
      </c>
      <c r="H28" s="123" t="s">
        <v>7046</v>
      </c>
      <c r="I28" s="117" t="s">
        <v>322</v>
      </c>
      <c r="J28" s="117" t="s">
        <v>323</v>
      </c>
      <c r="K28" s="117" t="s">
        <v>325</v>
      </c>
      <c r="L28" s="117" t="s">
        <v>325</v>
      </c>
      <c r="M28" s="117" t="s">
        <v>7047</v>
      </c>
      <c r="N28" s="117" t="s">
        <v>327</v>
      </c>
      <c r="O28" s="117" t="s">
        <v>325</v>
      </c>
      <c r="P28" s="127" t="s">
        <v>325</v>
      </c>
      <c r="Q28" s="117" t="s">
        <v>325</v>
      </c>
      <c r="R28" s="117" t="s">
        <v>325</v>
      </c>
      <c r="S28" s="128" t="s">
        <v>7037</v>
      </c>
      <c r="T28" s="129" t="s">
        <v>88</v>
      </c>
      <c r="U28" s="27" t="s">
        <v>10642</v>
      </c>
      <c r="V28" s="134">
        <v>20213</v>
      </c>
      <c r="W28" s="243">
        <v>113</v>
      </c>
      <c r="X28" s="239" t="s">
        <v>15980</v>
      </c>
      <c r="Y28" s="239">
        <v>0</v>
      </c>
      <c r="Z28" s="239">
        <v>113</v>
      </c>
      <c r="AA28" s="239" t="s">
        <v>9505</v>
      </c>
      <c r="AB28" s="239" t="s">
        <v>9042</v>
      </c>
      <c r="AC28" s="239" t="s">
        <v>8137</v>
      </c>
    </row>
    <row r="29" spans="1:29" ht="14.5" customHeight="1">
      <c r="A29" s="254" t="s">
        <v>7045</v>
      </c>
      <c r="B29" s="255" t="s">
        <v>7473</v>
      </c>
      <c r="C29" s="256" t="s">
        <v>7048</v>
      </c>
      <c r="D29" s="256" t="s">
        <v>7731</v>
      </c>
      <c r="E29" s="256" t="s">
        <v>5684</v>
      </c>
      <c r="F29" s="257" t="s">
        <v>9492</v>
      </c>
      <c r="G29" s="258">
        <v>114</v>
      </c>
      <c r="H29" s="123" t="s">
        <v>7046</v>
      </c>
      <c r="I29" s="117" t="s">
        <v>322</v>
      </c>
      <c r="J29" s="117" t="s">
        <v>323</v>
      </c>
      <c r="K29" s="117" t="s">
        <v>325</v>
      </c>
      <c r="L29" s="117" t="s">
        <v>325</v>
      </c>
      <c r="M29" s="117" t="s">
        <v>7047</v>
      </c>
      <c r="N29" s="117" t="s">
        <v>327</v>
      </c>
      <c r="O29" s="117" t="s">
        <v>325</v>
      </c>
      <c r="P29" s="127" t="s">
        <v>325</v>
      </c>
      <c r="Q29" s="117" t="s">
        <v>325</v>
      </c>
      <c r="R29" s="117" t="s">
        <v>325</v>
      </c>
      <c r="S29" s="128" t="s">
        <v>7037</v>
      </c>
      <c r="T29" s="129" t="s">
        <v>88</v>
      </c>
      <c r="U29" s="27" t="s">
        <v>10642</v>
      </c>
      <c r="V29" s="134">
        <v>20212</v>
      </c>
      <c r="W29" s="243">
        <v>114</v>
      </c>
      <c r="X29" s="239" t="s">
        <v>15724</v>
      </c>
      <c r="Y29" s="239">
        <v>0</v>
      </c>
      <c r="Z29" s="239">
        <v>114</v>
      </c>
      <c r="AA29" s="239" t="s">
        <v>9505</v>
      </c>
      <c r="AB29" s="239" t="s">
        <v>9042</v>
      </c>
      <c r="AC29" s="239" t="s">
        <v>8136</v>
      </c>
    </row>
    <row r="30" spans="1:29" ht="14.5" customHeight="1">
      <c r="A30" s="254" t="s">
        <v>7045</v>
      </c>
      <c r="B30" s="255" t="s">
        <v>7473</v>
      </c>
      <c r="C30" s="256" t="s">
        <v>7048</v>
      </c>
      <c r="D30" s="256" t="s">
        <v>7731</v>
      </c>
      <c r="E30" s="256" t="s">
        <v>5684</v>
      </c>
      <c r="F30" s="257" t="s">
        <v>9043</v>
      </c>
      <c r="G30" s="258">
        <v>114</v>
      </c>
      <c r="H30" s="123" t="s">
        <v>7046</v>
      </c>
      <c r="I30" s="117" t="s">
        <v>322</v>
      </c>
      <c r="J30" s="117" t="s">
        <v>323</v>
      </c>
      <c r="K30" s="117" t="s">
        <v>325</v>
      </c>
      <c r="L30" s="117" t="s">
        <v>325</v>
      </c>
      <c r="M30" s="117" t="s">
        <v>7047</v>
      </c>
      <c r="N30" s="117" t="s">
        <v>327</v>
      </c>
      <c r="O30" s="117" t="s">
        <v>325</v>
      </c>
      <c r="P30" s="127" t="s">
        <v>325</v>
      </c>
      <c r="Q30" s="117" t="s">
        <v>325</v>
      </c>
      <c r="R30" s="117" t="s">
        <v>325</v>
      </c>
      <c r="S30" s="128" t="s">
        <v>7037</v>
      </c>
      <c r="T30" s="129" t="s">
        <v>88</v>
      </c>
      <c r="U30" s="27" t="s">
        <v>10642</v>
      </c>
      <c r="V30" s="134">
        <v>20211</v>
      </c>
      <c r="W30" s="243">
        <v>114</v>
      </c>
      <c r="X30" s="239" t="s">
        <v>15215</v>
      </c>
      <c r="Y30" s="239">
        <v>0</v>
      </c>
      <c r="Z30" s="239">
        <v>114</v>
      </c>
      <c r="AA30" s="239" t="s">
        <v>9505</v>
      </c>
      <c r="AB30" s="239" t="s">
        <v>9042</v>
      </c>
      <c r="AC30" s="239" t="s">
        <v>8139</v>
      </c>
    </row>
    <row r="31" spans="1:29" ht="14.5" customHeight="1">
      <c r="A31" s="254" t="s">
        <v>7045</v>
      </c>
      <c r="B31" s="255" t="s">
        <v>7473</v>
      </c>
      <c r="C31" s="256" t="s">
        <v>7048</v>
      </c>
      <c r="D31" s="256" t="s">
        <v>7731</v>
      </c>
      <c r="E31" s="256" t="s">
        <v>5684</v>
      </c>
      <c r="F31" s="257" t="s">
        <v>8676</v>
      </c>
      <c r="G31" s="258">
        <v>112</v>
      </c>
      <c r="H31" s="123" t="s">
        <v>7046</v>
      </c>
      <c r="I31" s="117" t="s">
        <v>322</v>
      </c>
      <c r="J31" s="117" t="s">
        <v>323</v>
      </c>
      <c r="K31" s="117" t="s">
        <v>325</v>
      </c>
      <c r="L31" s="117" t="s">
        <v>325</v>
      </c>
      <c r="M31" s="117" t="s">
        <v>7047</v>
      </c>
      <c r="N31" s="117" t="s">
        <v>327</v>
      </c>
      <c r="O31" s="117" t="s">
        <v>325</v>
      </c>
      <c r="P31" s="127" t="s">
        <v>325</v>
      </c>
      <c r="Q31" s="117" t="s">
        <v>325</v>
      </c>
      <c r="R31" s="117" t="s">
        <v>325</v>
      </c>
      <c r="S31" s="128" t="s">
        <v>7037</v>
      </c>
      <c r="T31" s="129" t="s">
        <v>88</v>
      </c>
      <c r="U31" s="27" t="s">
        <v>10642</v>
      </c>
      <c r="V31" s="133">
        <v>20204</v>
      </c>
      <c r="W31" s="243">
        <v>112</v>
      </c>
      <c r="X31" s="239" t="s">
        <v>14933</v>
      </c>
      <c r="Y31" s="239">
        <v>0</v>
      </c>
      <c r="Z31" s="239">
        <v>112</v>
      </c>
      <c r="AA31" s="239" t="s">
        <v>9505</v>
      </c>
      <c r="AB31" s="239" t="s">
        <v>8135</v>
      </c>
      <c r="AC31" s="239" t="s">
        <v>8138</v>
      </c>
    </row>
    <row r="32" spans="1:29" ht="14.5" customHeight="1">
      <c r="A32" s="254" t="s">
        <v>7045</v>
      </c>
      <c r="B32" s="255" t="s">
        <v>7473</v>
      </c>
      <c r="C32" s="256" t="s">
        <v>7048</v>
      </c>
      <c r="D32" s="256" t="s">
        <v>7731</v>
      </c>
      <c r="E32" s="256" t="s">
        <v>5684</v>
      </c>
      <c r="F32" s="257" t="s">
        <v>8129</v>
      </c>
      <c r="G32" s="258">
        <v>110</v>
      </c>
      <c r="H32" s="123" t="s">
        <v>7046</v>
      </c>
      <c r="I32" s="117" t="s">
        <v>322</v>
      </c>
      <c r="J32" s="117" t="s">
        <v>323</v>
      </c>
      <c r="K32" s="117" t="s">
        <v>325</v>
      </c>
      <c r="L32" s="117" t="s">
        <v>325</v>
      </c>
      <c r="M32" s="117" t="s">
        <v>7047</v>
      </c>
      <c r="N32" s="117" t="s">
        <v>327</v>
      </c>
      <c r="O32" s="117" t="s">
        <v>325</v>
      </c>
      <c r="P32" s="117" t="s">
        <v>325</v>
      </c>
      <c r="Q32" s="117" t="s">
        <v>325</v>
      </c>
      <c r="R32" s="117" t="s">
        <v>325</v>
      </c>
      <c r="S32" s="117" t="s">
        <v>7037</v>
      </c>
      <c r="T32" s="117" t="s">
        <v>88</v>
      </c>
      <c r="U32" s="27" t="s">
        <v>10642</v>
      </c>
      <c r="V32" s="134">
        <v>20203</v>
      </c>
      <c r="W32" s="243">
        <v>110</v>
      </c>
      <c r="X32" s="239" t="s">
        <v>14681</v>
      </c>
      <c r="Y32" s="239">
        <v>0</v>
      </c>
      <c r="Z32" s="239">
        <v>110</v>
      </c>
      <c r="AA32" s="239" t="s">
        <v>9505</v>
      </c>
      <c r="AB32" s="239" t="s">
        <v>8135</v>
      </c>
      <c r="AC32" s="239" t="s">
        <v>8137</v>
      </c>
    </row>
    <row r="33" spans="1:29" ht="14.5" customHeight="1">
      <c r="A33" s="254" t="s">
        <v>7045</v>
      </c>
      <c r="B33" s="255" t="s">
        <v>7473</v>
      </c>
      <c r="C33" s="256" t="s">
        <v>7048</v>
      </c>
      <c r="D33" s="256" t="s">
        <v>7731</v>
      </c>
      <c r="E33" s="256" t="s">
        <v>5684</v>
      </c>
      <c r="F33" s="257" t="s">
        <v>7823</v>
      </c>
      <c r="G33" s="258">
        <v>112</v>
      </c>
      <c r="H33" s="117" t="s">
        <v>7046</v>
      </c>
      <c r="I33" s="117" t="s">
        <v>322</v>
      </c>
      <c r="J33" s="117" t="s">
        <v>323</v>
      </c>
      <c r="K33" s="117" t="s">
        <v>325</v>
      </c>
      <c r="L33" s="117" t="s">
        <v>325</v>
      </c>
      <c r="M33" s="117" t="s">
        <v>7047</v>
      </c>
      <c r="N33" s="117" t="s">
        <v>327</v>
      </c>
      <c r="O33" s="117" t="s">
        <v>325</v>
      </c>
      <c r="P33" s="117" t="s">
        <v>325</v>
      </c>
      <c r="Q33" s="117" t="s">
        <v>325</v>
      </c>
      <c r="R33" s="117" t="s">
        <v>325</v>
      </c>
      <c r="S33" s="117" t="s">
        <v>7037</v>
      </c>
      <c r="T33" s="117" t="s">
        <v>88</v>
      </c>
      <c r="U33" s="27" t="s">
        <v>10642</v>
      </c>
      <c r="V33" s="133">
        <v>20202</v>
      </c>
      <c r="W33" s="243">
        <v>112</v>
      </c>
      <c r="X33" s="239" t="s">
        <v>14386</v>
      </c>
      <c r="Y33" s="239">
        <v>0</v>
      </c>
      <c r="Z33" s="239">
        <v>112</v>
      </c>
      <c r="AA33" s="239" t="s">
        <v>9505</v>
      </c>
      <c r="AB33" s="239" t="s">
        <v>8135</v>
      </c>
      <c r="AC33" s="239" t="s">
        <v>8136</v>
      </c>
    </row>
    <row r="34" spans="1:29" ht="14.5" customHeight="1">
      <c r="A34" s="254" t="s">
        <v>7045</v>
      </c>
      <c r="B34" s="255" t="s">
        <v>7473</v>
      </c>
      <c r="C34" s="256" t="s">
        <v>7048</v>
      </c>
      <c r="D34" s="256" t="s">
        <v>7731</v>
      </c>
      <c r="E34" s="256" t="s">
        <v>5684</v>
      </c>
      <c r="F34" s="257" t="s">
        <v>7725</v>
      </c>
      <c r="G34" s="259">
        <v>112</v>
      </c>
      <c r="H34" s="118" t="s">
        <v>7046</v>
      </c>
      <c r="I34" s="118" t="s">
        <v>322</v>
      </c>
      <c r="J34" s="117" t="s">
        <v>323</v>
      </c>
      <c r="K34" s="117" t="s">
        <v>325</v>
      </c>
      <c r="L34" s="117" t="s">
        <v>325</v>
      </c>
      <c r="M34" s="117" t="s">
        <v>7047</v>
      </c>
      <c r="N34" s="117" t="s">
        <v>327</v>
      </c>
      <c r="O34" s="117" t="s">
        <v>325</v>
      </c>
      <c r="P34" s="117" t="s">
        <v>325</v>
      </c>
      <c r="Q34" s="117" t="s">
        <v>325</v>
      </c>
      <c r="R34" s="117" t="s">
        <v>325</v>
      </c>
      <c r="S34" s="117" t="s">
        <v>7037</v>
      </c>
      <c r="T34" s="117" t="s">
        <v>88</v>
      </c>
      <c r="U34" s="27" t="s">
        <v>10642</v>
      </c>
      <c r="V34" s="134">
        <v>20201</v>
      </c>
      <c r="W34" s="243">
        <v>112</v>
      </c>
      <c r="X34" s="239" t="s">
        <v>14142</v>
      </c>
      <c r="Y34" s="239">
        <v>0</v>
      </c>
      <c r="Z34" s="239">
        <v>112</v>
      </c>
      <c r="AA34" s="239" t="s">
        <v>9505</v>
      </c>
      <c r="AB34" s="239" t="s">
        <v>8135</v>
      </c>
      <c r="AC34" s="239" t="s">
        <v>8139</v>
      </c>
    </row>
    <row r="35" spans="1:29" ht="14.5" customHeight="1">
      <c r="A35" s="254" t="s">
        <v>7045</v>
      </c>
      <c r="B35" s="255" t="s">
        <v>7473</v>
      </c>
      <c r="C35" s="256" t="s">
        <v>7048</v>
      </c>
      <c r="D35" s="256" t="s">
        <v>7731</v>
      </c>
      <c r="E35" s="256" t="s">
        <v>5684</v>
      </c>
      <c r="F35" s="257" t="s">
        <v>7049</v>
      </c>
      <c r="G35" s="258">
        <v>105</v>
      </c>
      <c r="H35" s="122" t="s">
        <v>7046</v>
      </c>
      <c r="I35" s="122" t="s">
        <v>322</v>
      </c>
      <c r="J35" s="120" t="s">
        <v>323</v>
      </c>
      <c r="K35" s="120" t="s">
        <v>325</v>
      </c>
      <c r="L35" s="120" t="s">
        <v>325</v>
      </c>
      <c r="M35" s="120" t="s">
        <v>7047</v>
      </c>
      <c r="N35" s="120" t="s">
        <v>327</v>
      </c>
      <c r="O35" s="120" t="s">
        <v>325</v>
      </c>
      <c r="P35" s="120" t="s">
        <v>325</v>
      </c>
      <c r="Q35" s="120" t="s">
        <v>325</v>
      </c>
      <c r="R35" s="120" t="s">
        <v>325</v>
      </c>
      <c r="S35" s="120" t="s">
        <v>7037</v>
      </c>
      <c r="T35" s="120" t="s">
        <v>88</v>
      </c>
      <c r="U35" s="27" t="s">
        <v>10642</v>
      </c>
      <c r="V35" s="134">
        <v>20194</v>
      </c>
      <c r="W35" s="243">
        <v>105</v>
      </c>
      <c r="X35" s="239" t="s">
        <v>13848</v>
      </c>
      <c r="Y35" s="239">
        <v>0</v>
      </c>
      <c r="Z35" s="239">
        <v>105</v>
      </c>
      <c r="AA35" s="239" t="s">
        <v>9505</v>
      </c>
      <c r="AB35" s="239" t="s">
        <v>8134</v>
      </c>
      <c r="AC35" s="239" t="s">
        <v>8138</v>
      </c>
    </row>
    <row r="36" spans="1:29" ht="14.5" customHeight="1">
      <c r="A36" s="254" t="s">
        <v>7045</v>
      </c>
      <c r="B36" s="255" t="s">
        <v>7473</v>
      </c>
      <c r="C36" s="256" t="s">
        <v>7048</v>
      </c>
      <c r="D36" s="256" t="s">
        <v>7731</v>
      </c>
      <c r="E36" s="256" t="s">
        <v>5684</v>
      </c>
      <c r="F36" s="257" t="s">
        <v>929</v>
      </c>
      <c r="G36" s="260">
        <v>105</v>
      </c>
      <c r="H36" s="122" t="s">
        <v>7046</v>
      </c>
      <c r="I36" s="122" t="s">
        <v>322</v>
      </c>
      <c r="J36" s="120" t="s">
        <v>323</v>
      </c>
      <c r="K36" s="120" t="s">
        <v>325</v>
      </c>
      <c r="L36" s="120" t="s">
        <v>325</v>
      </c>
      <c r="M36" s="120" t="s">
        <v>7047</v>
      </c>
      <c r="N36" s="120" t="s">
        <v>327</v>
      </c>
      <c r="O36" s="120" t="s">
        <v>325</v>
      </c>
      <c r="P36" s="120" t="s">
        <v>325</v>
      </c>
      <c r="Q36" s="120" t="s">
        <v>325</v>
      </c>
      <c r="R36" s="120" t="s">
        <v>325</v>
      </c>
      <c r="S36" s="120" t="s">
        <v>7037</v>
      </c>
      <c r="T36" s="120" t="s">
        <v>88</v>
      </c>
      <c r="U36" s="27" t="s">
        <v>10642</v>
      </c>
      <c r="V36" s="134">
        <v>20193</v>
      </c>
      <c r="W36" s="243">
        <v>105</v>
      </c>
      <c r="X36" s="239" t="s">
        <v>13606</v>
      </c>
      <c r="Y36" s="239">
        <v>0</v>
      </c>
      <c r="Z36" s="239">
        <v>105</v>
      </c>
      <c r="AA36" s="239" t="s">
        <v>9505</v>
      </c>
      <c r="AB36" s="239" t="s">
        <v>8134</v>
      </c>
      <c r="AC36" s="239" t="s">
        <v>8137</v>
      </c>
    </row>
    <row r="37" spans="1:29" ht="14.5" customHeight="1">
      <c r="A37" s="254" t="s">
        <v>7045</v>
      </c>
      <c r="B37" s="255" t="s">
        <v>7473</v>
      </c>
      <c r="C37" s="256" t="s">
        <v>7048</v>
      </c>
      <c r="D37" s="256" t="s">
        <v>7731</v>
      </c>
      <c r="E37" s="256" t="s">
        <v>5684</v>
      </c>
      <c r="F37" s="257" t="s">
        <v>928</v>
      </c>
      <c r="G37" s="258">
        <v>103</v>
      </c>
      <c r="H37" s="122" t="s">
        <v>7046</v>
      </c>
      <c r="I37" s="122" t="s">
        <v>322</v>
      </c>
      <c r="J37" s="120" t="s">
        <v>323</v>
      </c>
      <c r="K37" s="120" t="s">
        <v>325</v>
      </c>
      <c r="L37" s="120" t="s">
        <v>325</v>
      </c>
      <c r="M37" s="120" t="s">
        <v>7047</v>
      </c>
      <c r="N37" s="120" t="s">
        <v>327</v>
      </c>
      <c r="O37" s="120" t="s">
        <v>325</v>
      </c>
      <c r="P37" s="120" t="s">
        <v>325</v>
      </c>
      <c r="Q37" s="120" t="s">
        <v>325</v>
      </c>
      <c r="R37" s="120" t="s">
        <v>325</v>
      </c>
      <c r="S37" s="120" t="s">
        <v>7037</v>
      </c>
      <c r="T37" s="120" t="s">
        <v>88</v>
      </c>
      <c r="U37" s="27" t="s">
        <v>10642</v>
      </c>
      <c r="V37" s="134">
        <v>20192</v>
      </c>
      <c r="W37" s="243">
        <v>103</v>
      </c>
      <c r="X37" s="239" t="s">
        <v>13364</v>
      </c>
      <c r="Y37" s="239">
        <v>0</v>
      </c>
      <c r="Z37" s="239">
        <v>103</v>
      </c>
      <c r="AA37" s="239" t="s">
        <v>9505</v>
      </c>
      <c r="AB37" s="239" t="s">
        <v>8134</v>
      </c>
      <c r="AC37" s="239" t="s">
        <v>8136</v>
      </c>
    </row>
    <row r="38" spans="1:29" ht="14.5" customHeight="1">
      <c r="A38" s="254" t="s">
        <v>7045</v>
      </c>
      <c r="B38" s="255" t="s">
        <v>7473</v>
      </c>
      <c r="C38" s="256" t="s">
        <v>7048</v>
      </c>
      <c r="D38" s="256" t="s">
        <v>7731</v>
      </c>
      <c r="E38" s="256" t="s">
        <v>5684</v>
      </c>
      <c r="F38" s="257" t="s">
        <v>927</v>
      </c>
      <c r="G38" s="258">
        <v>106</v>
      </c>
      <c r="H38" s="122" t="s">
        <v>7046</v>
      </c>
      <c r="I38" s="122" t="s">
        <v>322</v>
      </c>
      <c r="J38" s="117" t="s">
        <v>323</v>
      </c>
      <c r="K38" s="117" t="s">
        <v>325</v>
      </c>
      <c r="L38" s="117" t="s">
        <v>325</v>
      </c>
      <c r="M38" s="117" t="s">
        <v>7047</v>
      </c>
      <c r="N38" s="117" t="s">
        <v>327</v>
      </c>
      <c r="O38" s="117" t="s">
        <v>325</v>
      </c>
      <c r="P38" s="117" t="s">
        <v>325</v>
      </c>
      <c r="Q38" s="117" t="s">
        <v>325</v>
      </c>
      <c r="R38" s="117" t="s">
        <v>325</v>
      </c>
      <c r="S38" s="117" t="s">
        <v>7037</v>
      </c>
      <c r="T38" s="117" t="s">
        <v>88</v>
      </c>
      <c r="U38" s="27" t="s">
        <v>10642</v>
      </c>
      <c r="V38" s="134">
        <v>20191</v>
      </c>
      <c r="W38" s="243">
        <v>106</v>
      </c>
      <c r="X38" s="239" t="s">
        <v>13111</v>
      </c>
      <c r="Y38" s="239">
        <v>0</v>
      </c>
      <c r="Z38" s="239">
        <v>106</v>
      </c>
      <c r="AA38" s="239" t="s">
        <v>9505</v>
      </c>
      <c r="AB38" s="239" t="s">
        <v>8134</v>
      </c>
      <c r="AC38" s="239" t="s">
        <v>8139</v>
      </c>
    </row>
    <row r="39" spans="1:29" ht="14.5" customHeight="1">
      <c r="A39" s="254" t="s">
        <v>7045</v>
      </c>
      <c r="B39" s="255" t="s">
        <v>7473</v>
      </c>
      <c r="C39" s="256" t="s">
        <v>7048</v>
      </c>
      <c r="D39" s="256" t="s">
        <v>7731</v>
      </c>
      <c r="E39" s="256" t="s">
        <v>5684</v>
      </c>
      <c r="F39" s="257" t="s">
        <v>926</v>
      </c>
      <c r="G39" s="258">
        <v>102</v>
      </c>
      <c r="H39" s="118" t="s">
        <v>7046</v>
      </c>
      <c r="I39" s="118" t="s">
        <v>322</v>
      </c>
      <c r="J39" s="117" t="s">
        <v>323</v>
      </c>
      <c r="K39" s="117" t="s">
        <v>325</v>
      </c>
      <c r="L39" s="117" t="s">
        <v>325</v>
      </c>
      <c r="M39" s="117" t="s">
        <v>7047</v>
      </c>
      <c r="N39" s="117" t="s">
        <v>327</v>
      </c>
      <c r="O39" s="117" t="s">
        <v>325</v>
      </c>
      <c r="P39" s="117" t="s">
        <v>325</v>
      </c>
      <c r="Q39" s="117" t="s">
        <v>325</v>
      </c>
      <c r="R39" s="117" t="s">
        <v>325</v>
      </c>
      <c r="S39" s="117" t="s">
        <v>7037</v>
      </c>
      <c r="T39" s="117" t="s">
        <v>88</v>
      </c>
      <c r="U39" s="27" t="s">
        <v>10642</v>
      </c>
      <c r="V39" s="134">
        <v>20184</v>
      </c>
      <c r="W39" s="243">
        <v>102</v>
      </c>
      <c r="X39" s="239" t="s">
        <v>12826</v>
      </c>
      <c r="Y39" s="239">
        <v>0</v>
      </c>
      <c r="Z39" s="239">
        <v>102</v>
      </c>
      <c r="AA39" s="239" t="s">
        <v>9505</v>
      </c>
      <c r="AB39" s="239" t="s">
        <v>8133</v>
      </c>
      <c r="AC39" s="239" t="s">
        <v>8138</v>
      </c>
    </row>
    <row r="40" spans="1:29" ht="14.5" customHeight="1">
      <c r="A40" s="254" t="s">
        <v>7045</v>
      </c>
      <c r="B40" s="255" t="s">
        <v>7473</v>
      </c>
      <c r="C40" s="256" t="s">
        <v>7048</v>
      </c>
      <c r="D40" s="256" t="s">
        <v>7731</v>
      </c>
      <c r="E40" s="256" t="s">
        <v>5684</v>
      </c>
      <c r="F40" s="257" t="s">
        <v>925</v>
      </c>
      <c r="G40" s="258">
        <v>101</v>
      </c>
      <c r="H40" s="241" t="s">
        <v>7046</v>
      </c>
      <c r="I40" s="241" t="s">
        <v>322</v>
      </c>
      <c r="J40" s="117" t="s">
        <v>323</v>
      </c>
      <c r="K40" s="117" t="s">
        <v>325</v>
      </c>
      <c r="L40" s="117" t="s">
        <v>325</v>
      </c>
      <c r="M40" s="117" t="s">
        <v>7047</v>
      </c>
      <c r="N40" s="117" t="s">
        <v>327</v>
      </c>
      <c r="O40" s="117" t="s">
        <v>325</v>
      </c>
      <c r="P40" s="117" t="s">
        <v>325</v>
      </c>
      <c r="Q40" s="117" t="s">
        <v>325</v>
      </c>
      <c r="R40" s="117" t="s">
        <v>325</v>
      </c>
      <c r="S40" s="117" t="s">
        <v>7037</v>
      </c>
      <c r="T40" s="117" t="s">
        <v>88</v>
      </c>
      <c r="U40" s="27" t="s">
        <v>10642</v>
      </c>
      <c r="V40" s="134">
        <v>20183</v>
      </c>
      <c r="W40" s="243">
        <v>101</v>
      </c>
      <c r="X40" s="239" t="s">
        <v>12588</v>
      </c>
      <c r="Y40" s="239">
        <v>0</v>
      </c>
      <c r="Z40" s="239">
        <v>101</v>
      </c>
      <c r="AA40" s="239" t="s">
        <v>9505</v>
      </c>
      <c r="AB40" s="239" t="s">
        <v>8133</v>
      </c>
      <c r="AC40" s="239" t="s">
        <v>8137</v>
      </c>
    </row>
    <row r="41" spans="1:29" ht="14.5" customHeight="1">
      <c r="A41" s="254" t="s">
        <v>7045</v>
      </c>
      <c r="B41" s="255" t="s">
        <v>7473</v>
      </c>
      <c r="C41" s="256" t="s">
        <v>7048</v>
      </c>
      <c r="D41" s="256" t="s">
        <v>7731</v>
      </c>
      <c r="E41" s="256" t="s">
        <v>5684</v>
      </c>
      <c r="F41" s="257" t="s">
        <v>5690</v>
      </c>
      <c r="G41" s="258">
        <v>101</v>
      </c>
      <c r="H41" s="118" t="s">
        <v>7046</v>
      </c>
      <c r="I41" s="118" t="s">
        <v>322</v>
      </c>
      <c r="J41" s="117" t="s">
        <v>323</v>
      </c>
      <c r="K41" s="117" t="s">
        <v>325</v>
      </c>
      <c r="L41" s="117" t="s">
        <v>325</v>
      </c>
      <c r="M41" s="117" t="s">
        <v>7047</v>
      </c>
      <c r="N41" s="117" t="s">
        <v>327</v>
      </c>
      <c r="O41" s="117" t="s">
        <v>325</v>
      </c>
      <c r="P41" s="117" t="s">
        <v>325</v>
      </c>
      <c r="Q41" s="117" t="s">
        <v>325</v>
      </c>
      <c r="R41" s="117" t="s">
        <v>325</v>
      </c>
      <c r="S41" s="117" t="s">
        <v>7037</v>
      </c>
      <c r="T41" s="117" t="s">
        <v>88</v>
      </c>
      <c r="U41" s="27" t="s">
        <v>10642</v>
      </c>
      <c r="V41" s="134">
        <v>20182</v>
      </c>
      <c r="W41" s="243">
        <v>101</v>
      </c>
      <c r="X41" s="239" t="s">
        <v>12350</v>
      </c>
      <c r="Y41" s="239">
        <v>0</v>
      </c>
      <c r="Z41" s="239">
        <v>101</v>
      </c>
      <c r="AA41" s="239" t="s">
        <v>9505</v>
      </c>
      <c r="AB41" s="239" t="s">
        <v>8133</v>
      </c>
      <c r="AC41" s="239" t="s">
        <v>8136</v>
      </c>
    </row>
    <row r="42" spans="1:29" ht="14.5" customHeight="1">
      <c r="A42" s="254" t="s">
        <v>7045</v>
      </c>
      <c r="B42" s="255" t="s">
        <v>7473</v>
      </c>
      <c r="C42" s="256" t="s">
        <v>7048</v>
      </c>
      <c r="D42" s="256" t="s">
        <v>7731</v>
      </c>
      <c r="E42" s="256" t="s">
        <v>5684</v>
      </c>
      <c r="F42" s="257" t="s">
        <v>5702</v>
      </c>
      <c r="G42" s="258">
        <v>101</v>
      </c>
      <c r="H42" s="118" t="s">
        <v>7046</v>
      </c>
      <c r="I42" s="118" t="s">
        <v>322</v>
      </c>
      <c r="J42" s="117" t="s">
        <v>323</v>
      </c>
      <c r="K42" s="117" t="s">
        <v>325</v>
      </c>
      <c r="L42" s="117" t="s">
        <v>325</v>
      </c>
      <c r="M42" s="117" t="s">
        <v>7047</v>
      </c>
      <c r="N42" s="117" t="s">
        <v>327</v>
      </c>
      <c r="O42" s="117" t="s">
        <v>325</v>
      </c>
      <c r="P42" s="117" t="s">
        <v>325</v>
      </c>
      <c r="Q42" s="117" t="s">
        <v>325</v>
      </c>
      <c r="R42" s="117" t="s">
        <v>325</v>
      </c>
      <c r="S42" s="117" t="s">
        <v>7037</v>
      </c>
      <c r="T42" s="117" t="s">
        <v>88</v>
      </c>
      <c r="U42" s="27" t="s">
        <v>10642</v>
      </c>
      <c r="V42" s="134">
        <v>20181</v>
      </c>
      <c r="W42" s="243">
        <v>101</v>
      </c>
      <c r="X42" s="239" t="s">
        <v>12108</v>
      </c>
      <c r="Y42" s="239">
        <v>0</v>
      </c>
      <c r="Z42" s="239">
        <v>101</v>
      </c>
      <c r="AA42" s="239" t="s">
        <v>9505</v>
      </c>
      <c r="AB42" s="239" t="s">
        <v>8133</v>
      </c>
      <c r="AC42" s="239" t="s">
        <v>8139</v>
      </c>
    </row>
    <row r="43" spans="1:29" ht="14.5" customHeight="1">
      <c r="A43" s="254" t="s">
        <v>7045</v>
      </c>
      <c r="B43" s="255" t="s">
        <v>7473</v>
      </c>
      <c r="C43" s="256" t="s">
        <v>7048</v>
      </c>
      <c r="D43" s="256" t="s">
        <v>7731</v>
      </c>
      <c r="E43" s="256" t="s">
        <v>5684</v>
      </c>
      <c r="F43" s="257" t="s">
        <v>5701</v>
      </c>
      <c r="G43" s="258">
        <v>102</v>
      </c>
      <c r="H43" s="118" t="s">
        <v>7046</v>
      </c>
      <c r="I43" s="118" t="s">
        <v>322</v>
      </c>
      <c r="J43" s="117" t="s">
        <v>323</v>
      </c>
      <c r="K43" s="117" t="s">
        <v>325</v>
      </c>
      <c r="L43" s="117" t="s">
        <v>325</v>
      </c>
      <c r="M43" s="117" t="s">
        <v>7047</v>
      </c>
      <c r="N43" s="117" t="s">
        <v>327</v>
      </c>
      <c r="O43" s="117" t="s">
        <v>325</v>
      </c>
      <c r="P43" s="117" t="s">
        <v>325</v>
      </c>
      <c r="Q43" s="117" t="s">
        <v>325</v>
      </c>
      <c r="R43" s="117" t="s">
        <v>325</v>
      </c>
      <c r="S43" s="117" t="s">
        <v>7037</v>
      </c>
      <c r="T43" s="117" t="s">
        <v>88</v>
      </c>
      <c r="U43" s="27" t="s">
        <v>10642</v>
      </c>
      <c r="V43" s="134">
        <v>20174</v>
      </c>
      <c r="W43" s="243">
        <v>102</v>
      </c>
      <c r="X43" s="239" t="s">
        <v>11788</v>
      </c>
      <c r="Y43" s="239">
        <v>0</v>
      </c>
      <c r="Z43" s="239">
        <v>102</v>
      </c>
      <c r="AA43" s="239" t="s">
        <v>9505</v>
      </c>
      <c r="AB43" s="239" t="s">
        <v>8132</v>
      </c>
      <c r="AC43" s="239" t="s">
        <v>8138</v>
      </c>
    </row>
    <row r="44" spans="1:29" ht="14.5" customHeight="1">
      <c r="A44" s="254" t="s">
        <v>7045</v>
      </c>
      <c r="B44" s="255" t="s">
        <v>7473</v>
      </c>
      <c r="C44" s="256" t="s">
        <v>7048</v>
      </c>
      <c r="D44" s="256" t="s">
        <v>7731</v>
      </c>
      <c r="E44" s="256" t="s">
        <v>5684</v>
      </c>
      <c r="F44" s="257" t="s">
        <v>5700</v>
      </c>
      <c r="G44" s="258">
        <v>105</v>
      </c>
      <c r="H44" s="118" t="s">
        <v>7046</v>
      </c>
      <c r="I44" s="118" t="s">
        <v>322</v>
      </c>
      <c r="J44" s="117" t="s">
        <v>323</v>
      </c>
      <c r="K44" s="117" t="s">
        <v>325</v>
      </c>
      <c r="L44" s="117" t="s">
        <v>325</v>
      </c>
      <c r="M44" s="117" t="s">
        <v>7047</v>
      </c>
      <c r="N44" s="117" t="s">
        <v>327</v>
      </c>
      <c r="O44" s="117" t="s">
        <v>325</v>
      </c>
      <c r="P44" s="117" t="s">
        <v>325</v>
      </c>
      <c r="Q44" s="117" t="s">
        <v>325</v>
      </c>
      <c r="R44" s="117" t="s">
        <v>325</v>
      </c>
      <c r="S44" s="117" t="s">
        <v>7037</v>
      </c>
      <c r="T44" s="117" t="s">
        <v>88</v>
      </c>
      <c r="U44" s="27" t="s">
        <v>10642</v>
      </c>
      <c r="V44" s="134">
        <v>20173</v>
      </c>
      <c r="W44" s="243">
        <v>105</v>
      </c>
      <c r="X44" s="239" t="s">
        <v>11547</v>
      </c>
      <c r="Y44" s="239">
        <v>0</v>
      </c>
      <c r="Z44" s="239">
        <v>105</v>
      </c>
      <c r="AA44" s="239" t="s">
        <v>9505</v>
      </c>
      <c r="AB44" s="239" t="s">
        <v>8132</v>
      </c>
      <c r="AC44" s="239" t="s">
        <v>8137</v>
      </c>
    </row>
    <row r="45" spans="1:29" ht="14.5" customHeight="1">
      <c r="A45" s="254" t="s">
        <v>7045</v>
      </c>
      <c r="B45" s="255" t="s">
        <v>7473</v>
      </c>
      <c r="C45" s="256" t="s">
        <v>7048</v>
      </c>
      <c r="D45" s="256" t="s">
        <v>7731</v>
      </c>
      <c r="E45" s="256" t="s">
        <v>5684</v>
      </c>
      <c r="F45" s="257" t="s">
        <v>5699</v>
      </c>
      <c r="G45" s="258">
        <v>105</v>
      </c>
      <c r="H45" s="118" t="s">
        <v>7046</v>
      </c>
      <c r="I45" s="118" t="s">
        <v>322</v>
      </c>
      <c r="J45" s="117" t="s">
        <v>323</v>
      </c>
      <c r="K45" s="117" t="s">
        <v>325</v>
      </c>
      <c r="L45" s="117" t="s">
        <v>325</v>
      </c>
      <c r="M45" s="117" t="s">
        <v>7047</v>
      </c>
      <c r="N45" s="117" t="s">
        <v>327</v>
      </c>
      <c r="O45" s="117" t="s">
        <v>325</v>
      </c>
      <c r="P45" s="117" t="s">
        <v>325</v>
      </c>
      <c r="Q45" s="117" t="s">
        <v>325</v>
      </c>
      <c r="R45" s="117" t="s">
        <v>325</v>
      </c>
      <c r="S45" s="117" t="s">
        <v>7037</v>
      </c>
      <c r="T45" s="117" t="s">
        <v>88</v>
      </c>
      <c r="U45" s="27" t="s">
        <v>10642</v>
      </c>
      <c r="V45" s="134">
        <v>20172</v>
      </c>
      <c r="W45" s="243">
        <v>105</v>
      </c>
      <c r="X45" s="239" t="s">
        <v>11325</v>
      </c>
      <c r="Y45" s="239">
        <v>0</v>
      </c>
      <c r="Z45" s="239">
        <v>105</v>
      </c>
      <c r="AA45" s="239" t="s">
        <v>9505</v>
      </c>
      <c r="AB45" s="239" t="s">
        <v>8132</v>
      </c>
      <c r="AC45" s="239" t="s">
        <v>8136</v>
      </c>
    </row>
    <row r="46" spans="1:29" ht="14.5" customHeight="1">
      <c r="A46" s="254" t="s">
        <v>7045</v>
      </c>
      <c r="B46" s="255" t="s">
        <v>7473</v>
      </c>
      <c r="C46" s="256" t="s">
        <v>7048</v>
      </c>
      <c r="D46" s="256" t="s">
        <v>7731</v>
      </c>
      <c r="E46" s="256" t="s">
        <v>5684</v>
      </c>
      <c r="F46" s="257" t="s">
        <v>5698</v>
      </c>
      <c r="G46" s="258">
        <v>109</v>
      </c>
      <c r="H46" s="118" t="s">
        <v>7046</v>
      </c>
      <c r="I46" s="118" t="s">
        <v>322</v>
      </c>
      <c r="J46" s="117" t="s">
        <v>323</v>
      </c>
      <c r="K46" s="117" t="s">
        <v>325</v>
      </c>
      <c r="L46" s="117" t="s">
        <v>325</v>
      </c>
      <c r="M46" s="117" t="s">
        <v>7047</v>
      </c>
      <c r="N46" s="117" t="s">
        <v>327</v>
      </c>
      <c r="O46" s="117" t="s">
        <v>325</v>
      </c>
      <c r="P46" s="117" t="s">
        <v>325</v>
      </c>
      <c r="Q46" s="117" t="s">
        <v>325</v>
      </c>
      <c r="R46" s="117" t="s">
        <v>325</v>
      </c>
      <c r="S46" s="117" t="s">
        <v>7037</v>
      </c>
      <c r="T46" s="117" t="s">
        <v>88</v>
      </c>
      <c r="U46" s="27" t="s">
        <v>10642</v>
      </c>
      <c r="V46" s="134">
        <v>20171</v>
      </c>
      <c r="W46" s="243">
        <v>109</v>
      </c>
      <c r="X46" s="239" t="s">
        <v>11107</v>
      </c>
      <c r="Y46" s="239">
        <v>0</v>
      </c>
      <c r="Z46" s="239">
        <v>109</v>
      </c>
      <c r="AA46" s="239" t="s">
        <v>9505</v>
      </c>
      <c r="AB46" s="239" t="s">
        <v>8132</v>
      </c>
      <c r="AC46" s="239" t="s">
        <v>8139</v>
      </c>
    </row>
    <row r="47" spans="1:29" ht="14.5" customHeight="1">
      <c r="A47" s="254" t="s">
        <v>7045</v>
      </c>
      <c r="B47" s="255" t="s">
        <v>7473</v>
      </c>
      <c r="C47" s="256" t="s">
        <v>7048</v>
      </c>
      <c r="D47" s="256" t="s">
        <v>7731</v>
      </c>
      <c r="E47" s="256" t="s">
        <v>5684</v>
      </c>
      <c r="F47" s="257" t="s">
        <v>5697</v>
      </c>
      <c r="G47" s="258">
        <v>110</v>
      </c>
      <c r="H47" s="118" t="s">
        <v>7046</v>
      </c>
      <c r="I47" s="118" t="s">
        <v>322</v>
      </c>
      <c r="J47" s="117" t="s">
        <v>323</v>
      </c>
      <c r="K47" s="117" t="s">
        <v>325</v>
      </c>
      <c r="L47" s="117" t="s">
        <v>325</v>
      </c>
      <c r="M47" s="117" t="s">
        <v>7047</v>
      </c>
      <c r="N47" s="117" t="s">
        <v>327</v>
      </c>
      <c r="O47" s="117" t="s">
        <v>325</v>
      </c>
      <c r="P47" s="117" t="s">
        <v>325</v>
      </c>
      <c r="Q47" s="117" t="s">
        <v>325</v>
      </c>
      <c r="R47" s="117" t="s">
        <v>325</v>
      </c>
      <c r="S47" s="117" t="s">
        <v>7037</v>
      </c>
      <c r="T47" s="117" t="s">
        <v>88</v>
      </c>
      <c r="U47" s="27" t="s">
        <v>10642</v>
      </c>
      <c r="V47" s="134">
        <v>20164</v>
      </c>
      <c r="W47" s="243">
        <v>110</v>
      </c>
      <c r="X47" s="239" t="s">
        <v>10889</v>
      </c>
      <c r="Y47" s="239">
        <v>0</v>
      </c>
      <c r="Z47" s="239">
        <v>110</v>
      </c>
      <c r="AA47" s="239" t="s">
        <v>9505</v>
      </c>
      <c r="AB47" s="239" t="s">
        <v>8131</v>
      </c>
      <c r="AC47" s="239" t="s">
        <v>8138</v>
      </c>
    </row>
    <row r="48" spans="1:29" ht="14.5" customHeight="1">
      <c r="A48" s="254" t="s">
        <v>7045</v>
      </c>
      <c r="B48" s="255" t="s">
        <v>7473</v>
      </c>
      <c r="C48" s="256" t="s">
        <v>7048</v>
      </c>
      <c r="D48" s="256" t="s">
        <v>7731</v>
      </c>
      <c r="E48" s="256" t="s">
        <v>5684</v>
      </c>
      <c r="F48" s="257" t="s">
        <v>5696</v>
      </c>
      <c r="G48" s="258">
        <v>111</v>
      </c>
      <c r="H48" s="118" t="s">
        <v>7046</v>
      </c>
      <c r="I48" s="118" t="s">
        <v>322</v>
      </c>
      <c r="J48" s="117" t="s">
        <v>323</v>
      </c>
      <c r="K48" s="117" t="s">
        <v>325</v>
      </c>
      <c r="L48" s="117" t="s">
        <v>325</v>
      </c>
      <c r="M48" s="117" t="s">
        <v>7047</v>
      </c>
      <c r="N48" s="117" t="s">
        <v>327</v>
      </c>
      <c r="O48" s="117" t="s">
        <v>325</v>
      </c>
      <c r="P48" s="117" t="s">
        <v>325</v>
      </c>
      <c r="Q48" s="117" t="s">
        <v>325</v>
      </c>
      <c r="R48" s="117" t="s">
        <v>325</v>
      </c>
      <c r="S48" s="117" t="s">
        <v>7037</v>
      </c>
      <c r="T48" s="117" t="s">
        <v>88</v>
      </c>
      <c r="U48" s="27" t="s">
        <v>10642</v>
      </c>
      <c r="V48" s="134">
        <v>20163</v>
      </c>
      <c r="W48" s="243">
        <v>111</v>
      </c>
      <c r="X48" s="239" t="s">
        <v>10643</v>
      </c>
      <c r="Y48" s="239">
        <v>0</v>
      </c>
      <c r="Z48" s="239">
        <v>111</v>
      </c>
      <c r="AA48" s="239" t="s">
        <v>9505</v>
      </c>
      <c r="AB48" s="239" t="s">
        <v>8131</v>
      </c>
      <c r="AC48" s="239" t="s">
        <v>8137</v>
      </c>
    </row>
    <row r="49" spans="1:29" ht="14.5" customHeight="1">
      <c r="A49" s="254" t="s">
        <v>650</v>
      </c>
      <c r="B49" s="255" t="s">
        <v>7962</v>
      </c>
      <c r="C49" s="256" t="s">
        <v>7</v>
      </c>
      <c r="D49" s="256" t="s">
        <v>7731</v>
      </c>
      <c r="E49" s="256" t="s">
        <v>5684</v>
      </c>
      <c r="F49" s="257" t="s">
        <v>9495</v>
      </c>
      <c r="G49" s="263">
        <v>-229098.8351</v>
      </c>
      <c r="H49" s="123" t="s">
        <v>6</v>
      </c>
      <c r="I49" s="117" t="s">
        <v>322</v>
      </c>
      <c r="J49" s="117" t="s">
        <v>323</v>
      </c>
      <c r="K49" s="117" t="s">
        <v>324</v>
      </c>
      <c r="L49" s="117" t="s">
        <v>325</v>
      </c>
      <c r="M49" s="117" t="s">
        <v>330</v>
      </c>
      <c r="N49" s="117" t="s">
        <v>327</v>
      </c>
      <c r="O49" s="117" t="s">
        <v>325</v>
      </c>
      <c r="P49" s="127" t="s">
        <v>325</v>
      </c>
      <c r="Q49" s="117" t="s">
        <v>328</v>
      </c>
      <c r="R49" s="117" t="s">
        <v>325</v>
      </c>
      <c r="S49" s="128" t="s">
        <v>329</v>
      </c>
      <c r="T49" s="129" t="s">
        <v>88</v>
      </c>
      <c r="U49" s="27" t="s">
        <v>9506</v>
      </c>
      <c r="V49" s="134">
        <v>20213</v>
      </c>
      <c r="W49" s="248">
        <v>-229098.8351</v>
      </c>
      <c r="X49" s="239" t="s">
        <v>15741</v>
      </c>
      <c r="Y49" s="239">
        <v>0</v>
      </c>
      <c r="Z49" s="239">
        <v>-229098.84</v>
      </c>
      <c r="AA49" s="239" t="s">
        <v>7770</v>
      </c>
      <c r="AB49" s="239" t="s">
        <v>9042</v>
      </c>
      <c r="AC49" s="239" t="s">
        <v>8137</v>
      </c>
    </row>
    <row r="50" spans="1:29" ht="14.5" customHeight="1">
      <c r="A50" s="254" t="s">
        <v>650</v>
      </c>
      <c r="B50" s="255" t="s">
        <v>7962</v>
      </c>
      <c r="C50" s="256" t="s">
        <v>7</v>
      </c>
      <c r="D50" s="256" t="s">
        <v>7731</v>
      </c>
      <c r="E50" s="256" t="s">
        <v>5684</v>
      </c>
      <c r="F50" s="257" t="s">
        <v>9492</v>
      </c>
      <c r="G50" s="263">
        <v>-156452.93609999999</v>
      </c>
      <c r="H50" s="123" t="s">
        <v>6</v>
      </c>
      <c r="I50" s="117" t="s">
        <v>322</v>
      </c>
      <c r="J50" s="117" t="s">
        <v>323</v>
      </c>
      <c r="K50" s="117" t="s">
        <v>324</v>
      </c>
      <c r="L50" s="117" t="s">
        <v>325</v>
      </c>
      <c r="M50" s="117" t="s">
        <v>330</v>
      </c>
      <c r="N50" s="117" t="s">
        <v>327</v>
      </c>
      <c r="O50" s="117" t="s">
        <v>325</v>
      </c>
      <c r="P50" s="127" t="s">
        <v>325</v>
      </c>
      <c r="Q50" s="117" t="s">
        <v>328</v>
      </c>
      <c r="R50" s="117" t="s">
        <v>325</v>
      </c>
      <c r="S50" s="128" t="s">
        <v>329</v>
      </c>
      <c r="T50" s="129" t="s">
        <v>88</v>
      </c>
      <c r="U50" s="27" t="s">
        <v>9506</v>
      </c>
      <c r="V50" s="134" t="s">
        <v>9463</v>
      </c>
      <c r="W50" s="248">
        <v>-156452.93609999999</v>
      </c>
      <c r="X50" s="239" t="s">
        <v>15482</v>
      </c>
      <c r="Y50" s="239">
        <v>0</v>
      </c>
      <c r="Z50" s="239">
        <v>-156452.94</v>
      </c>
      <c r="AA50" s="239" t="s">
        <v>7770</v>
      </c>
      <c r="AB50" s="239" t="s">
        <v>9042</v>
      </c>
      <c r="AC50" s="239" t="s">
        <v>8136</v>
      </c>
    </row>
    <row r="51" spans="1:29" ht="14.5" customHeight="1">
      <c r="A51" s="254" t="s">
        <v>650</v>
      </c>
      <c r="B51" s="255" t="s">
        <v>7962</v>
      </c>
      <c r="C51" s="256" t="s">
        <v>7</v>
      </c>
      <c r="D51" s="256" t="s">
        <v>7731</v>
      </c>
      <c r="E51" s="256" t="s">
        <v>5684</v>
      </c>
      <c r="F51" s="257" t="s">
        <v>9043</v>
      </c>
      <c r="G51" s="263">
        <v>-79457.945099999997</v>
      </c>
      <c r="H51" s="123" t="s">
        <v>6</v>
      </c>
      <c r="I51" s="117" t="s">
        <v>322</v>
      </c>
      <c r="J51" s="117" t="s">
        <v>323</v>
      </c>
      <c r="K51" s="117" t="s">
        <v>324</v>
      </c>
      <c r="L51" s="117" t="s">
        <v>325</v>
      </c>
      <c r="M51" s="117" t="s">
        <v>330</v>
      </c>
      <c r="N51" s="117" t="s">
        <v>327</v>
      </c>
      <c r="O51" s="117" t="s">
        <v>325</v>
      </c>
      <c r="P51" s="127" t="s">
        <v>325</v>
      </c>
      <c r="Q51" s="117" t="s">
        <v>328</v>
      </c>
      <c r="R51" s="117" t="s">
        <v>325</v>
      </c>
      <c r="S51" s="128" t="s">
        <v>329</v>
      </c>
      <c r="T51" s="129" t="s">
        <v>88</v>
      </c>
      <c r="U51" s="27" t="s">
        <v>9506</v>
      </c>
      <c r="V51" s="134">
        <v>20211</v>
      </c>
      <c r="W51" s="248">
        <v>-79457.945099999997</v>
      </c>
      <c r="X51" s="239" t="s">
        <v>15216</v>
      </c>
      <c r="Y51" s="239">
        <v>0</v>
      </c>
      <c r="Z51" s="239">
        <v>-79457.95</v>
      </c>
      <c r="AA51" s="239" t="s">
        <v>7770</v>
      </c>
      <c r="AB51" s="239" t="s">
        <v>9042</v>
      </c>
      <c r="AC51" s="239" t="s">
        <v>8139</v>
      </c>
    </row>
    <row r="52" spans="1:29" ht="14.5" customHeight="1">
      <c r="A52" s="254" t="s">
        <v>650</v>
      </c>
      <c r="B52" s="255" t="s">
        <v>7962</v>
      </c>
      <c r="C52" s="256" t="s">
        <v>7</v>
      </c>
      <c r="D52" s="256" t="s">
        <v>7731</v>
      </c>
      <c r="E52" s="256" t="s">
        <v>5684</v>
      </c>
      <c r="F52" s="257" t="s">
        <v>8676</v>
      </c>
      <c r="G52" s="263">
        <v>-295798.20679999999</v>
      </c>
      <c r="H52" s="123" t="s">
        <v>6</v>
      </c>
      <c r="I52" s="117" t="s">
        <v>322</v>
      </c>
      <c r="J52" s="117" t="s">
        <v>323</v>
      </c>
      <c r="K52" s="117" t="s">
        <v>324</v>
      </c>
      <c r="L52" s="117" t="s">
        <v>325</v>
      </c>
      <c r="M52" s="117" t="s">
        <v>330</v>
      </c>
      <c r="N52" s="117" t="s">
        <v>327</v>
      </c>
      <c r="O52" s="117" t="s">
        <v>325</v>
      </c>
      <c r="P52" s="127" t="s">
        <v>325</v>
      </c>
      <c r="Q52" s="117" t="s">
        <v>328</v>
      </c>
      <c r="R52" s="117" t="s">
        <v>325</v>
      </c>
      <c r="S52" s="128" t="s">
        <v>329</v>
      </c>
      <c r="T52" s="129" t="s">
        <v>88</v>
      </c>
      <c r="U52" s="27" t="s">
        <v>9506</v>
      </c>
      <c r="V52" s="133">
        <v>20204</v>
      </c>
      <c r="W52" s="248">
        <v>-295798.20679999999</v>
      </c>
      <c r="X52" s="239" t="s">
        <v>14934</v>
      </c>
      <c r="Y52" s="239">
        <v>0</v>
      </c>
      <c r="Z52" s="239">
        <v>-295798.21000000002</v>
      </c>
      <c r="AA52" s="239" t="s">
        <v>7770</v>
      </c>
      <c r="AB52" s="239" t="s">
        <v>8135</v>
      </c>
      <c r="AC52" s="239" t="s">
        <v>8138</v>
      </c>
    </row>
    <row r="53" spans="1:29" ht="14.5" customHeight="1">
      <c r="A53" s="254" t="s">
        <v>650</v>
      </c>
      <c r="B53" s="255" t="s">
        <v>7962</v>
      </c>
      <c r="C53" s="256" t="s">
        <v>7</v>
      </c>
      <c r="D53" s="256" t="s">
        <v>7731</v>
      </c>
      <c r="E53" s="256" t="s">
        <v>5684</v>
      </c>
      <c r="F53" s="257" t="s">
        <v>8129</v>
      </c>
      <c r="G53" s="263">
        <v>-220653.71520000001</v>
      </c>
      <c r="H53" s="123" t="s">
        <v>6</v>
      </c>
      <c r="I53" s="117" t="s">
        <v>322</v>
      </c>
      <c r="J53" s="117" t="s">
        <v>323</v>
      </c>
      <c r="K53" s="117" t="s">
        <v>324</v>
      </c>
      <c r="L53" s="117" t="s">
        <v>325</v>
      </c>
      <c r="M53" s="117" t="s">
        <v>330</v>
      </c>
      <c r="N53" s="117" t="s">
        <v>327</v>
      </c>
      <c r="O53" s="117" t="s">
        <v>325</v>
      </c>
      <c r="P53" s="127" t="s">
        <v>325</v>
      </c>
      <c r="Q53" s="117" t="s">
        <v>328</v>
      </c>
      <c r="R53" s="117" t="s">
        <v>325</v>
      </c>
      <c r="S53" s="128" t="s">
        <v>329</v>
      </c>
      <c r="T53" s="129" t="s">
        <v>88</v>
      </c>
      <c r="U53" s="27" t="s">
        <v>9506</v>
      </c>
      <c r="V53" s="134">
        <v>20203</v>
      </c>
      <c r="W53" s="248">
        <v>-220653.71520000001</v>
      </c>
      <c r="X53" s="239" t="s">
        <v>14683</v>
      </c>
      <c r="Y53" s="239">
        <v>0</v>
      </c>
      <c r="Z53" s="239">
        <v>-220653.72</v>
      </c>
      <c r="AA53" s="239" t="s">
        <v>7770</v>
      </c>
      <c r="AB53" s="239" t="s">
        <v>8135</v>
      </c>
      <c r="AC53" s="239" t="s">
        <v>8137</v>
      </c>
    </row>
    <row r="54" spans="1:29" ht="14.5" customHeight="1">
      <c r="A54" s="254" t="s">
        <v>650</v>
      </c>
      <c r="B54" s="255" t="s">
        <v>7962</v>
      </c>
      <c r="C54" s="256" t="s">
        <v>7</v>
      </c>
      <c r="D54" s="256" t="s">
        <v>7731</v>
      </c>
      <c r="E54" s="256" t="s">
        <v>5684</v>
      </c>
      <c r="F54" s="257" t="s">
        <v>7823</v>
      </c>
      <c r="G54" s="263">
        <v>-152311.0301</v>
      </c>
      <c r="H54" s="123" t="s">
        <v>6</v>
      </c>
      <c r="I54" s="117" t="s">
        <v>322</v>
      </c>
      <c r="J54" s="117" t="s">
        <v>323</v>
      </c>
      <c r="K54" s="117" t="s">
        <v>324</v>
      </c>
      <c r="L54" s="117" t="s">
        <v>325</v>
      </c>
      <c r="M54" s="117" t="s">
        <v>330</v>
      </c>
      <c r="N54" s="117" t="s">
        <v>327</v>
      </c>
      <c r="O54" s="117" t="s">
        <v>325</v>
      </c>
      <c r="P54" s="127" t="s">
        <v>325</v>
      </c>
      <c r="Q54" s="117" t="s">
        <v>328</v>
      </c>
      <c r="R54" s="117" t="s">
        <v>325</v>
      </c>
      <c r="S54" s="128" t="s">
        <v>329</v>
      </c>
      <c r="T54" s="129" t="s">
        <v>88</v>
      </c>
      <c r="U54" s="27" t="s">
        <v>9506</v>
      </c>
      <c r="V54" s="134">
        <v>20202</v>
      </c>
      <c r="W54" s="248">
        <v>-152311.0301</v>
      </c>
      <c r="X54" s="239" t="s">
        <v>14388</v>
      </c>
      <c r="Y54" s="239">
        <v>0</v>
      </c>
      <c r="Z54" s="239">
        <v>-152311.03</v>
      </c>
      <c r="AA54" s="239" t="s">
        <v>7770</v>
      </c>
      <c r="AB54" s="239" t="s">
        <v>8135</v>
      </c>
      <c r="AC54" s="239" t="s">
        <v>8136</v>
      </c>
    </row>
    <row r="55" spans="1:29" ht="14.5" customHeight="1">
      <c r="A55" s="254" t="s">
        <v>650</v>
      </c>
      <c r="B55" s="255" t="s">
        <v>7962</v>
      </c>
      <c r="C55" s="256" t="s">
        <v>7</v>
      </c>
      <c r="D55" s="256" t="s">
        <v>7731</v>
      </c>
      <c r="E55" s="256" t="s">
        <v>5684</v>
      </c>
      <c r="F55" s="257" t="s">
        <v>7725</v>
      </c>
      <c r="G55" s="263">
        <v>-79999.302299999996</v>
      </c>
      <c r="H55" s="123" t="s">
        <v>6</v>
      </c>
      <c r="I55" s="117" t="s">
        <v>322</v>
      </c>
      <c r="J55" s="117" t="s">
        <v>323</v>
      </c>
      <c r="K55" s="117" t="s">
        <v>324</v>
      </c>
      <c r="L55" s="117" t="s">
        <v>325</v>
      </c>
      <c r="M55" s="117" t="s">
        <v>330</v>
      </c>
      <c r="N55" s="117" t="s">
        <v>327</v>
      </c>
      <c r="O55" s="117" t="s">
        <v>325</v>
      </c>
      <c r="P55" s="127" t="s">
        <v>325</v>
      </c>
      <c r="Q55" s="117" t="s">
        <v>328</v>
      </c>
      <c r="R55" s="117" t="s">
        <v>325</v>
      </c>
      <c r="S55" s="128" t="s">
        <v>329</v>
      </c>
      <c r="T55" s="129" t="s">
        <v>88</v>
      </c>
      <c r="U55" s="27" t="s">
        <v>9506</v>
      </c>
      <c r="V55" s="134">
        <v>20201</v>
      </c>
      <c r="W55" s="248">
        <v>-79999.302299999996</v>
      </c>
      <c r="X55" s="239" t="s">
        <v>14143</v>
      </c>
      <c r="Y55" s="239">
        <v>0</v>
      </c>
      <c r="Z55" s="239">
        <v>-79999.3</v>
      </c>
      <c r="AA55" s="239" t="s">
        <v>7770</v>
      </c>
      <c r="AB55" s="239" t="s">
        <v>8135</v>
      </c>
      <c r="AC55" s="239" t="s">
        <v>8139</v>
      </c>
    </row>
    <row r="56" spans="1:29" ht="14.5" customHeight="1">
      <c r="A56" s="254" t="s">
        <v>650</v>
      </c>
      <c r="B56" s="255" t="s">
        <v>7962</v>
      </c>
      <c r="C56" s="256" t="s">
        <v>7</v>
      </c>
      <c r="D56" s="256" t="s">
        <v>7731</v>
      </c>
      <c r="E56" s="256" t="s">
        <v>5684</v>
      </c>
      <c r="F56" s="257" t="s">
        <v>7049</v>
      </c>
      <c r="G56" s="263">
        <v>-305818.77720000001</v>
      </c>
      <c r="H56" s="117" t="s">
        <v>6</v>
      </c>
      <c r="I56" s="117" t="s">
        <v>322</v>
      </c>
      <c r="J56" s="117" t="s">
        <v>323</v>
      </c>
      <c r="K56" s="117" t="s">
        <v>324</v>
      </c>
      <c r="L56" s="117" t="s">
        <v>325</v>
      </c>
      <c r="M56" s="117" t="s">
        <v>330</v>
      </c>
      <c r="N56" s="117" t="s">
        <v>327</v>
      </c>
      <c r="O56" s="117" t="s">
        <v>325</v>
      </c>
      <c r="P56" s="117" t="s">
        <v>325</v>
      </c>
      <c r="Q56" s="117" t="s">
        <v>328</v>
      </c>
      <c r="R56" s="117" t="s">
        <v>325</v>
      </c>
      <c r="S56" s="117" t="s">
        <v>329</v>
      </c>
      <c r="T56" s="117" t="s">
        <v>88</v>
      </c>
      <c r="U56" s="27" t="s">
        <v>9506</v>
      </c>
      <c r="V56" s="134">
        <v>20194</v>
      </c>
      <c r="W56" s="248">
        <v>-305818.77720000001</v>
      </c>
      <c r="X56" s="239" t="s">
        <v>13849</v>
      </c>
      <c r="Y56" s="239">
        <v>0</v>
      </c>
      <c r="Z56" s="239">
        <v>-305818.78000000003</v>
      </c>
      <c r="AA56" s="239" t="s">
        <v>7770</v>
      </c>
      <c r="AB56" s="239" t="s">
        <v>8134</v>
      </c>
      <c r="AC56" s="239" t="s">
        <v>8138</v>
      </c>
    </row>
    <row r="57" spans="1:29" ht="14.5" customHeight="1">
      <c r="A57" s="254" t="s">
        <v>650</v>
      </c>
      <c r="B57" s="255" t="s">
        <v>7962</v>
      </c>
      <c r="C57" s="256" t="s">
        <v>7</v>
      </c>
      <c r="D57" s="256" t="s">
        <v>7731</v>
      </c>
      <c r="E57" s="256" t="s">
        <v>5684</v>
      </c>
      <c r="F57" s="257" t="s">
        <v>929</v>
      </c>
      <c r="G57" s="263">
        <v>-227409.76960000006</v>
      </c>
      <c r="H57" s="117" t="s">
        <v>6</v>
      </c>
      <c r="I57" s="117" t="s">
        <v>322</v>
      </c>
      <c r="J57" s="117" t="s">
        <v>323</v>
      </c>
      <c r="K57" s="117" t="s">
        <v>324</v>
      </c>
      <c r="L57" s="117" t="s">
        <v>325</v>
      </c>
      <c r="M57" s="117" t="s">
        <v>330</v>
      </c>
      <c r="N57" s="117" t="s">
        <v>327</v>
      </c>
      <c r="O57" s="117" t="s">
        <v>325</v>
      </c>
      <c r="P57" s="117" t="s">
        <v>325</v>
      </c>
      <c r="Q57" s="117" t="s">
        <v>328</v>
      </c>
      <c r="R57" s="117" t="s">
        <v>325</v>
      </c>
      <c r="S57" s="117" t="s">
        <v>329</v>
      </c>
      <c r="T57" s="117" t="s">
        <v>88</v>
      </c>
      <c r="U57" s="27" t="s">
        <v>9506</v>
      </c>
      <c r="V57" s="133">
        <v>20193</v>
      </c>
      <c r="W57" s="248">
        <v>-227409.76960000006</v>
      </c>
      <c r="X57" s="239" t="s">
        <v>13607</v>
      </c>
      <c r="Y57" s="239">
        <v>0</v>
      </c>
      <c r="Z57" s="239">
        <v>-227409.77</v>
      </c>
      <c r="AA57" s="239" t="s">
        <v>7770</v>
      </c>
      <c r="AB57" s="239" t="s">
        <v>8134</v>
      </c>
      <c r="AC57" s="239" t="s">
        <v>8137</v>
      </c>
    </row>
    <row r="58" spans="1:29" ht="14.5" customHeight="1">
      <c r="A58" s="254" t="s">
        <v>650</v>
      </c>
      <c r="B58" s="255" t="s">
        <v>7962</v>
      </c>
      <c r="C58" s="256" t="s">
        <v>7</v>
      </c>
      <c r="D58" s="256" t="s">
        <v>7731</v>
      </c>
      <c r="E58" s="256" t="s">
        <v>5684</v>
      </c>
      <c r="F58" s="257" t="s">
        <v>928</v>
      </c>
      <c r="G58" s="263">
        <v>-154321.98540000006</v>
      </c>
      <c r="H58" s="117" t="s">
        <v>6</v>
      </c>
      <c r="I58" s="117" t="s">
        <v>322</v>
      </c>
      <c r="J58" s="117" t="s">
        <v>323</v>
      </c>
      <c r="K58" s="117" t="s">
        <v>324</v>
      </c>
      <c r="L58" s="117" t="s">
        <v>325</v>
      </c>
      <c r="M58" s="117" t="s">
        <v>330</v>
      </c>
      <c r="N58" s="117" t="s">
        <v>327</v>
      </c>
      <c r="O58" s="117" t="s">
        <v>325</v>
      </c>
      <c r="P58" s="117" t="s">
        <v>325</v>
      </c>
      <c r="Q58" s="117" t="s">
        <v>328</v>
      </c>
      <c r="R58" s="117" t="s">
        <v>325</v>
      </c>
      <c r="S58" s="117" t="s">
        <v>329</v>
      </c>
      <c r="T58" s="117" t="s">
        <v>88</v>
      </c>
      <c r="U58" s="27" t="s">
        <v>9506</v>
      </c>
      <c r="V58" s="133">
        <v>20192</v>
      </c>
      <c r="W58" s="248">
        <v>-154321.98540000006</v>
      </c>
      <c r="X58" s="239" t="s">
        <v>13365</v>
      </c>
      <c r="Y58" s="239">
        <v>0</v>
      </c>
      <c r="Z58" s="239">
        <v>-154321.99</v>
      </c>
      <c r="AA58" s="239" t="s">
        <v>7770</v>
      </c>
      <c r="AB58" s="239" t="s">
        <v>8134</v>
      </c>
      <c r="AC58" s="239" t="s">
        <v>8136</v>
      </c>
    </row>
    <row r="59" spans="1:29" ht="14.5" customHeight="1">
      <c r="A59" s="254" t="s">
        <v>650</v>
      </c>
      <c r="B59" s="255" t="s">
        <v>7962</v>
      </c>
      <c r="C59" s="256" t="s">
        <v>7</v>
      </c>
      <c r="D59" s="256" t="s">
        <v>7731</v>
      </c>
      <c r="E59" s="256" t="s">
        <v>5684</v>
      </c>
      <c r="F59" s="257" t="s">
        <v>927</v>
      </c>
      <c r="G59" s="264">
        <v>-79568.581399999995</v>
      </c>
      <c r="H59" s="118" t="s">
        <v>6</v>
      </c>
      <c r="I59" s="118" t="s">
        <v>322</v>
      </c>
      <c r="J59" s="117" t="s">
        <v>323</v>
      </c>
      <c r="K59" s="117" t="s">
        <v>324</v>
      </c>
      <c r="L59" s="117" t="s">
        <v>325</v>
      </c>
      <c r="M59" s="117" t="s">
        <v>330</v>
      </c>
      <c r="N59" s="117" t="s">
        <v>327</v>
      </c>
      <c r="O59" s="117" t="s">
        <v>325</v>
      </c>
      <c r="P59" s="117" t="s">
        <v>325</v>
      </c>
      <c r="Q59" s="117" t="s">
        <v>328</v>
      </c>
      <c r="R59" s="117" t="s">
        <v>325</v>
      </c>
      <c r="S59" s="117" t="s">
        <v>329</v>
      </c>
      <c r="T59" s="117" t="s">
        <v>88</v>
      </c>
      <c r="U59" s="27" t="s">
        <v>9506</v>
      </c>
      <c r="V59" s="134">
        <v>20191</v>
      </c>
      <c r="W59" s="248">
        <v>-79568.581399999995</v>
      </c>
      <c r="X59" s="239" t="s">
        <v>13112</v>
      </c>
      <c r="Y59" s="239">
        <v>0</v>
      </c>
      <c r="Z59" s="239">
        <v>-79568.58</v>
      </c>
      <c r="AA59" s="239" t="s">
        <v>7770</v>
      </c>
      <c r="AB59" s="239" t="s">
        <v>8134</v>
      </c>
      <c r="AC59" s="239" t="s">
        <v>8139</v>
      </c>
    </row>
    <row r="60" spans="1:29" ht="14.5" customHeight="1">
      <c r="A60" s="254" t="s">
        <v>650</v>
      </c>
      <c r="B60" s="255" t="s">
        <v>7962</v>
      </c>
      <c r="C60" s="256" t="s">
        <v>7</v>
      </c>
      <c r="D60" s="256" t="s">
        <v>7731</v>
      </c>
      <c r="E60" s="256" t="s">
        <v>5684</v>
      </c>
      <c r="F60" s="257" t="s">
        <v>926</v>
      </c>
      <c r="G60" s="263">
        <v>-300053.64919999999</v>
      </c>
      <c r="H60" s="117" t="s">
        <v>6</v>
      </c>
      <c r="I60" s="117" t="s">
        <v>322</v>
      </c>
      <c r="J60" s="117" t="s">
        <v>323</v>
      </c>
      <c r="K60" s="117" t="s">
        <v>324</v>
      </c>
      <c r="L60" s="117" t="s">
        <v>325</v>
      </c>
      <c r="M60" s="117" t="s">
        <v>330</v>
      </c>
      <c r="N60" s="117" t="s">
        <v>327</v>
      </c>
      <c r="O60" s="117" t="s">
        <v>325</v>
      </c>
      <c r="P60" s="117" t="s">
        <v>325</v>
      </c>
      <c r="Q60" s="117" t="s">
        <v>328</v>
      </c>
      <c r="R60" s="117" t="s">
        <v>325</v>
      </c>
      <c r="S60" s="117" t="s">
        <v>329</v>
      </c>
      <c r="T60" s="117" t="s">
        <v>88</v>
      </c>
      <c r="U60" s="27" t="s">
        <v>9506</v>
      </c>
      <c r="V60" s="134">
        <v>20184</v>
      </c>
      <c r="W60" s="248">
        <v>-300053.64919999999</v>
      </c>
      <c r="X60" s="239" t="s">
        <v>12827</v>
      </c>
      <c r="Y60" s="239">
        <v>0</v>
      </c>
      <c r="Z60" s="239">
        <v>-300053.65000000002</v>
      </c>
      <c r="AA60" s="239" t="s">
        <v>7770</v>
      </c>
      <c r="AB60" s="239" t="s">
        <v>8133</v>
      </c>
      <c r="AC60" s="239" t="s">
        <v>8138</v>
      </c>
    </row>
    <row r="61" spans="1:29" ht="14.5" customHeight="1">
      <c r="A61" s="254" t="s">
        <v>650</v>
      </c>
      <c r="B61" s="255" t="s">
        <v>7962</v>
      </c>
      <c r="C61" s="256" t="s">
        <v>7</v>
      </c>
      <c r="D61" s="256" t="s">
        <v>7731</v>
      </c>
      <c r="E61" s="256" t="s">
        <v>5684</v>
      </c>
      <c r="F61" s="257" t="s">
        <v>925</v>
      </c>
      <c r="G61" s="263">
        <v>-220507.27470000001</v>
      </c>
      <c r="H61" s="120" t="s">
        <v>6</v>
      </c>
      <c r="I61" s="120" t="s">
        <v>322</v>
      </c>
      <c r="J61" s="117" t="s">
        <v>323</v>
      </c>
      <c r="K61" s="117" t="s">
        <v>324</v>
      </c>
      <c r="L61" s="117" t="s">
        <v>325</v>
      </c>
      <c r="M61" s="117" t="s">
        <v>330</v>
      </c>
      <c r="N61" s="117" t="s">
        <v>327</v>
      </c>
      <c r="O61" s="117" t="s">
        <v>325</v>
      </c>
      <c r="P61" s="117" t="s">
        <v>325</v>
      </c>
      <c r="Q61" s="117" t="s">
        <v>328</v>
      </c>
      <c r="R61" s="117" t="s">
        <v>325</v>
      </c>
      <c r="S61" s="117" t="s">
        <v>329</v>
      </c>
      <c r="T61" s="117" t="s">
        <v>88</v>
      </c>
      <c r="U61" s="27" t="s">
        <v>9506</v>
      </c>
      <c r="V61" s="134">
        <v>20183</v>
      </c>
      <c r="W61" s="248">
        <v>-220507.27470000001</v>
      </c>
      <c r="X61" s="239" t="s">
        <v>12589</v>
      </c>
      <c r="Y61" s="239">
        <v>0</v>
      </c>
      <c r="Z61" s="239">
        <v>-220507.27</v>
      </c>
      <c r="AA61" s="239" t="s">
        <v>7770</v>
      </c>
      <c r="AB61" s="239" t="s">
        <v>8133</v>
      </c>
      <c r="AC61" s="239" t="s">
        <v>8137</v>
      </c>
    </row>
    <row r="62" spans="1:29" ht="14.5" customHeight="1">
      <c r="A62" s="254" t="s">
        <v>650</v>
      </c>
      <c r="B62" s="255" t="s">
        <v>7962</v>
      </c>
      <c r="C62" s="256" t="s">
        <v>7</v>
      </c>
      <c r="D62" s="256" t="s">
        <v>7731</v>
      </c>
      <c r="E62" s="256" t="s">
        <v>5684</v>
      </c>
      <c r="F62" s="257" t="s">
        <v>5690</v>
      </c>
      <c r="G62" s="263">
        <v>-149507.81359999999</v>
      </c>
      <c r="H62" s="117" t="s">
        <v>6</v>
      </c>
      <c r="I62" s="117" t="s">
        <v>322</v>
      </c>
      <c r="J62" s="117" t="s">
        <v>323</v>
      </c>
      <c r="K62" s="117" t="s">
        <v>324</v>
      </c>
      <c r="L62" s="117" t="s">
        <v>325</v>
      </c>
      <c r="M62" s="117" t="s">
        <v>330</v>
      </c>
      <c r="N62" s="117" t="s">
        <v>327</v>
      </c>
      <c r="O62" s="117" t="s">
        <v>325</v>
      </c>
      <c r="P62" s="117" t="s">
        <v>325</v>
      </c>
      <c r="Q62" s="117" t="s">
        <v>328</v>
      </c>
      <c r="R62" s="117" t="s">
        <v>325</v>
      </c>
      <c r="S62" s="117" t="s">
        <v>329</v>
      </c>
      <c r="T62" s="117" t="s">
        <v>88</v>
      </c>
      <c r="U62" s="27" t="s">
        <v>9506</v>
      </c>
      <c r="V62" s="134">
        <v>20182</v>
      </c>
      <c r="W62" s="248">
        <v>-149507.81359999999</v>
      </c>
      <c r="X62" s="239" t="s">
        <v>12351</v>
      </c>
      <c r="Y62" s="239">
        <v>0</v>
      </c>
      <c r="Z62" s="239">
        <v>-149507.81</v>
      </c>
      <c r="AA62" s="239" t="s">
        <v>7770</v>
      </c>
      <c r="AB62" s="239" t="s">
        <v>8133</v>
      </c>
      <c r="AC62" s="239" t="s">
        <v>8136</v>
      </c>
    </row>
    <row r="63" spans="1:29" ht="14.5" customHeight="1">
      <c r="A63" s="254" t="s">
        <v>650</v>
      </c>
      <c r="B63" s="255" t="s">
        <v>7962</v>
      </c>
      <c r="C63" s="256" t="s">
        <v>7</v>
      </c>
      <c r="D63" s="256" t="s">
        <v>7731</v>
      </c>
      <c r="E63" s="256" t="s">
        <v>5684</v>
      </c>
      <c r="F63" s="257" t="s">
        <v>5702</v>
      </c>
      <c r="G63" s="263">
        <v>-76784.436700000006</v>
      </c>
      <c r="H63" s="117" t="s">
        <v>6</v>
      </c>
      <c r="I63" s="117" t="s">
        <v>322</v>
      </c>
      <c r="J63" s="117" t="s">
        <v>323</v>
      </c>
      <c r="K63" s="117" t="s">
        <v>324</v>
      </c>
      <c r="L63" s="117" t="s">
        <v>325</v>
      </c>
      <c r="M63" s="117" t="s">
        <v>330</v>
      </c>
      <c r="N63" s="117" t="s">
        <v>327</v>
      </c>
      <c r="O63" s="117" t="s">
        <v>325</v>
      </c>
      <c r="P63" s="117" t="s">
        <v>325</v>
      </c>
      <c r="Q63" s="117" t="s">
        <v>328</v>
      </c>
      <c r="R63" s="117" t="s">
        <v>325</v>
      </c>
      <c r="S63" s="117" t="s">
        <v>329</v>
      </c>
      <c r="T63" s="117" t="s">
        <v>88</v>
      </c>
      <c r="U63" s="27" t="s">
        <v>9506</v>
      </c>
      <c r="V63" s="134">
        <v>20181</v>
      </c>
      <c r="W63" s="248">
        <v>-76784.436700000006</v>
      </c>
      <c r="X63" s="239" t="s">
        <v>12109</v>
      </c>
      <c r="Y63" s="239">
        <v>0</v>
      </c>
      <c r="Z63" s="239">
        <v>-76784.44</v>
      </c>
      <c r="AA63" s="239" t="s">
        <v>7770</v>
      </c>
      <c r="AB63" s="239" t="s">
        <v>8133</v>
      </c>
      <c r="AC63" s="239" t="s">
        <v>8139</v>
      </c>
    </row>
    <row r="64" spans="1:29" ht="14.5" customHeight="1">
      <c r="A64" s="254" t="s">
        <v>650</v>
      </c>
      <c r="B64" s="255" t="s">
        <v>7962</v>
      </c>
      <c r="C64" s="256" t="s">
        <v>7</v>
      </c>
      <c r="D64" s="256" t="s">
        <v>7731</v>
      </c>
      <c r="E64" s="256" t="s">
        <v>5684</v>
      </c>
      <c r="F64" s="257" t="s">
        <v>5701</v>
      </c>
      <c r="G64" s="263">
        <v>-292989.73</v>
      </c>
      <c r="H64" s="117" t="s">
        <v>6</v>
      </c>
      <c r="I64" s="117" t="s">
        <v>322</v>
      </c>
      <c r="J64" s="117" t="s">
        <v>323</v>
      </c>
      <c r="K64" s="117" t="s">
        <v>324</v>
      </c>
      <c r="L64" s="117" t="s">
        <v>325</v>
      </c>
      <c r="M64" s="117" t="s">
        <v>330</v>
      </c>
      <c r="N64" s="117" t="s">
        <v>327</v>
      </c>
      <c r="O64" s="117" t="s">
        <v>325</v>
      </c>
      <c r="P64" s="117" t="s">
        <v>325</v>
      </c>
      <c r="Q64" s="117" t="s">
        <v>328</v>
      </c>
      <c r="R64" s="117" t="s">
        <v>325</v>
      </c>
      <c r="S64" s="117" t="s">
        <v>329</v>
      </c>
      <c r="T64" s="117" t="s">
        <v>88</v>
      </c>
      <c r="U64" s="27" t="s">
        <v>9506</v>
      </c>
      <c r="V64" s="134">
        <v>20174</v>
      </c>
      <c r="W64" s="248">
        <v>-292989.73</v>
      </c>
      <c r="X64" s="239" t="s">
        <v>11789</v>
      </c>
      <c r="Y64" s="239">
        <v>0</v>
      </c>
      <c r="Z64" s="239">
        <v>-292989.73</v>
      </c>
      <c r="AA64" s="239" t="s">
        <v>7770</v>
      </c>
      <c r="AB64" s="239" t="s">
        <v>8132</v>
      </c>
      <c r="AC64" s="239" t="s">
        <v>8138</v>
      </c>
    </row>
    <row r="65" spans="1:29" ht="14.5" customHeight="1">
      <c r="A65" s="254" t="s">
        <v>650</v>
      </c>
      <c r="B65" s="255" t="s">
        <v>7962</v>
      </c>
      <c r="C65" s="256" t="s">
        <v>7</v>
      </c>
      <c r="D65" s="256" t="s">
        <v>7731</v>
      </c>
      <c r="E65" s="256" t="s">
        <v>5684</v>
      </c>
      <c r="F65" s="257" t="s">
        <v>5700</v>
      </c>
      <c r="G65" s="263">
        <v>-216265.12270000001</v>
      </c>
      <c r="H65" s="117" t="s">
        <v>6</v>
      </c>
      <c r="I65" s="117" t="s">
        <v>322</v>
      </c>
      <c r="J65" s="117" t="s">
        <v>323</v>
      </c>
      <c r="K65" s="117" t="s">
        <v>324</v>
      </c>
      <c r="L65" s="117" t="s">
        <v>325</v>
      </c>
      <c r="M65" s="117" t="s">
        <v>330</v>
      </c>
      <c r="N65" s="117" t="s">
        <v>327</v>
      </c>
      <c r="O65" s="117" t="s">
        <v>325</v>
      </c>
      <c r="P65" s="117" t="s">
        <v>325</v>
      </c>
      <c r="Q65" s="117" t="s">
        <v>328</v>
      </c>
      <c r="R65" s="117" t="s">
        <v>325</v>
      </c>
      <c r="S65" s="117" t="s">
        <v>329</v>
      </c>
      <c r="T65" s="117" t="s">
        <v>88</v>
      </c>
      <c r="U65" s="27" t="s">
        <v>9506</v>
      </c>
      <c r="V65" s="134">
        <v>20173</v>
      </c>
      <c r="W65" s="248">
        <v>-216265.12270000001</v>
      </c>
      <c r="X65" s="239" t="s">
        <v>11548</v>
      </c>
      <c r="Y65" s="239">
        <v>0</v>
      </c>
      <c r="Z65" s="239">
        <v>-216265.12</v>
      </c>
      <c r="AA65" s="239" t="s">
        <v>7770</v>
      </c>
      <c r="AB65" s="239" t="s">
        <v>8132</v>
      </c>
      <c r="AC65" s="239" t="s">
        <v>8137</v>
      </c>
    </row>
    <row r="66" spans="1:29" ht="14.5" customHeight="1">
      <c r="A66" s="254" t="s">
        <v>650</v>
      </c>
      <c r="B66" s="255" t="s">
        <v>7962</v>
      </c>
      <c r="C66" s="256" t="s">
        <v>7</v>
      </c>
      <c r="D66" s="256" t="s">
        <v>7731</v>
      </c>
      <c r="E66" s="256" t="s">
        <v>5684</v>
      </c>
      <c r="F66" s="257" t="s">
        <v>5699</v>
      </c>
      <c r="G66" s="263">
        <v>-149213.5448</v>
      </c>
      <c r="H66" s="117" t="s">
        <v>6</v>
      </c>
      <c r="I66" s="117" t="s">
        <v>322</v>
      </c>
      <c r="J66" s="117" t="s">
        <v>323</v>
      </c>
      <c r="K66" s="117" t="s">
        <v>324</v>
      </c>
      <c r="L66" s="117" t="s">
        <v>325</v>
      </c>
      <c r="M66" s="117" t="s">
        <v>330</v>
      </c>
      <c r="N66" s="117" t="s">
        <v>327</v>
      </c>
      <c r="O66" s="117" t="s">
        <v>325</v>
      </c>
      <c r="P66" s="117" t="s">
        <v>325</v>
      </c>
      <c r="Q66" s="117" t="s">
        <v>328</v>
      </c>
      <c r="R66" s="117" t="s">
        <v>325</v>
      </c>
      <c r="S66" s="117" t="s">
        <v>329</v>
      </c>
      <c r="T66" s="117" t="s">
        <v>88</v>
      </c>
      <c r="U66" s="27" t="s">
        <v>9506</v>
      </c>
      <c r="V66" s="134">
        <v>20172</v>
      </c>
      <c r="W66" s="248">
        <v>-149213.5448</v>
      </c>
      <c r="X66" s="239" t="s">
        <v>11326</v>
      </c>
      <c r="Y66" s="239">
        <v>0</v>
      </c>
      <c r="Z66" s="239">
        <v>-149213.54</v>
      </c>
      <c r="AA66" s="239" t="s">
        <v>7770</v>
      </c>
      <c r="AB66" s="239" t="s">
        <v>8132</v>
      </c>
      <c r="AC66" s="239" t="s">
        <v>8136</v>
      </c>
    </row>
    <row r="67" spans="1:29" ht="14.5" customHeight="1">
      <c r="A67" s="254" t="s">
        <v>650</v>
      </c>
      <c r="B67" s="255" t="s">
        <v>7962</v>
      </c>
      <c r="C67" s="256" t="s">
        <v>7</v>
      </c>
      <c r="D67" s="256" t="s">
        <v>7731</v>
      </c>
      <c r="E67" s="256" t="s">
        <v>5684</v>
      </c>
      <c r="F67" s="257" t="s">
        <v>5698</v>
      </c>
      <c r="G67" s="263">
        <v>-78016.834300000002</v>
      </c>
      <c r="H67" s="117" t="s">
        <v>6</v>
      </c>
      <c r="I67" s="117" t="s">
        <v>322</v>
      </c>
      <c r="J67" s="117" t="s">
        <v>323</v>
      </c>
      <c r="K67" s="117" t="s">
        <v>324</v>
      </c>
      <c r="L67" s="117" t="s">
        <v>325</v>
      </c>
      <c r="M67" s="117" t="s">
        <v>330</v>
      </c>
      <c r="N67" s="117" t="s">
        <v>327</v>
      </c>
      <c r="O67" s="117" t="s">
        <v>325</v>
      </c>
      <c r="P67" s="117" t="s">
        <v>325</v>
      </c>
      <c r="Q67" s="117" t="s">
        <v>328</v>
      </c>
      <c r="R67" s="117" t="s">
        <v>325</v>
      </c>
      <c r="S67" s="117" t="s">
        <v>329</v>
      </c>
      <c r="T67" s="117" t="s">
        <v>88</v>
      </c>
      <c r="U67" s="27" t="s">
        <v>9506</v>
      </c>
      <c r="V67" s="134">
        <v>20171</v>
      </c>
      <c r="W67" s="248">
        <v>-78016.834300000002</v>
      </c>
      <c r="X67" s="239" t="s">
        <v>11108</v>
      </c>
      <c r="Y67" s="239">
        <v>0</v>
      </c>
      <c r="Z67" s="239">
        <v>-78016.83</v>
      </c>
      <c r="AA67" s="239" t="s">
        <v>7770</v>
      </c>
      <c r="AB67" s="239" t="s">
        <v>8132</v>
      </c>
      <c r="AC67" s="239" t="s">
        <v>8139</v>
      </c>
    </row>
    <row r="68" spans="1:29" ht="14.5" customHeight="1">
      <c r="A68" s="254" t="s">
        <v>650</v>
      </c>
      <c r="B68" s="255" t="s">
        <v>7962</v>
      </c>
      <c r="C68" s="256" t="s">
        <v>7</v>
      </c>
      <c r="D68" s="256" t="s">
        <v>7731</v>
      </c>
      <c r="E68" s="256" t="s">
        <v>5684</v>
      </c>
      <c r="F68" s="257" t="s">
        <v>5697</v>
      </c>
      <c r="G68" s="263">
        <v>-304270.85800000001</v>
      </c>
      <c r="H68" s="117" t="s">
        <v>6</v>
      </c>
      <c r="I68" s="117" t="s">
        <v>322</v>
      </c>
      <c r="J68" s="117" t="s">
        <v>323</v>
      </c>
      <c r="K68" s="117" t="s">
        <v>324</v>
      </c>
      <c r="L68" s="117" t="s">
        <v>325</v>
      </c>
      <c r="M68" s="117" t="s">
        <v>330</v>
      </c>
      <c r="N68" s="117" t="s">
        <v>327</v>
      </c>
      <c r="O68" s="117" t="s">
        <v>325</v>
      </c>
      <c r="P68" s="117" t="s">
        <v>325</v>
      </c>
      <c r="Q68" s="117" t="s">
        <v>328</v>
      </c>
      <c r="R68" s="117" t="s">
        <v>325</v>
      </c>
      <c r="S68" s="117" t="s">
        <v>329</v>
      </c>
      <c r="T68" s="117" t="s">
        <v>88</v>
      </c>
      <c r="U68" s="27" t="s">
        <v>9506</v>
      </c>
      <c r="V68" s="134">
        <v>20164</v>
      </c>
      <c r="W68" s="248">
        <v>-304270.85800000001</v>
      </c>
      <c r="X68" s="239" t="s">
        <v>10890</v>
      </c>
      <c r="Y68" s="239">
        <v>0</v>
      </c>
      <c r="Z68" s="239">
        <v>-304270.86</v>
      </c>
      <c r="AA68" s="239" t="s">
        <v>7770</v>
      </c>
      <c r="AB68" s="239" t="s">
        <v>8131</v>
      </c>
      <c r="AC68" s="239" t="s">
        <v>8138</v>
      </c>
    </row>
    <row r="69" spans="1:29" ht="14.5" customHeight="1">
      <c r="A69" s="254" t="s">
        <v>650</v>
      </c>
      <c r="B69" s="255" t="s">
        <v>7962</v>
      </c>
      <c r="C69" s="256" t="s">
        <v>7</v>
      </c>
      <c r="D69" s="256" t="s">
        <v>7731</v>
      </c>
      <c r="E69" s="256" t="s">
        <v>5684</v>
      </c>
      <c r="F69" s="257" t="s">
        <v>5696</v>
      </c>
      <c r="G69" s="263">
        <v>-223723.55720000001</v>
      </c>
      <c r="H69" s="117" t="s">
        <v>6</v>
      </c>
      <c r="I69" s="117" t="s">
        <v>322</v>
      </c>
      <c r="J69" s="117" t="s">
        <v>323</v>
      </c>
      <c r="K69" s="117" t="s">
        <v>324</v>
      </c>
      <c r="L69" s="117" t="s">
        <v>325</v>
      </c>
      <c r="M69" s="117" t="s">
        <v>330</v>
      </c>
      <c r="N69" s="117" t="s">
        <v>327</v>
      </c>
      <c r="O69" s="117" t="s">
        <v>325</v>
      </c>
      <c r="P69" s="117" t="s">
        <v>325</v>
      </c>
      <c r="Q69" s="117" t="s">
        <v>328</v>
      </c>
      <c r="R69" s="117" t="s">
        <v>325</v>
      </c>
      <c r="S69" s="117" t="s">
        <v>329</v>
      </c>
      <c r="T69" s="117" t="s">
        <v>88</v>
      </c>
      <c r="U69" s="27" t="s">
        <v>9506</v>
      </c>
      <c r="V69" s="134">
        <v>20163</v>
      </c>
      <c r="W69" s="248">
        <v>-223723.55720000001</v>
      </c>
      <c r="X69" s="239" t="s">
        <v>10644</v>
      </c>
      <c r="Y69" s="239">
        <v>0</v>
      </c>
      <c r="Z69" s="239">
        <v>-223723.56</v>
      </c>
      <c r="AA69" s="239" t="s">
        <v>7770</v>
      </c>
      <c r="AB69" s="239" t="s">
        <v>8131</v>
      </c>
      <c r="AC69" s="239" t="s">
        <v>8137</v>
      </c>
    </row>
    <row r="70" spans="1:29" ht="14.5" customHeight="1">
      <c r="A70" s="254" t="s">
        <v>650</v>
      </c>
      <c r="B70" s="255" t="s">
        <v>7962</v>
      </c>
      <c r="C70" s="256" t="s">
        <v>7</v>
      </c>
      <c r="D70" s="256" t="s">
        <v>7731</v>
      </c>
      <c r="E70" s="256" t="s">
        <v>5684</v>
      </c>
      <c r="F70" s="257" t="s">
        <v>5695</v>
      </c>
      <c r="G70" s="263">
        <v>-151356.8554</v>
      </c>
      <c r="H70" s="117" t="s">
        <v>6</v>
      </c>
      <c r="I70" s="117" t="s">
        <v>322</v>
      </c>
      <c r="J70" s="117" t="s">
        <v>323</v>
      </c>
      <c r="K70" s="117" t="s">
        <v>324</v>
      </c>
      <c r="L70" s="117" t="s">
        <v>325</v>
      </c>
      <c r="M70" s="117" t="s">
        <v>330</v>
      </c>
      <c r="N70" s="117" t="s">
        <v>327</v>
      </c>
      <c r="O70" s="117" t="s">
        <v>325</v>
      </c>
      <c r="P70" s="117" t="s">
        <v>325</v>
      </c>
      <c r="Q70" s="117" t="s">
        <v>328</v>
      </c>
      <c r="R70" s="117" t="s">
        <v>325</v>
      </c>
      <c r="S70" s="117" t="s">
        <v>329</v>
      </c>
      <c r="T70" s="117" t="s">
        <v>88</v>
      </c>
      <c r="U70" s="27" t="s">
        <v>9506</v>
      </c>
      <c r="V70" s="134">
        <v>20162</v>
      </c>
      <c r="W70" s="248">
        <v>-151356.8554</v>
      </c>
      <c r="X70" s="239" t="s">
        <v>10453</v>
      </c>
      <c r="Y70" s="239">
        <v>0</v>
      </c>
      <c r="Z70" s="239">
        <v>-151356.85999999999</v>
      </c>
      <c r="AA70" s="239" t="s">
        <v>7770</v>
      </c>
      <c r="AB70" s="239" t="s">
        <v>8131</v>
      </c>
      <c r="AC70" s="239" t="s">
        <v>8136</v>
      </c>
    </row>
    <row r="71" spans="1:29" ht="14.5" customHeight="1">
      <c r="A71" s="254" t="s">
        <v>650</v>
      </c>
      <c r="B71" s="255" t="s">
        <v>7962</v>
      </c>
      <c r="C71" s="256" t="s">
        <v>7</v>
      </c>
      <c r="D71" s="256" t="s">
        <v>7731</v>
      </c>
      <c r="E71" s="256" t="s">
        <v>5684</v>
      </c>
      <c r="F71" s="257" t="s">
        <v>5694</v>
      </c>
      <c r="G71" s="263">
        <v>-77729.053400000004</v>
      </c>
      <c r="H71" s="117" t="s">
        <v>6</v>
      </c>
      <c r="I71" s="117" t="s">
        <v>322</v>
      </c>
      <c r="J71" s="117" t="s">
        <v>323</v>
      </c>
      <c r="K71" s="117" t="s">
        <v>324</v>
      </c>
      <c r="L71" s="117" t="s">
        <v>325</v>
      </c>
      <c r="M71" s="117" t="s">
        <v>330</v>
      </c>
      <c r="N71" s="117" t="s">
        <v>327</v>
      </c>
      <c r="O71" s="117" t="s">
        <v>325</v>
      </c>
      <c r="P71" s="117" t="s">
        <v>325</v>
      </c>
      <c r="Q71" s="117" t="s">
        <v>328</v>
      </c>
      <c r="R71" s="117" t="s">
        <v>325</v>
      </c>
      <c r="S71" s="117" t="s">
        <v>329</v>
      </c>
      <c r="T71" s="117" t="s">
        <v>88</v>
      </c>
      <c r="U71" s="27" t="s">
        <v>9506</v>
      </c>
      <c r="V71" s="134">
        <v>20161</v>
      </c>
      <c r="W71" s="248">
        <v>-77729.053400000004</v>
      </c>
      <c r="X71" s="239" t="s">
        <v>10264</v>
      </c>
      <c r="Y71" s="239">
        <v>0</v>
      </c>
      <c r="Z71" s="239">
        <v>-77729.05</v>
      </c>
      <c r="AA71" s="239" t="s">
        <v>7770</v>
      </c>
      <c r="AB71" s="239" t="s">
        <v>8131</v>
      </c>
      <c r="AC71" s="239" t="s">
        <v>8139</v>
      </c>
    </row>
    <row r="72" spans="1:29" ht="14.5" customHeight="1">
      <c r="A72" s="254" t="s">
        <v>650</v>
      </c>
      <c r="B72" s="255" t="s">
        <v>7962</v>
      </c>
      <c r="C72" s="256" t="s">
        <v>7</v>
      </c>
      <c r="D72" s="256" t="s">
        <v>7731</v>
      </c>
      <c r="E72" s="256" t="s">
        <v>5684</v>
      </c>
      <c r="F72" s="257" t="s">
        <v>5693</v>
      </c>
      <c r="G72" s="263">
        <v>-304659.14030000003</v>
      </c>
      <c r="H72" s="117" t="s">
        <v>6</v>
      </c>
      <c r="I72" s="117" t="s">
        <v>322</v>
      </c>
      <c r="J72" s="117" t="s">
        <v>323</v>
      </c>
      <c r="K72" s="117" t="s">
        <v>324</v>
      </c>
      <c r="L72" s="117" t="s">
        <v>325</v>
      </c>
      <c r="M72" s="117" t="s">
        <v>330</v>
      </c>
      <c r="N72" s="117" t="s">
        <v>327</v>
      </c>
      <c r="O72" s="117" t="s">
        <v>325</v>
      </c>
      <c r="P72" s="117" t="s">
        <v>325</v>
      </c>
      <c r="Q72" s="117" t="s">
        <v>328</v>
      </c>
      <c r="R72" s="117" t="s">
        <v>325</v>
      </c>
      <c r="S72" s="117" t="s">
        <v>329</v>
      </c>
      <c r="T72" s="117" t="s">
        <v>88</v>
      </c>
      <c r="U72" s="27" t="s">
        <v>9506</v>
      </c>
      <c r="V72" s="134">
        <v>20154</v>
      </c>
      <c r="W72" s="248">
        <v>-304659.14030000003</v>
      </c>
      <c r="X72" s="239" t="s">
        <v>10075</v>
      </c>
      <c r="Y72" s="239">
        <v>0</v>
      </c>
      <c r="Z72" s="239">
        <v>-304659.14</v>
      </c>
      <c r="AA72" s="239" t="s">
        <v>7770</v>
      </c>
      <c r="AB72" s="239" t="s">
        <v>8130</v>
      </c>
      <c r="AC72" s="239" t="s">
        <v>8138</v>
      </c>
    </row>
    <row r="73" spans="1:29" ht="14.5" customHeight="1">
      <c r="A73" s="254" t="s">
        <v>650</v>
      </c>
      <c r="B73" s="255" t="s">
        <v>7962</v>
      </c>
      <c r="C73" s="256" t="s">
        <v>7</v>
      </c>
      <c r="D73" s="256" t="s">
        <v>7731</v>
      </c>
      <c r="E73" s="256" t="s">
        <v>5684</v>
      </c>
      <c r="F73" s="257" t="s">
        <v>5692</v>
      </c>
      <c r="G73" s="263">
        <v>-222112.69450000001</v>
      </c>
      <c r="H73" s="117" t="s">
        <v>6</v>
      </c>
      <c r="I73" s="117" t="s">
        <v>322</v>
      </c>
      <c r="J73" s="117" t="s">
        <v>323</v>
      </c>
      <c r="K73" s="117" t="s">
        <v>324</v>
      </c>
      <c r="L73" s="117" t="s">
        <v>325</v>
      </c>
      <c r="M73" s="117" t="s">
        <v>330</v>
      </c>
      <c r="N73" s="117" t="s">
        <v>327</v>
      </c>
      <c r="O73" s="117" t="s">
        <v>325</v>
      </c>
      <c r="P73" s="117" t="s">
        <v>325</v>
      </c>
      <c r="Q73" s="117" t="s">
        <v>328</v>
      </c>
      <c r="R73" s="117" t="s">
        <v>325</v>
      </c>
      <c r="S73" s="117" t="s">
        <v>329</v>
      </c>
      <c r="T73" s="117" t="s">
        <v>88</v>
      </c>
      <c r="U73" s="27" t="s">
        <v>9506</v>
      </c>
      <c r="V73" s="134">
        <v>20153</v>
      </c>
      <c r="W73" s="248">
        <v>-222112.69450000001</v>
      </c>
      <c r="X73" s="239" t="s">
        <v>9886</v>
      </c>
      <c r="Y73" s="239">
        <v>0</v>
      </c>
      <c r="Z73" s="239">
        <v>-222112.69</v>
      </c>
      <c r="AA73" s="239" t="s">
        <v>7770</v>
      </c>
      <c r="AB73" s="239" t="s">
        <v>8130</v>
      </c>
      <c r="AC73" s="239" t="s">
        <v>8137</v>
      </c>
    </row>
    <row r="74" spans="1:29" ht="14.5" customHeight="1">
      <c r="A74" s="254" t="s">
        <v>650</v>
      </c>
      <c r="B74" s="255" t="s">
        <v>7962</v>
      </c>
      <c r="C74" s="256" t="s">
        <v>7</v>
      </c>
      <c r="D74" s="256" t="s">
        <v>7731</v>
      </c>
      <c r="E74" s="256" t="s">
        <v>5684</v>
      </c>
      <c r="F74" s="257" t="s">
        <v>5691</v>
      </c>
      <c r="G74" s="263">
        <v>-149700.7776</v>
      </c>
      <c r="H74" s="117" t="s">
        <v>6</v>
      </c>
      <c r="I74" s="117" t="s">
        <v>322</v>
      </c>
      <c r="J74" s="117" t="s">
        <v>323</v>
      </c>
      <c r="K74" s="117" t="s">
        <v>324</v>
      </c>
      <c r="L74" s="117" t="s">
        <v>325</v>
      </c>
      <c r="M74" s="117" t="s">
        <v>330</v>
      </c>
      <c r="N74" s="117" t="s">
        <v>327</v>
      </c>
      <c r="O74" s="117" t="s">
        <v>325</v>
      </c>
      <c r="P74" s="117" t="s">
        <v>325</v>
      </c>
      <c r="Q74" s="117" t="s">
        <v>328</v>
      </c>
      <c r="R74" s="117" t="s">
        <v>325</v>
      </c>
      <c r="S74" s="117" t="s">
        <v>329</v>
      </c>
      <c r="T74" s="117" t="s">
        <v>88</v>
      </c>
      <c r="U74" s="27" t="s">
        <v>9506</v>
      </c>
      <c r="V74" s="134">
        <v>20152</v>
      </c>
      <c r="W74" s="248">
        <v>-149700.7776</v>
      </c>
      <c r="X74" s="239" t="s">
        <v>9507</v>
      </c>
      <c r="Y74" s="239">
        <v>0</v>
      </c>
      <c r="Z74" s="239">
        <v>-149700.78</v>
      </c>
      <c r="AA74" s="239" t="s">
        <v>7770</v>
      </c>
      <c r="AB74" s="239" t="s">
        <v>8130</v>
      </c>
      <c r="AC74" s="239" t="s">
        <v>8136</v>
      </c>
    </row>
    <row r="75" spans="1:29" ht="14.5" customHeight="1">
      <c r="A75" s="254" t="s">
        <v>8626</v>
      </c>
      <c r="B75" s="255" t="s">
        <v>7962</v>
      </c>
      <c r="C75" s="256" t="s">
        <v>8666</v>
      </c>
      <c r="D75" s="256" t="s">
        <v>7731</v>
      </c>
      <c r="E75" s="256" t="s">
        <v>5684</v>
      </c>
      <c r="F75" s="257" t="s">
        <v>9495</v>
      </c>
      <c r="G75" s="261">
        <v>0.53</v>
      </c>
      <c r="H75" s="123" t="s">
        <v>8625</v>
      </c>
      <c r="I75" s="117" t="s">
        <v>322</v>
      </c>
      <c r="J75" s="117" t="s">
        <v>323</v>
      </c>
      <c r="K75" s="117" t="s">
        <v>324</v>
      </c>
      <c r="L75" s="117" t="s">
        <v>325</v>
      </c>
      <c r="M75" s="117" t="s">
        <v>8627</v>
      </c>
      <c r="N75" s="117" t="s">
        <v>327</v>
      </c>
      <c r="O75" s="117" t="s">
        <v>325</v>
      </c>
      <c r="P75" s="127" t="s">
        <v>325</v>
      </c>
      <c r="Q75" s="117" t="s">
        <v>325</v>
      </c>
      <c r="R75" s="117" t="s">
        <v>325</v>
      </c>
      <c r="S75" s="128" t="s">
        <v>343</v>
      </c>
      <c r="T75" s="129" t="s">
        <v>88</v>
      </c>
      <c r="U75" s="27" t="s">
        <v>13131</v>
      </c>
      <c r="V75" s="134">
        <v>20213</v>
      </c>
      <c r="W75" s="240">
        <v>5.3E-3</v>
      </c>
      <c r="X75" s="239" t="s">
        <v>15754</v>
      </c>
      <c r="Y75" s="239">
        <v>0</v>
      </c>
      <c r="Z75" s="239">
        <v>0.53</v>
      </c>
      <c r="AA75" s="239" t="s">
        <v>7770</v>
      </c>
      <c r="AB75" s="239" t="s">
        <v>9042</v>
      </c>
      <c r="AC75" s="239" t="s">
        <v>8137</v>
      </c>
    </row>
    <row r="76" spans="1:29" ht="14.5" customHeight="1">
      <c r="A76" s="254" t="s">
        <v>8626</v>
      </c>
      <c r="B76" s="255" t="s">
        <v>7962</v>
      </c>
      <c r="C76" s="256" t="s">
        <v>8666</v>
      </c>
      <c r="D76" s="256" t="s">
        <v>7731</v>
      </c>
      <c r="E76" s="256" t="s">
        <v>5684</v>
      </c>
      <c r="F76" s="257" t="s">
        <v>9492</v>
      </c>
      <c r="G76" s="261">
        <v>0.57000000000000006</v>
      </c>
      <c r="H76" s="123" t="s">
        <v>8625</v>
      </c>
      <c r="I76" s="117" t="s">
        <v>322</v>
      </c>
      <c r="J76" s="117" t="s">
        <v>323</v>
      </c>
      <c r="K76" s="117" t="s">
        <v>324</v>
      </c>
      <c r="L76" s="117" t="s">
        <v>325</v>
      </c>
      <c r="M76" s="117" t="s">
        <v>8627</v>
      </c>
      <c r="N76" s="117" t="s">
        <v>327</v>
      </c>
      <c r="O76" s="117" t="s">
        <v>325</v>
      </c>
      <c r="P76" s="127" t="s">
        <v>325</v>
      </c>
      <c r="Q76" s="117" t="s">
        <v>325</v>
      </c>
      <c r="R76" s="117" t="s">
        <v>325</v>
      </c>
      <c r="S76" s="128" t="s">
        <v>343</v>
      </c>
      <c r="T76" s="129" t="s">
        <v>88</v>
      </c>
      <c r="U76" s="27" t="s">
        <v>13131</v>
      </c>
      <c r="V76" s="134" t="s">
        <v>9463</v>
      </c>
      <c r="W76" s="240">
        <v>5.7000000000000002E-3</v>
      </c>
      <c r="X76" s="239" t="s">
        <v>15495</v>
      </c>
      <c r="Y76" s="239">
        <v>0</v>
      </c>
      <c r="Z76" s="239">
        <v>0.56999999999999995</v>
      </c>
      <c r="AA76" s="239" t="s">
        <v>7770</v>
      </c>
      <c r="AB76" s="239" t="s">
        <v>9042</v>
      </c>
      <c r="AC76" s="239" t="s">
        <v>8136</v>
      </c>
    </row>
    <row r="77" spans="1:29" ht="14.5" customHeight="1">
      <c r="A77" s="254" t="s">
        <v>8626</v>
      </c>
      <c r="B77" s="255" t="s">
        <v>7962</v>
      </c>
      <c r="C77" s="256" t="s">
        <v>8666</v>
      </c>
      <c r="D77" s="256" t="s">
        <v>7731</v>
      </c>
      <c r="E77" s="256" t="s">
        <v>5684</v>
      </c>
      <c r="F77" s="257" t="s">
        <v>9043</v>
      </c>
      <c r="G77" s="261">
        <v>0.64</v>
      </c>
      <c r="H77" s="123" t="s">
        <v>8625</v>
      </c>
      <c r="I77" s="117" t="s">
        <v>322</v>
      </c>
      <c r="J77" s="117" t="s">
        <v>323</v>
      </c>
      <c r="K77" s="117" t="s">
        <v>324</v>
      </c>
      <c r="L77" s="117" t="s">
        <v>325</v>
      </c>
      <c r="M77" s="117" t="s">
        <v>8627</v>
      </c>
      <c r="N77" s="117" t="s">
        <v>327</v>
      </c>
      <c r="O77" s="117" t="s">
        <v>325</v>
      </c>
      <c r="P77" s="127" t="s">
        <v>325</v>
      </c>
      <c r="Q77" s="117" t="s">
        <v>325</v>
      </c>
      <c r="R77" s="117" t="s">
        <v>325</v>
      </c>
      <c r="S77" s="128" t="s">
        <v>343</v>
      </c>
      <c r="T77" s="129" t="s">
        <v>88</v>
      </c>
      <c r="U77" s="27" t="s">
        <v>13131</v>
      </c>
      <c r="V77" s="134">
        <v>20211</v>
      </c>
      <c r="W77" s="240">
        <v>6.4000000000000003E-3</v>
      </c>
      <c r="X77" s="239" t="s">
        <v>15464</v>
      </c>
      <c r="Y77" s="239">
        <v>0</v>
      </c>
      <c r="Z77" s="239">
        <v>0.64</v>
      </c>
      <c r="AA77" s="239" t="s">
        <v>7770</v>
      </c>
      <c r="AB77" s="239" t="s">
        <v>9042</v>
      </c>
      <c r="AC77" s="239" t="s">
        <v>8139</v>
      </c>
    </row>
    <row r="78" spans="1:29" ht="14.5" customHeight="1">
      <c r="A78" s="254" t="s">
        <v>8626</v>
      </c>
      <c r="B78" s="255" t="s">
        <v>7962</v>
      </c>
      <c r="C78" s="256" t="s">
        <v>8666</v>
      </c>
      <c r="D78" s="256" t="s">
        <v>7731</v>
      </c>
      <c r="E78" s="256" t="s">
        <v>5684</v>
      </c>
      <c r="F78" s="257" t="s">
        <v>8676</v>
      </c>
      <c r="G78" s="261">
        <v>0.67</v>
      </c>
      <c r="H78" s="123" t="s">
        <v>8625</v>
      </c>
      <c r="I78" s="117" t="s">
        <v>322</v>
      </c>
      <c r="J78" s="117" t="s">
        <v>323</v>
      </c>
      <c r="K78" s="117" t="s">
        <v>324</v>
      </c>
      <c r="L78" s="117" t="s">
        <v>325</v>
      </c>
      <c r="M78" s="117" t="s">
        <v>8627</v>
      </c>
      <c r="N78" s="117" t="s">
        <v>327</v>
      </c>
      <c r="O78" s="117" t="s">
        <v>325</v>
      </c>
      <c r="P78" s="127" t="s">
        <v>325</v>
      </c>
      <c r="Q78" s="117" t="s">
        <v>325</v>
      </c>
      <c r="R78" s="117" t="s">
        <v>325</v>
      </c>
      <c r="S78" s="128" t="s">
        <v>343</v>
      </c>
      <c r="T78" s="129" t="s">
        <v>88</v>
      </c>
      <c r="U78" s="27" t="s">
        <v>13131</v>
      </c>
      <c r="V78" s="133">
        <v>20204</v>
      </c>
      <c r="W78" s="240">
        <v>6.7000000000000002E-3</v>
      </c>
      <c r="X78" s="239" t="s">
        <v>15182</v>
      </c>
      <c r="Y78" s="239">
        <v>0</v>
      </c>
      <c r="Z78" s="239">
        <v>0.67</v>
      </c>
      <c r="AA78" s="239" t="s">
        <v>7770</v>
      </c>
      <c r="AB78" s="239" t="s">
        <v>8135</v>
      </c>
      <c r="AC78" s="239" t="s">
        <v>8138</v>
      </c>
    </row>
    <row r="79" spans="1:29" ht="14.5" customHeight="1">
      <c r="A79" s="254" t="s">
        <v>8626</v>
      </c>
      <c r="B79" s="255" t="s">
        <v>7962</v>
      </c>
      <c r="C79" s="256" t="s">
        <v>8666</v>
      </c>
      <c r="D79" s="256" t="s">
        <v>7731</v>
      </c>
      <c r="E79" s="256" t="s">
        <v>5684</v>
      </c>
      <c r="F79" s="257" t="s">
        <v>8129</v>
      </c>
      <c r="G79" s="261">
        <v>0.67</v>
      </c>
      <c r="H79" s="123" t="s">
        <v>8625</v>
      </c>
      <c r="I79" s="117" t="s">
        <v>322</v>
      </c>
      <c r="J79" s="117" t="s">
        <v>323</v>
      </c>
      <c r="K79" s="117" t="s">
        <v>324</v>
      </c>
      <c r="L79" s="117" t="s">
        <v>325</v>
      </c>
      <c r="M79" s="117" t="s">
        <v>8627</v>
      </c>
      <c r="N79" s="117" t="s">
        <v>327</v>
      </c>
      <c r="O79" s="117" t="s">
        <v>325</v>
      </c>
      <c r="P79" s="127" t="s">
        <v>325</v>
      </c>
      <c r="Q79" s="117" t="s">
        <v>325</v>
      </c>
      <c r="R79" s="117" t="s">
        <v>325</v>
      </c>
      <c r="S79" s="128" t="s">
        <v>343</v>
      </c>
      <c r="T79" s="129" t="s">
        <v>88</v>
      </c>
      <c r="U79" s="27" t="s">
        <v>13131</v>
      </c>
      <c r="V79" s="134">
        <v>20203</v>
      </c>
      <c r="W79" s="240">
        <v>6.7000000000000002E-3</v>
      </c>
      <c r="X79" s="239" t="s">
        <v>14931</v>
      </c>
      <c r="Y79" s="239">
        <v>0</v>
      </c>
      <c r="Z79" s="239">
        <v>0.67</v>
      </c>
      <c r="AA79" s="239" t="s">
        <v>7770</v>
      </c>
      <c r="AB79" s="239" t="s">
        <v>8135</v>
      </c>
      <c r="AC79" s="239" t="s">
        <v>8137</v>
      </c>
    </row>
    <row r="80" spans="1:29" ht="14.5" customHeight="1">
      <c r="A80" s="254" t="s">
        <v>8626</v>
      </c>
      <c r="B80" s="255" t="s">
        <v>7962</v>
      </c>
      <c r="C80" s="256" t="s">
        <v>8666</v>
      </c>
      <c r="D80" s="256" t="s">
        <v>7731</v>
      </c>
      <c r="E80" s="256" t="s">
        <v>5684</v>
      </c>
      <c r="F80" s="257" t="s">
        <v>7823</v>
      </c>
      <c r="G80" s="261">
        <v>0.70000000000000007</v>
      </c>
      <c r="H80" s="123" t="s">
        <v>8625</v>
      </c>
      <c r="I80" s="117" t="s">
        <v>322</v>
      </c>
      <c r="J80" s="117" t="s">
        <v>323</v>
      </c>
      <c r="K80" s="117" t="s">
        <v>324</v>
      </c>
      <c r="L80" s="117" t="s">
        <v>325</v>
      </c>
      <c r="M80" s="117" t="s">
        <v>8627</v>
      </c>
      <c r="N80" s="117" t="s">
        <v>327</v>
      </c>
      <c r="O80" s="117" t="s">
        <v>325</v>
      </c>
      <c r="P80" s="127" t="s">
        <v>325</v>
      </c>
      <c r="Q80" s="117" t="s">
        <v>325</v>
      </c>
      <c r="R80" s="117" t="s">
        <v>325</v>
      </c>
      <c r="S80" s="128" t="s">
        <v>343</v>
      </c>
      <c r="T80" s="129" t="s">
        <v>88</v>
      </c>
      <c r="U80" s="27" t="s">
        <v>13131</v>
      </c>
      <c r="V80" s="134">
        <v>20202</v>
      </c>
      <c r="W80" s="240">
        <v>7.000000000000001E-3</v>
      </c>
      <c r="X80" s="239" t="s">
        <v>14679</v>
      </c>
      <c r="Y80" s="239">
        <v>0</v>
      </c>
      <c r="Z80" s="239">
        <v>0.7</v>
      </c>
      <c r="AA80" s="239" t="s">
        <v>7770</v>
      </c>
      <c r="AB80" s="239" t="s">
        <v>8135</v>
      </c>
      <c r="AC80" s="239" t="s">
        <v>8136</v>
      </c>
    </row>
    <row r="81" spans="1:29" ht="14.5" customHeight="1">
      <c r="A81" s="254" t="s">
        <v>8626</v>
      </c>
      <c r="B81" s="255" t="s">
        <v>7962</v>
      </c>
      <c r="C81" s="256" t="s">
        <v>8666</v>
      </c>
      <c r="D81" s="256" t="s">
        <v>7731</v>
      </c>
      <c r="E81" s="256" t="s">
        <v>5684</v>
      </c>
      <c r="F81" s="257" t="s">
        <v>7725</v>
      </c>
      <c r="G81" s="261">
        <v>0.66</v>
      </c>
      <c r="H81" s="123" t="s">
        <v>8625</v>
      </c>
      <c r="I81" s="117" t="s">
        <v>322</v>
      </c>
      <c r="J81" s="117" t="s">
        <v>323</v>
      </c>
      <c r="K81" s="117" t="s">
        <v>324</v>
      </c>
      <c r="L81" s="117" t="s">
        <v>325</v>
      </c>
      <c r="M81" s="117" t="s">
        <v>8627</v>
      </c>
      <c r="N81" s="117" t="s">
        <v>327</v>
      </c>
      <c r="O81" s="117" t="s">
        <v>325</v>
      </c>
      <c r="P81" s="127" t="s">
        <v>325</v>
      </c>
      <c r="Q81" s="117" t="s">
        <v>325</v>
      </c>
      <c r="R81" s="117" t="s">
        <v>325</v>
      </c>
      <c r="S81" s="128" t="s">
        <v>343</v>
      </c>
      <c r="T81" s="129" t="s">
        <v>88</v>
      </c>
      <c r="U81" s="27" t="s">
        <v>13131</v>
      </c>
      <c r="V81" s="134">
        <v>20201</v>
      </c>
      <c r="W81" s="240">
        <v>6.6E-3</v>
      </c>
      <c r="X81" s="239" t="s">
        <v>14383</v>
      </c>
      <c r="Y81" s="239">
        <v>0</v>
      </c>
      <c r="Z81" s="239">
        <v>0.66</v>
      </c>
      <c r="AA81" s="239" t="s">
        <v>7770</v>
      </c>
      <c r="AB81" s="239" t="s">
        <v>8135</v>
      </c>
      <c r="AC81" s="239" t="s">
        <v>8139</v>
      </c>
    </row>
    <row r="82" spans="1:29" ht="14.5" customHeight="1">
      <c r="A82" s="254" t="s">
        <v>8626</v>
      </c>
      <c r="B82" s="255" t="s">
        <v>7962</v>
      </c>
      <c r="C82" s="256" t="s">
        <v>8666</v>
      </c>
      <c r="D82" s="256" t="s">
        <v>7731</v>
      </c>
      <c r="E82" s="256" t="s">
        <v>5684</v>
      </c>
      <c r="F82" s="257" t="s">
        <v>7049</v>
      </c>
      <c r="G82" s="261">
        <v>0.5</v>
      </c>
      <c r="H82" s="123" t="s">
        <v>8625</v>
      </c>
      <c r="I82" s="117" t="s">
        <v>322</v>
      </c>
      <c r="J82" s="117" t="s">
        <v>323</v>
      </c>
      <c r="K82" s="117" t="s">
        <v>324</v>
      </c>
      <c r="L82" s="117" t="s">
        <v>325</v>
      </c>
      <c r="M82" s="117" t="s">
        <v>8627</v>
      </c>
      <c r="N82" s="117" t="s">
        <v>327</v>
      </c>
      <c r="O82" s="117" t="s">
        <v>325</v>
      </c>
      <c r="P82" s="127" t="s">
        <v>325</v>
      </c>
      <c r="Q82" s="117" t="s">
        <v>325</v>
      </c>
      <c r="R82" s="117" t="s">
        <v>325</v>
      </c>
      <c r="S82" s="128" t="s">
        <v>343</v>
      </c>
      <c r="T82" s="129" t="s">
        <v>88</v>
      </c>
      <c r="U82" s="27" t="s">
        <v>13131</v>
      </c>
      <c r="V82" s="133">
        <v>20194</v>
      </c>
      <c r="W82" s="240">
        <v>5.0000000000000001E-3</v>
      </c>
      <c r="X82" s="239" t="s">
        <v>14087</v>
      </c>
      <c r="Y82" s="239">
        <v>0</v>
      </c>
      <c r="Z82" s="239">
        <v>0.5</v>
      </c>
      <c r="AA82" s="239" t="s">
        <v>7770</v>
      </c>
      <c r="AB82" s="239" t="s">
        <v>8134</v>
      </c>
      <c r="AC82" s="239" t="s">
        <v>8138</v>
      </c>
    </row>
    <row r="83" spans="1:29" ht="14.5" customHeight="1">
      <c r="A83" s="254" t="s">
        <v>8626</v>
      </c>
      <c r="B83" s="255" t="s">
        <v>7962</v>
      </c>
      <c r="C83" s="256" t="s">
        <v>8666</v>
      </c>
      <c r="D83" s="256" t="s">
        <v>7731</v>
      </c>
      <c r="E83" s="256" t="s">
        <v>5684</v>
      </c>
      <c r="F83" s="257" t="s">
        <v>929</v>
      </c>
      <c r="G83" s="261">
        <v>0.47</v>
      </c>
      <c r="H83" s="123" t="s">
        <v>8625</v>
      </c>
      <c r="I83" s="117" t="s">
        <v>322</v>
      </c>
      <c r="J83" s="117" t="s">
        <v>323</v>
      </c>
      <c r="K83" s="117" t="s">
        <v>324</v>
      </c>
      <c r="L83" s="117" t="s">
        <v>325</v>
      </c>
      <c r="M83" s="117" t="s">
        <v>8627</v>
      </c>
      <c r="N83" s="117" t="s">
        <v>327</v>
      </c>
      <c r="O83" s="117" t="s">
        <v>325</v>
      </c>
      <c r="P83" s="127" t="s">
        <v>325</v>
      </c>
      <c r="Q83" s="117" t="s">
        <v>325</v>
      </c>
      <c r="R83" s="117" t="s">
        <v>325</v>
      </c>
      <c r="S83" s="128" t="s">
        <v>343</v>
      </c>
      <c r="T83" s="129" t="s">
        <v>88</v>
      </c>
      <c r="U83" s="27" t="s">
        <v>13131</v>
      </c>
      <c r="V83" s="133">
        <v>20193</v>
      </c>
      <c r="W83" s="240">
        <v>4.6999999999999993E-3</v>
      </c>
      <c r="X83" s="239" t="s">
        <v>13845</v>
      </c>
      <c r="Y83" s="239">
        <v>0</v>
      </c>
      <c r="Z83" s="239">
        <v>0.47</v>
      </c>
      <c r="AA83" s="239" t="s">
        <v>7770</v>
      </c>
      <c r="AB83" s="239" t="s">
        <v>8134</v>
      </c>
      <c r="AC83" s="239" t="s">
        <v>8137</v>
      </c>
    </row>
    <row r="84" spans="1:29" ht="14.5" customHeight="1">
      <c r="A84" s="254" t="s">
        <v>8626</v>
      </c>
      <c r="B84" s="255" t="s">
        <v>7962</v>
      </c>
      <c r="C84" s="256" t="s">
        <v>8666</v>
      </c>
      <c r="D84" s="256" t="s">
        <v>7731</v>
      </c>
      <c r="E84" s="256" t="s">
        <v>5684</v>
      </c>
      <c r="F84" s="257" t="s">
        <v>928</v>
      </c>
      <c r="G84" s="261">
        <v>0.52</v>
      </c>
      <c r="H84" s="123" t="s">
        <v>8625</v>
      </c>
      <c r="I84" s="117" t="s">
        <v>322</v>
      </c>
      <c r="J84" s="117" t="s">
        <v>323</v>
      </c>
      <c r="K84" s="117" t="s">
        <v>324</v>
      </c>
      <c r="L84" s="117" t="s">
        <v>325</v>
      </c>
      <c r="M84" s="117" t="s">
        <v>8627</v>
      </c>
      <c r="N84" s="117" t="s">
        <v>327</v>
      </c>
      <c r="O84" s="117" t="s">
        <v>325</v>
      </c>
      <c r="P84" s="127" t="s">
        <v>325</v>
      </c>
      <c r="Q84" s="117" t="s">
        <v>325</v>
      </c>
      <c r="R84" s="117" t="s">
        <v>325</v>
      </c>
      <c r="S84" s="128" t="s">
        <v>343</v>
      </c>
      <c r="T84" s="129" t="s">
        <v>88</v>
      </c>
      <c r="U84" s="27" t="s">
        <v>13131</v>
      </c>
      <c r="V84" s="134">
        <v>20192</v>
      </c>
      <c r="W84" s="240">
        <v>5.1999999999999998E-3</v>
      </c>
      <c r="X84" s="239" t="s">
        <v>13384</v>
      </c>
      <c r="Y84" s="239">
        <v>0</v>
      </c>
      <c r="Z84" s="239">
        <v>0.52</v>
      </c>
      <c r="AA84" s="239" t="s">
        <v>7770</v>
      </c>
      <c r="AB84" s="239" t="s">
        <v>8134</v>
      </c>
      <c r="AC84" s="239" t="s">
        <v>8136</v>
      </c>
    </row>
    <row r="85" spans="1:29" ht="14.5" customHeight="1">
      <c r="A85" s="254" t="s">
        <v>8626</v>
      </c>
      <c r="B85" s="255" t="s">
        <v>7962</v>
      </c>
      <c r="C85" s="256" t="s">
        <v>8666</v>
      </c>
      <c r="D85" s="256" t="s">
        <v>7731</v>
      </c>
      <c r="E85" s="256" t="s">
        <v>5684</v>
      </c>
      <c r="F85" s="257" t="s">
        <v>927</v>
      </c>
      <c r="G85" s="261">
        <v>0.75</v>
      </c>
      <c r="H85" s="123" t="s">
        <v>8625</v>
      </c>
      <c r="I85" s="117" t="s">
        <v>322</v>
      </c>
      <c r="J85" s="117" t="s">
        <v>323</v>
      </c>
      <c r="K85" s="117" t="s">
        <v>324</v>
      </c>
      <c r="L85" s="117" t="s">
        <v>325</v>
      </c>
      <c r="M85" s="117" t="s">
        <v>8627</v>
      </c>
      <c r="N85" s="117" t="s">
        <v>327</v>
      </c>
      <c r="O85" s="117" t="s">
        <v>325</v>
      </c>
      <c r="P85" s="127" t="s">
        <v>325</v>
      </c>
      <c r="Q85" s="117" t="s">
        <v>325</v>
      </c>
      <c r="R85" s="117" t="s">
        <v>325</v>
      </c>
      <c r="S85" s="128" t="s">
        <v>343</v>
      </c>
      <c r="T85" s="129" t="s">
        <v>88</v>
      </c>
      <c r="U85" s="27" t="s">
        <v>13131</v>
      </c>
      <c r="V85" s="134">
        <v>20191</v>
      </c>
      <c r="W85" s="240">
        <v>7.4999999999999997E-3</v>
      </c>
      <c r="X85" s="239" t="s">
        <v>13132</v>
      </c>
      <c r="Y85" s="239">
        <v>0</v>
      </c>
      <c r="Z85" s="239">
        <v>0.75</v>
      </c>
      <c r="AA85" s="239" t="s">
        <v>7770</v>
      </c>
      <c r="AB85" s="239" t="s">
        <v>8134</v>
      </c>
      <c r="AC85" s="239" t="s">
        <v>8139</v>
      </c>
    </row>
    <row r="86" spans="1:29" ht="14.5" customHeight="1">
      <c r="A86" s="254" t="s">
        <v>659</v>
      </c>
      <c r="B86" s="255" t="s">
        <v>7962</v>
      </c>
      <c r="C86" s="256" t="s">
        <v>5687</v>
      </c>
      <c r="D86" s="256" t="s">
        <v>7731</v>
      </c>
      <c r="E86" s="256" t="s">
        <v>5684</v>
      </c>
      <c r="F86" s="257" t="s">
        <v>9495</v>
      </c>
      <c r="G86" s="261">
        <v>63.55</v>
      </c>
      <c r="H86" s="123" t="s">
        <v>25</v>
      </c>
      <c r="I86" s="117" t="s">
        <v>322</v>
      </c>
      <c r="J86" s="117" t="s">
        <v>323</v>
      </c>
      <c r="K86" s="117" t="s">
        <v>324</v>
      </c>
      <c r="L86" s="117" t="s">
        <v>325</v>
      </c>
      <c r="M86" s="117" t="s">
        <v>342</v>
      </c>
      <c r="N86" s="117" t="s">
        <v>327</v>
      </c>
      <c r="O86" s="117" t="s">
        <v>325</v>
      </c>
      <c r="P86" s="127" t="s">
        <v>325</v>
      </c>
      <c r="Q86" s="117" t="s">
        <v>325</v>
      </c>
      <c r="R86" s="117" t="s">
        <v>325</v>
      </c>
      <c r="S86" s="128" t="s">
        <v>343</v>
      </c>
      <c r="T86" s="129" t="s">
        <v>88</v>
      </c>
      <c r="U86" s="27" t="s">
        <v>9532</v>
      </c>
      <c r="V86" s="134">
        <v>20213</v>
      </c>
      <c r="W86" s="240">
        <v>0.63549999999999995</v>
      </c>
      <c r="X86" s="239" t="s">
        <v>15753</v>
      </c>
      <c r="Y86" s="239">
        <v>0</v>
      </c>
      <c r="Z86" s="239">
        <v>63.55</v>
      </c>
      <c r="AA86" s="239" t="s">
        <v>7770</v>
      </c>
      <c r="AB86" s="239" t="s">
        <v>9042</v>
      </c>
      <c r="AC86" s="239" t="s">
        <v>8137</v>
      </c>
    </row>
    <row r="87" spans="1:29" ht="14.5" customHeight="1">
      <c r="A87" s="254" t="s">
        <v>659</v>
      </c>
      <c r="B87" s="255" t="s">
        <v>7962</v>
      </c>
      <c r="C87" s="256" t="s">
        <v>5687</v>
      </c>
      <c r="D87" s="256" t="s">
        <v>7731</v>
      </c>
      <c r="E87" s="256" t="s">
        <v>5684</v>
      </c>
      <c r="F87" s="257" t="s">
        <v>9492</v>
      </c>
      <c r="G87" s="261">
        <v>64.849999999999994</v>
      </c>
      <c r="H87" s="123" t="s">
        <v>25</v>
      </c>
      <c r="I87" s="117" t="s">
        <v>322</v>
      </c>
      <c r="J87" s="117" t="s">
        <v>323</v>
      </c>
      <c r="K87" s="117" t="s">
        <v>324</v>
      </c>
      <c r="L87" s="117" t="s">
        <v>325</v>
      </c>
      <c r="M87" s="117" t="s">
        <v>342</v>
      </c>
      <c r="N87" s="117" t="s">
        <v>327</v>
      </c>
      <c r="O87" s="117" t="s">
        <v>325</v>
      </c>
      <c r="P87" s="127" t="s">
        <v>325</v>
      </c>
      <c r="Q87" s="117" t="s">
        <v>325</v>
      </c>
      <c r="R87" s="117" t="s">
        <v>325</v>
      </c>
      <c r="S87" s="128" t="s">
        <v>343</v>
      </c>
      <c r="T87" s="129" t="s">
        <v>88</v>
      </c>
      <c r="U87" s="27" t="s">
        <v>9532</v>
      </c>
      <c r="V87" s="134" t="s">
        <v>9463</v>
      </c>
      <c r="W87" s="240">
        <v>0.64849999999999997</v>
      </c>
      <c r="X87" s="239" t="s">
        <v>15494</v>
      </c>
      <c r="Y87" s="239">
        <v>0</v>
      </c>
      <c r="Z87" s="239">
        <v>64.849999999999994</v>
      </c>
      <c r="AA87" s="239" t="s">
        <v>7770</v>
      </c>
      <c r="AB87" s="239" t="s">
        <v>9042</v>
      </c>
      <c r="AC87" s="239" t="s">
        <v>8136</v>
      </c>
    </row>
    <row r="88" spans="1:29" ht="14.5" customHeight="1">
      <c r="A88" s="254" t="s">
        <v>659</v>
      </c>
      <c r="B88" s="255" t="s">
        <v>7962</v>
      </c>
      <c r="C88" s="256" t="s">
        <v>5687</v>
      </c>
      <c r="D88" s="256" t="s">
        <v>7731</v>
      </c>
      <c r="E88" s="256" t="s">
        <v>5684</v>
      </c>
      <c r="F88" s="257" t="s">
        <v>9043</v>
      </c>
      <c r="G88" s="261">
        <v>64.680000000000007</v>
      </c>
      <c r="H88" s="123" t="s">
        <v>25</v>
      </c>
      <c r="I88" s="117" t="s">
        <v>322</v>
      </c>
      <c r="J88" s="117" t="s">
        <v>323</v>
      </c>
      <c r="K88" s="117" t="s">
        <v>324</v>
      </c>
      <c r="L88" s="117" t="s">
        <v>325</v>
      </c>
      <c r="M88" s="117" t="s">
        <v>342</v>
      </c>
      <c r="N88" s="117" t="s">
        <v>327</v>
      </c>
      <c r="O88" s="117" t="s">
        <v>325</v>
      </c>
      <c r="P88" s="127" t="s">
        <v>325</v>
      </c>
      <c r="Q88" s="117" t="s">
        <v>325</v>
      </c>
      <c r="R88" s="117" t="s">
        <v>325</v>
      </c>
      <c r="S88" s="128" t="s">
        <v>343</v>
      </c>
      <c r="T88" s="129" t="s">
        <v>88</v>
      </c>
      <c r="U88" s="27" t="s">
        <v>9532</v>
      </c>
      <c r="V88" s="134">
        <v>20211</v>
      </c>
      <c r="W88" s="240">
        <v>0.64680000000000004</v>
      </c>
      <c r="X88" s="239" t="s">
        <v>15217</v>
      </c>
      <c r="Y88" s="239">
        <v>0</v>
      </c>
      <c r="Z88" s="239">
        <v>64.680000000000007</v>
      </c>
      <c r="AA88" s="239" t="s">
        <v>7770</v>
      </c>
      <c r="AB88" s="239" t="s">
        <v>9042</v>
      </c>
      <c r="AC88" s="239" t="s">
        <v>8139</v>
      </c>
    </row>
    <row r="89" spans="1:29" ht="14.5" customHeight="1">
      <c r="A89" s="254" t="s">
        <v>659</v>
      </c>
      <c r="B89" s="255" t="s">
        <v>7962</v>
      </c>
      <c r="C89" s="256" t="s">
        <v>5687</v>
      </c>
      <c r="D89" s="256" t="s">
        <v>7731</v>
      </c>
      <c r="E89" s="256" t="s">
        <v>5684</v>
      </c>
      <c r="F89" s="257" t="s">
        <v>8676</v>
      </c>
      <c r="G89" s="261">
        <v>66.02</v>
      </c>
      <c r="H89" s="123" t="s">
        <v>25</v>
      </c>
      <c r="I89" s="117" t="s">
        <v>322</v>
      </c>
      <c r="J89" s="117" t="s">
        <v>323</v>
      </c>
      <c r="K89" s="117" t="s">
        <v>324</v>
      </c>
      <c r="L89" s="117" t="s">
        <v>325</v>
      </c>
      <c r="M89" s="117" t="s">
        <v>342</v>
      </c>
      <c r="N89" s="117" t="s">
        <v>327</v>
      </c>
      <c r="O89" s="117" t="s">
        <v>325</v>
      </c>
      <c r="P89" s="127" t="s">
        <v>325</v>
      </c>
      <c r="Q89" s="117" t="s">
        <v>325</v>
      </c>
      <c r="R89" s="117" t="s">
        <v>325</v>
      </c>
      <c r="S89" s="128" t="s">
        <v>343</v>
      </c>
      <c r="T89" s="129" t="s">
        <v>88</v>
      </c>
      <c r="U89" s="27" t="s">
        <v>9532</v>
      </c>
      <c r="V89" s="133">
        <v>20204</v>
      </c>
      <c r="W89" s="240">
        <v>0.66020000000000001</v>
      </c>
      <c r="X89" s="239" t="s">
        <v>14935</v>
      </c>
      <c r="Y89" s="239">
        <v>0</v>
      </c>
      <c r="Z89" s="239">
        <v>66.02</v>
      </c>
      <c r="AA89" s="239" t="s">
        <v>7770</v>
      </c>
      <c r="AB89" s="239" t="s">
        <v>8135</v>
      </c>
      <c r="AC89" s="239" t="s">
        <v>8138</v>
      </c>
    </row>
    <row r="90" spans="1:29" ht="14.5" customHeight="1">
      <c r="A90" s="254" t="s">
        <v>659</v>
      </c>
      <c r="B90" s="255" t="s">
        <v>7962</v>
      </c>
      <c r="C90" s="256" t="s">
        <v>5687</v>
      </c>
      <c r="D90" s="256" t="s">
        <v>7731</v>
      </c>
      <c r="E90" s="256" t="s">
        <v>5684</v>
      </c>
      <c r="F90" s="257" t="s">
        <v>8129</v>
      </c>
      <c r="G90" s="261">
        <v>65.5</v>
      </c>
      <c r="H90" s="123" t="s">
        <v>25</v>
      </c>
      <c r="I90" s="117" t="s">
        <v>322</v>
      </c>
      <c r="J90" s="117" t="s">
        <v>323</v>
      </c>
      <c r="K90" s="117" t="s">
        <v>324</v>
      </c>
      <c r="L90" s="117" t="s">
        <v>325</v>
      </c>
      <c r="M90" s="117" t="s">
        <v>342</v>
      </c>
      <c r="N90" s="117" t="s">
        <v>327</v>
      </c>
      <c r="O90" s="117" t="s">
        <v>325</v>
      </c>
      <c r="P90" s="127" t="s">
        <v>325</v>
      </c>
      <c r="Q90" s="117" t="s">
        <v>325</v>
      </c>
      <c r="R90" s="117" t="s">
        <v>325</v>
      </c>
      <c r="S90" s="128" t="s">
        <v>343</v>
      </c>
      <c r="T90" s="129" t="s">
        <v>88</v>
      </c>
      <c r="U90" s="27" t="s">
        <v>9532</v>
      </c>
      <c r="V90" s="134">
        <v>20203</v>
      </c>
      <c r="W90" s="240">
        <v>0.65500000000000003</v>
      </c>
      <c r="X90" s="239" t="s">
        <v>14684</v>
      </c>
      <c r="Y90" s="239">
        <v>0</v>
      </c>
      <c r="Z90" s="239">
        <v>65.5</v>
      </c>
      <c r="AA90" s="239" t="s">
        <v>7770</v>
      </c>
      <c r="AB90" s="239" t="s">
        <v>8135</v>
      </c>
      <c r="AC90" s="239" t="s">
        <v>8137</v>
      </c>
    </row>
    <row r="91" spans="1:29" ht="14.5" customHeight="1">
      <c r="A91" s="254" t="s">
        <v>659</v>
      </c>
      <c r="B91" s="255" t="s">
        <v>7962</v>
      </c>
      <c r="C91" s="256" t="s">
        <v>5687</v>
      </c>
      <c r="D91" s="256" t="s">
        <v>7731</v>
      </c>
      <c r="E91" s="256" t="s">
        <v>5684</v>
      </c>
      <c r="F91" s="257" t="s">
        <v>7823</v>
      </c>
      <c r="G91" s="261">
        <v>67.61</v>
      </c>
      <c r="H91" s="123" t="s">
        <v>25</v>
      </c>
      <c r="I91" s="117" t="s">
        <v>322</v>
      </c>
      <c r="J91" s="117" t="s">
        <v>323</v>
      </c>
      <c r="K91" s="117" t="s">
        <v>324</v>
      </c>
      <c r="L91" s="117" t="s">
        <v>325</v>
      </c>
      <c r="M91" s="117" t="s">
        <v>342</v>
      </c>
      <c r="N91" s="117" t="s">
        <v>327</v>
      </c>
      <c r="O91" s="117" t="s">
        <v>325</v>
      </c>
      <c r="P91" s="127" t="s">
        <v>325</v>
      </c>
      <c r="Q91" s="117" t="s">
        <v>325</v>
      </c>
      <c r="R91" s="117" t="s">
        <v>325</v>
      </c>
      <c r="S91" s="128" t="s">
        <v>343</v>
      </c>
      <c r="T91" s="129" t="s">
        <v>88</v>
      </c>
      <c r="U91" s="27" t="s">
        <v>9532</v>
      </c>
      <c r="V91" s="134">
        <v>20202</v>
      </c>
      <c r="W91" s="240">
        <v>0.67610000000000003</v>
      </c>
      <c r="X91" s="239" t="s">
        <v>14389</v>
      </c>
      <c r="Y91" s="239">
        <v>0</v>
      </c>
      <c r="Z91" s="239">
        <v>67.61</v>
      </c>
      <c r="AA91" s="239" t="s">
        <v>7770</v>
      </c>
      <c r="AB91" s="239" t="s">
        <v>8135</v>
      </c>
      <c r="AC91" s="239" t="s">
        <v>8136</v>
      </c>
    </row>
    <row r="92" spans="1:29" ht="14.5" customHeight="1">
      <c r="A92" s="254" t="s">
        <v>659</v>
      </c>
      <c r="B92" s="255" t="s">
        <v>7962</v>
      </c>
      <c r="C92" s="256" t="s">
        <v>5687</v>
      </c>
      <c r="D92" s="256" t="s">
        <v>7731</v>
      </c>
      <c r="E92" s="256" t="s">
        <v>5684</v>
      </c>
      <c r="F92" s="257" t="s">
        <v>7725</v>
      </c>
      <c r="G92" s="261">
        <v>72.44</v>
      </c>
      <c r="H92" s="123" t="s">
        <v>25</v>
      </c>
      <c r="I92" s="117" t="s">
        <v>322</v>
      </c>
      <c r="J92" s="117" t="s">
        <v>323</v>
      </c>
      <c r="K92" s="117" t="s">
        <v>324</v>
      </c>
      <c r="L92" s="117" t="s">
        <v>325</v>
      </c>
      <c r="M92" s="117" t="s">
        <v>342</v>
      </c>
      <c r="N92" s="117" t="s">
        <v>327</v>
      </c>
      <c r="O92" s="117" t="s">
        <v>325</v>
      </c>
      <c r="P92" s="127" t="s">
        <v>325</v>
      </c>
      <c r="Q92" s="117" t="s">
        <v>325</v>
      </c>
      <c r="R92" s="117" t="s">
        <v>325</v>
      </c>
      <c r="S92" s="128" t="s">
        <v>343</v>
      </c>
      <c r="T92" s="129" t="s">
        <v>88</v>
      </c>
      <c r="U92" s="27" t="s">
        <v>9532</v>
      </c>
      <c r="V92" s="134">
        <v>20201</v>
      </c>
      <c r="W92" s="240">
        <v>0.72439999999999993</v>
      </c>
      <c r="X92" s="239" t="s">
        <v>14144</v>
      </c>
      <c r="Y92" s="239">
        <v>0</v>
      </c>
      <c r="Z92" s="239">
        <v>72.44</v>
      </c>
      <c r="AA92" s="239" t="s">
        <v>7770</v>
      </c>
      <c r="AB92" s="239" t="s">
        <v>8135</v>
      </c>
      <c r="AC92" s="239" t="s">
        <v>8139</v>
      </c>
    </row>
    <row r="93" spans="1:29" ht="14.5" customHeight="1">
      <c r="A93" s="254" t="s">
        <v>659</v>
      </c>
      <c r="B93" s="255" t="s">
        <v>7962</v>
      </c>
      <c r="C93" s="256" t="s">
        <v>5687</v>
      </c>
      <c r="D93" s="256" t="s">
        <v>7731</v>
      </c>
      <c r="E93" s="256" t="s">
        <v>5684</v>
      </c>
      <c r="F93" s="257" t="s">
        <v>7049</v>
      </c>
      <c r="G93" s="261">
        <v>65.84</v>
      </c>
      <c r="H93" s="117" t="s">
        <v>25</v>
      </c>
      <c r="I93" s="117" t="s">
        <v>322</v>
      </c>
      <c r="J93" s="117" t="s">
        <v>323</v>
      </c>
      <c r="K93" s="117" t="s">
        <v>324</v>
      </c>
      <c r="L93" s="117" t="s">
        <v>325</v>
      </c>
      <c r="M93" s="117" t="s">
        <v>342</v>
      </c>
      <c r="N93" s="117" t="s">
        <v>327</v>
      </c>
      <c r="O93" s="117" t="s">
        <v>325</v>
      </c>
      <c r="P93" s="117" t="s">
        <v>325</v>
      </c>
      <c r="Q93" s="117" t="s">
        <v>325</v>
      </c>
      <c r="R93" s="117" t="s">
        <v>325</v>
      </c>
      <c r="S93" s="117" t="s">
        <v>343</v>
      </c>
      <c r="T93" s="117" t="s">
        <v>88</v>
      </c>
      <c r="U93" s="27" t="s">
        <v>9532</v>
      </c>
      <c r="V93" s="133">
        <v>20194</v>
      </c>
      <c r="W93" s="240">
        <v>0.65839999999999999</v>
      </c>
      <c r="X93" s="239" t="s">
        <v>13850</v>
      </c>
      <c r="Y93" s="239">
        <v>0</v>
      </c>
      <c r="Z93" s="239">
        <v>65.84</v>
      </c>
      <c r="AA93" s="239" t="s">
        <v>7770</v>
      </c>
      <c r="AB93" s="239" t="s">
        <v>8134</v>
      </c>
      <c r="AC93" s="239" t="s">
        <v>8138</v>
      </c>
    </row>
    <row r="94" spans="1:29" ht="14.5" customHeight="1">
      <c r="A94" s="254" t="s">
        <v>659</v>
      </c>
      <c r="B94" s="255" t="s">
        <v>7962</v>
      </c>
      <c r="C94" s="256" t="s">
        <v>5687</v>
      </c>
      <c r="D94" s="256" t="s">
        <v>7731</v>
      </c>
      <c r="E94" s="256" t="s">
        <v>5684</v>
      </c>
      <c r="F94" s="257" t="s">
        <v>929</v>
      </c>
      <c r="G94" s="261">
        <v>65.48</v>
      </c>
      <c r="H94" s="117" t="s">
        <v>25</v>
      </c>
      <c r="I94" s="117" t="s">
        <v>322</v>
      </c>
      <c r="J94" s="117" t="s">
        <v>323</v>
      </c>
      <c r="K94" s="117" t="s">
        <v>324</v>
      </c>
      <c r="L94" s="117" t="s">
        <v>325</v>
      </c>
      <c r="M94" s="117" t="s">
        <v>342</v>
      </c>
      <c r="N94" s="117" t="s">
        <v>327</v>
      </c>
      <c r="O94" s="117" t="s">
        <v>325</v>
      </c>
      <c r="P94" s="117" t="s">
        <v>325</v>
      </c>
      <c r="Q94" s="117" t="s">
        <v>325</v>
      </c>
      <c r="R94" s="117" t="s">
        <v>325</v>
      </c>
      <c r="S94" s="117" t="s">
        <v>343</v>
      </c>
      <c r="T94" s="117" t="s">
        <v>88</v>
      </c>
      <c r="U94" s="27" t="s">
        <v>9532</v>
      </c>
      <c r="V94" s="133">
        <v>20193</v>
      </c>
      <c r="W94" s="240">
        <v>0.65480000000000005</v>
      </c>
      <c r="X94" s="239" t="s">
        <v>13608</v>
      </c>
      <c r="Y94" s="239">
        <v>0</v>
      </c>
      <c r="Z94" s="239">
        <v>65.48</v>
      </c>
      <c r="AA94" s="239" t="s">
        <v>7770</v>
      </c>
      <c r="AB94" s="239" t="s">
        <v>8134</v>
      </c>
      <c r="AC94" s="239" t="s">
        <v>8137</v>
      </c>
    </row>
    <row r="95" spans="1:29" ht="14.5" customHeight="1">
      <c r="A95" s="254" t="s">
        <v>659</v>
      </c>
      <c r="B95" s="255" t="s">
        <v>7962</v>
      </c>
      <c r="C95" s="256" t="s">
        <v>5687</v>
      </c>
      <c r="D95" s="256" t="s">
        <v>7731</v>
      </c>
      <c r="E95" s="256" t="s">
        <v>5684</v>
      </c>
      <c r="F95" s="257" t="s">
        <v>928</v>
      </c>
      <c r="G95" s="261">
        <v>66.430000000000007</v>
      </c>
      <c r="H95" s="123" t="s">
        <v>25</v>
      </c>
      <c r="I95" s="117" t="s">
        <v>322</v>
      </c>
      <c r="J95" s="117" t="s">
        <v>323</v>
      </c>
      <c r="K95" s="117" t="s">
        <v>324</v>
      </c>
      <c r="L95" s="117" t="s">
        <v>325</v>
      </c>
      <c r="M95" s="117" t="s">
        <v>342</v>
      </c>
      <c r="N95" s="117" t="s">
        <v>327</v>
      </c>
      <c r="O95" s="117" t="s">
        <v>325</v>
      </c>
      <c r="P95" s="127" t="s">
        <v>325</v>
      </c>
      <c r="Q95" s="117" t="s">
        <v>325</v>
      </c>
      <c r="R95" s="117" t="s">
        <v>325</v>
      </c>
      <c r="S95" s="128" t="s">
        <v>343</v>
      </c>
      <c r="T95" s="129" t="s">
        <v>88</v>
      </c>
      <c r="U95" s="27" t="s">
        <v>9532</v>
      </c>
      <c r="V95" s="134">
        <v>20192</v>
      </c>
      <c r="W95" s="240">
        <v>0.66430000000000011</v>
      </c>
      <c r="X95" s="239" t="s">
        <v>13378</v>
      </c>
      <c r="Y95" s="239">
        <v>0</v>
      </c>
      <c r="Z95" s="239">
        <v>66.430000000000007</v>
      </c>
      <c r="AA95" s="239" t="s">
        <v>7770</v>
      </c>
      <c r="AB95" s="239" t="s">
        <v>8134</v>
      </c>
      <c r="AC95" s="239" t="s">
        <v>8136</v>
      </c>
    </row>
    <row r="96" spans="1:29" ht="14.5" customHeight="1">
      <c r="A96" s="254" t="s">
        <v>659</v>
      </c>
      <c r="B96" s="255" t="s">
        <v>7962</v>
      </c>
      <c r="C96" s="256" t="s">
        <v>5687</v>
      </c>
      <c r="D96" s="256" t="s">
        <v>7731</v>
      </c>
      <c r="E96" s="256" t="s">
        <v>5684</v>
      </c>
      <c r="F96" s="257" t="s">
        <v>927</v>
      </c>
      <c r="G96" s="261">
        <v>69.180000000000007</v>
      </c>
      <c r="H96" s="123" t="s">
        <v>25</v>
      </c>
      <c r="I96" s="117" t="s">
        <v>322</v>
      </c>
      <c r="J96" s="117" t="s">
        <v>323</v>
      </c>
      <c r="K96" s="117" t="s">
        <v>324</v>
      </c>
      <c r="L96" s="117" t="s">
        <v>325</v>
      </c>
      <c r="M96" s="117" t="s">
        <v>342</v>
      </c>
      <c r="N96" s="117" t="s">
        <v>327</v>
      </c>
      <c r="O96" s="117" t="s">
        <v>325</v>
      </c>
      <c r="P96" s="127" t="s">
        <v>325</v>
      </c>
      <c r="Q96" s="117" t="s">
        <v>325</v>
      </c>
      <c r="R96" s="117" t="s">
        <v>325</v>
      </c>
      <c r="S96" s="128" t="s">
        <v>343</v>
      </c>
      <c r="T96" s="129" t="s">
        <v>88</v>
      </c>
      <c r="U96" s="27" t="s">
        <v>9532</v>
      </c>
      <c r="V96" s="134">
        <v>20191</v>
      </c>
      <c r="W96" s="240">
        <v>0.69180000000000008</v>
      </c>
      <c r="X96" s="239" t="s">
        <v>13125</v>
      </c>
      <c r="Y96" s="239">
        <v>0</v>
      </c>
      <c r="Z96" s="239">
        <v>69.180000000000007</v>
      </c>
      <c r="AA96" s="239" t="s">
        <v>7770</v>
      </c>
      <c r="AB96" s="239" t="s">
        <v>8134</v>
      </c>
      <c r="AC96" s="239" t="s">
        <v>8139</v>
      </c>
    </row>
    <row r="97" spans="1:29" ht="14.5" customHeight="1">
      <c r="A97" s="254" t="s">
        <v>659</v>
      </c>
      <c r="B97" s="255" t="s">
        <v>7962</v>
      </c>
      <c r="C97" s="256" t="s">
        <v>5687</v>
      </c>
      <c r="D97" s="256" t="s">
        <v>7731</v>
      </c>
      <c r="E97" s="256" t="s">
        <v>5684</v>
      </c>
      <c r="F97" s="257" t="s">
        <v>926</v>
      </c>
      <c r="G97" s="261">
        <v>65.849999999999994</v>
      </c>
      <c r="H97" s="123" t="s">
        <v>25</v>
      </c>
      <c r="I97" s="117" t="s">
        <v>322</v>
      </c>
      <c r="J97" s="117" t="s">
        <v>323</v>
      </c>
      <c r="K97" s="117" t="s">
        <v>324</v>
      </c>
      <c r="L97" s="117" t="s">
        <v>325</v>
      </c>
      <c r="M97" s="117" t="s">
        <v>342</v>
      </c>
      <c r="N97" s="117" t="s">
        <v>327</v>
      </c>
      <c r="O97" s="117" t="s">
        <v>325</v>
      </c>
      <c r="P97" s="127" t="s">
        <v>325</v>
      </c>
      <c r="Q97" s="117" t="s">
        <v>325</v>
      </c>
      <c r="R97" s="117" t="s">
        <v>325</v>
      </c>
      <c r="S97" s="128" t="s">
        <v>343</v>
      </c>
      <c r="T97" s="129" t="s">
        <v>88</v>
      </c>
      <c r="U97" s="27" t="s">
        <v>9532</v>
      </c>
      <c r="V97" s="134">
        <v>20184</v>
      </c>
      <c r="W97" s="240">
        <v>0.65849999999999997</v>
      </c>
      <c r="X97" s="239" t="s">
        <v>12840</v>
      </c>
      <c r="Y97" s="239">
        <v>0</v>
      </c>
      <c r="Z97" s="239">
        <v>65.849999999999994</v>
      </c>
      <c r="AA97" s="239" t="s">
        <v>7770</v>
      </c>
      <c r="AB97" s="239" t="s">
        <v>8133</v>
      </c>
      <c r="AC97" s="239" t="s">
        <v>8138</v>
      </c>
    </row>
    <row r="98" spans="1:29" ht="14.5" customHeight="1">
      <c r="A98" s="254" t="s">
        <v>659</v>
      </c>
      <c r="B98" s="255" t="s">
        <v>7962</v>
      </c>
      <c r="C98" s="256" t="s">
        <v>5687</v>
      </c>
      <c r="D98" s="256" t="s">
        <v>7731</v>
      </c>
      <c r="E98" s="256" t="s">
        <v>5684</v>
      </c>
      <c r="F98" s="257" t="s">
        <v>925</v>
      </c>
      <c r="G98" s="261">
        <v>65.08</v>
      </c>
      <c r="H98" s="123" t="s">
        <v>25</v>
      </c>
      <c r="I98" s="117" t="s">
        <v>322</v>
      </c>
      <c r="J98" s="117" t="s">
        <v>323</v>
      </c>
      <c r="K98" s="117" t="s">
        <v>324</v>
      </c>
      <c r="L98" s="117" t="s">
        <v>325</v>
      </c>
      <c r="M98" s="117" t="s">
        <v>342</v>
      </c>
      <c r="N98" s="117" t="s">
        <v>327</v>
      </c>
      <c r="O98" s="117" t="s">
        <v>325</v>
      </c>
      <c r="P98" s="127" t="s">
        <v>325</v>
      </c>
      <c r="Q98" s="117" t="s">
        <v>325</v>
      </c>
      <c r="R98" s="117" t="s">
        <v>325</v>
      </c>
      <c r="S98" s="128" t="s">
        <v>343</v>
      </c>
      <c r="T98" s="129" t="s">
        <v>88</v>
      </c>
      <c r="U98" s="27" t="s">
        <v>9532</v>
      </c>
      <c r="V98" s="134">
        <v>20183</v>
      </c>
      <c r="W98" s="240">
        <v>0.65079999999999993</v>
      </c>
      <c r="X98" s="239" t="s">
        <v>12602</v>
      </c>
      <c r="Y98" s="239">
        <v>0</v>
      </c>
      <c r="Z98" s="239">
        <v>65.08</v>
      </c>
      <c r="AA98" s="239" t="s">
        <v>7770</v>
      </c>
      <c r="AB98" s="239" t="s">
        <v>8133</v>
      </c>
      <c r="AC98" s="239" t="s">
        <v>8137</v>
      </c>
    </row>
    <row r="99" spans="1:29" ht="14.5" customHeight="1">
      <c r="A99" s="254" t="s">
        <v>659</v>
      </c>
      <c r="B99" s="255" t="s">
        <v>7962</v>
      </c>
      <c r="C99" s="256" t="s">
        <v>5687</v>
      </c>
      <c r="D99" s="256" t="s">
        <v>7731</v>
      </c>
      <c r="E99" s="256" t="s">
        <v>5684</v>
      </c>
      <c r="F99" s="257" t="s">
        <v>5690</v>
      </c>
      <c r="G99" s="261">
        <v>65.849999999999994</v>
      </c>
      <c r="H99" s="123" t="s">
        <v>25</v>
      </c>
      <c r="I99" s="117" t="s">
        <v>322</v>
      </c>
      <c r="J99" s="117" t="s">
        <v>323</v>
      </c>
      <c r="K99" s="117" t="s">
        <v>324</v>
      </c>
      <c r="L99" s="117" t="s">
        <v>325</v>
      </c>
      <c r="M99" s="117" t="s">
        <v>342</v>
      </c>
      <c r="N99" s="117" t="s">
        <v>327</v>
      </c>
      <c r="O99" s="117" t="s">
        <v>325</v>
      </c>
      <c r="P99" s="127" t="s">
        <v>325</v>
      </c>
      <c r="Q99" s="117" t="s">
        <v>325</v>
      </c>
      <c r="R99" s="117" t="s">
        <v>325</v>
      </c>
      <c r="S99" s="128" t="s">
        <v>343</v>
      </c>
      <c r="T99" s="129" t="s">
        <v>88</v>
      </c>
      <c r="U99" s="27" t="s">
        <v>9532</v>
      </c>
      <c r="V99" s="134">
        <v>20182</v>
      </c>
      <c r="W99" s="240">
        <v>0.65849999999999997</v>
      </c>
      <c r="X99" s="239" t="s">
        <v>12364</v>
      </c>
      <c r="Y99" s="239">
        <v>0</v>
      </c>
      <c r="Z99" s="239">
        <v>65.849999999999994</v>
      </c>
      <c r="AA99" s="239" t="s">
        <v>7770</v>
      </c>
      <c r="AB99" s="239" t="s">
        <v>8133</v>
      </c>
      <c r="AC99" s="239" t="s">
        <v>8136</v>
      </c>
    </row>
    <row r="100" spans="1:29" ht="14.5" customHeight="1">
      <c r="A100" s="254" t="s">
        <v>659</v>
      </c>
      <c r="B100" s="255" t="s">
        <v>7962</v>
      </c>
      <c r="C100" s="256" t="s">
        <v>5687</v>
      </c>
      <c r="D100" s="256" t="s">
        <v>7731</v>
      </c>
      <c r="E100" s="256" t="s">
        <v>5684</v>
      </c>
      <c r="F100" s="257" t="s">
        <v>5702</v>
      </c>
      <c r="G100" s="261">
        <v>67.430000000000007</v>
      </c>
      <c r="H100" s="123" t="s">
        <v>25</v>
      </c>
      <c r="I100" s="117" t="s">
        <v>322</v>
      </c>
      <c r="J100" s="117" t="s">
        <v>323</v>
      </c>
      <c r="K100" s="117" t="s">
        <v>324</v>
      </c>
      <c r="L100" s="117" t="s">
        <v>325</v>
      </c>
      <c r="M100" s="117" t="s">
        <v>342</v>
      </c>
      <c r="N100" s="117" t="s">
        <v>327</v>
      </c>
      <c r="O100" s="117" t="s">
        <v>325</v>
      </c>
      <c r="P100" s="127" t="s">
        <v>325</v>
      </c>
      <c r="Q100" s="117" t="s">
        <v>325</v>
      </c>
      <c r="R100" s="117" t="s">
        <v>325</v>
      </c>
      <c r="S100" s="128" t="s">
        <v>343</v>
      </c>
      <c r="T100" s="129" t="s">
        <v>88</v>
      </c>
      <c r="U100" s="27" t="s">
        <v>9532</v>
      </c>
      <c r="V100" s="134">
        <v>20181</v>
      </c>
      <c r="W100" s="240">
        <v>0.67430000000000012</v>
      </c>
      <c r="X100" s="239" t="s">
        <v>12122</v>
      </c>
      <c r="Y100" s="239">
        <v>0</v>
      </c>
      <c r="Z100" s="239">
        <v>67.430000000000007</v>
      </c>
      <c r="AA100" s="239" t="s">
        <v>7770</v>
      </c>
      <c r="AB100" s="239" t="s">
        <v>8133</v>
      </c>
      <c r="AC100" s="239" t="s">
        <v>8139</v>
      </c>
    </row>
    <row r="101" spans="1:29" ht="14.5" customHeight="1">
      <c r="A101" s="254" t="s">
        <v>659</v>
      </c>
      <c r="B101" s="255" t="s">
        <v>7962</v>
      </c>
      <c r="C101" s="256" t="s">
        <v>5687</v>
      </c>
      <c r="D101" s="256" t="s">
        <v>7731</v>
      </c>
      <c r="E101" s="256" t="s">
        <v>5684</v>
      </c>
      <c r="F101" s="257" t="s">
        <v>5701</v>
      </c>
      <c r="G101" s="261">
        <v>64.22</v>
      </c>
      <c r="H101" s="123" t="s">
        <v>25</v>
      </c>
      <c r="I101" s="117" t="s">
        <v>322</v>
      </c>
      <c r="J101" s="117" t="s">
        <v>323</v>
      </c>
      <c r="K101" s="117" t="s">
        <v>324</v>
      </c>
      <c r="L101" s="117" t="s">
        <v>325</v>
      </c>
      <c r="M101" s="117" t="s">
        <v>342</v>
      </c>
      <c r="N101" s="117" t="s">
        <v>327</v>
      </c>
      <c r="O101" s="117" t="s">
        <v>325</v>
      </c>
      <c r="P101" s="127" t="s">
        <v>325</v>
      </c>
      <c r="Q101" s="117" t="s">
        <v>325</v>
      </c>
      <c r="R101" s="117" t="s">
        <v>325</v>
      </c>
      <c r="S101" s="128" t="s">
        <v>343</v>
      </c>
      <c r="T101" s="129" t="s">
        <v>88</v>
      </c>
      <c r="U101" s="27" t="s">
        <v>9532</v>
      </c>
      <c r="V101" s="134">
        <v>20174</v>
      </c>
      <c r="W101" s="240">
        <v>0.64219999999999999</v>
      </c>
      <c r="X101" s="239" t="s">
        <v>11802</v>
      </c>
      <c r="Y101" s="239">
        <v>0</v>
      </c>
      <c r="Z101" s="239">
        <v>64.22</v>
      </c>
      <c r="AA101" s="239" t="s">
        <v>7770</v>
      </c>
      <c r="AB101" s="239" t="s">
        <v>8132</v>
      </c>
      <c r="AC101" s="239" t="s">
        <v>8138</v>
      </c>
    </row>
    <row r="102" spans="1:29" ht="14.5" customHeight="1">
      <c r="A102" s="254" t="s">
        <v>659</v>
      </c>
      <c r="B102" s="255" t="s">
        <v>7962</v>
      </c>
      <c r="C102" s="256" t="s">
        <v>5687</v>
      </c>
      <c r="D102" s="256" t="s">
        <v>7731</v>
      </c>
      <c r="E102" s="256" t="s">
        <v>5684</v>
      </c>
      <c r="F102" s="257" t="s">
        <v>5700</v>
      </c>
      <c r="G102" s="261">
        <v>62.94</v>
      </c>
      <c r="H102" s="123" t="s">
        <v>25</v>
      </c>
      <c r="I102" s="117" t="s">
        <v>322</v>
      </c>
      <c r="J102" s="117" t="s">
        <v>323</v>
      </c>
      <c r="K102" s="117" t="s">
        <v>324</v>
      </c>
      <c r="L102" s="117" t="s">
        <v>325</v>
      </c>
      <c r="M102" s="117" t="s">
        <v>342</v>
      </c>
      <c r="N102" s="117" t="s">
        <v>327</v>
      </c>
      <c r="O102" s="117" t="s">
        <v>325</v>
      </c>
      <c r="P102" s="127" t="s">
        <v>325</v>
      </c>
      <c r="Q102" s="117" t="s">
        <v>325</v>
      </c>
      <c r="R102" s="117" t="s">
        <v>325</v>
      </c>
      <c r="S102" s="128" t="s">
        <v>343</v>
      </c>
      <c r="T102" s="129" t="s">
        <v>88</v>
      </c>
      <c r="U102" s="27" t="s">
        <v>9532</v>
      </c>
      <c r="V102" s="134">
        <v>20173</v>
      </c>
      <c r="W102" s="240">
        <v>0.62939999999999996</v>
      </c>
      <c r="X102" s="239" t="s">
        <v>11561</v>
      </c>
      <c r="Y102" s="239">
        <v>0</v>
      </c>
      <c r="Z102" s="239">
        <v>62.94</v>
      </c>
      <c r="AA102" s="239" t="s">
        <v>7770</v>
      </c>
      <c r="AB102" s="239" t="s">
        <v>8132</v>
      </c>
      <c r="AC102" s="239" t="s">
        <v>8137</v>
      </c>
    </row>
    <row r="103" spans="1:29" ht="14.5" customHeight="1">
      <c r="A103" s="254" t="s">
        <v>659</v>
      </c>
      <c r="B103" s="255" t="s">
        <v>7962</v>
      </c>
      <c r="C103" s="256" t="s">
        <v>5687</v>
      </c>
      <c r="D103" s="256" t="s">
        <v>7731</v>
      </c>
      <c r="E103" s="256" t="s">
        <v>5684</v>
      </c>
      <c r="F103" s="257" t="s">
        <v>5699</v>
      </c>
      <c r="G103" s="261">
        <v>62.73</v>
      </c>
      <c r="H103" s="123" t="s">
        <v>25</v>
      </c>
      <c r="I103" s="117" t="s">
        <v>322</v>
      </c>
      <c r="J103" s="117" t="s">
        <v>323</v>
      </c>
      <c r="K103" s="117" t="s">
        <v>324</v>
      </c>
      <c r="L103" s="117" t="s">
        <v>325</v>
      </c>
      <c r="M103" s="117" t="s">
        <v>342</v>
      </c>
      <c r="N103" s="117" t="s">
        <v>327</v>
      </c>
      <c r="O103" s="117" t="s">
        <v>325</v>
      </c>
      <c r="P103" s="127" t="s">
        <v>325</v>
      </c>
      <c r="Q103" s="117" t="s">
        <v>325</v>
      </c>
      <c r="R103" s="117" t="s">
        <v>325</v>
      </c>
      <c r="S103" s="128" t="s">
        <v>343</v>
      </c>
      <c r="T103" s="129" t="s">
        <v>88</v>
      </c>
      <c r="U103" s="27" t="s">
        <v>9532</v>
      </c>
      <c r="V103" s="134">
        <v>20172</v>
      </c>
      <c r="W103" s="240">
        <v>0.62729999999999997</v>
      </c>
      <c r="X103" s="239" t="s">
        <v>11339</v>
      </c>
      <c r="Y103" s="239">
        <v>0</v>
      </c>
      <c r="Z103" s="239">
        <v>62.73</v>
      </c>
      <c r="AA103" s="239" t="s">
        <v>7770</v>
      </c>
      <c r="AB103" s="239" t="s">
        <v>8132</v>
      </c>
      <c r="AC103" s="239" t="s">
        <v>8136</v>
      </c>
    </row>
    <row r="104" spans="1:29" ht="14.5" customHeight="1">
      <c r="A104" s="254" t="s">
        <v>659</v>
      </c>
      <c r="B104" s="255" t="s">
        <v>7962</v>
      </c>
      <c r="C104" s="256" t="s">
        <v>5687</v>
      </c>
      <c r="D104" s="256" t="s">
        <v>7731</v>
      </c>
      <c r="E104" s="256" t="s">
        <v>5684</v>
      </c>
      <c r="F104" s="257" t="s">
        <v>5698</v>
      </c>
      <c r="G104" s="261">
        <v>65.56</v>
      </c>
      <c r="H104" s="123" t="s">
        <v>25</v>
      </c>
      <c r="I104" s="117" t="s">
        <v>322</v>
      </c>
      <c r="J104" s="117" t="s">
        <v>323</v>
      </c>
      <c r="K104" s="117" t="s">
        <v>324</v>
      </c>
      <c r="L104" s="117" t="s">
        <v>325</v>
      </c>
      <c r="M104" s="117" t="s">
        <v>342</v>
      </c>
      <c r="N104" s="117" t="s">
        <v>327</v>
      </c>
      <c r="O104" s="117" t="s">
        <v>325</v>
      </c>
      <c r="P104" s="127" t="s">
        <v>325</v>
      </c>
      <c r="Q104" s="117" t="s">
        <v>325</v>
      </c>
      <c r="R104" s="117" t="s">
        <v>325</v>
      </c>
      <c r="S104" s="128" t="s">
        <v>343</v>
      </c>
      <c r="T104" s="129" t="s">
        <v>88</v>
      </c>
      <c r="U104" s="27" t="s">
        <v>9532</v>
      </c>
      <c r="V104" s="134">
        <v>20171</v>
      </c>
      <c r="W104" s="240">
        <v>0.65560000000000007</v>
      </c>
      <c r="X104" s="239" t="s">
        <v>11121</v>
      </c>
      <c r="Y104" s="239">
        <v>0</v>
      </c>
      <c r="Z104" s="239">
        <v>65.56</v>
      </c>
      <c r="AA104" s="239" t="s">
        <v>7770</v>
      </c>
      <c r="AB104" s="239" t="s">
        <v>8132</v>
      </c>
      <c r="AC104" s="239" t="s">
        <v>8139</v>
      </c>
    </row>
    <row r="105" spans="1:29" ht="14.5" customHeight="1">
      <c r="A105" s="254" t="s">
        <v>659</v>
      </c>
      <c r="B105" s="255" t="s">
        <v>7962</v>
      </c>
      <c r="C105" s="256" t="s">
        <v>5687</v>
      </c>
      <c r="D105" s="256" t="s">
        <v>7731</v>
      </c>
      <c r="E105" s="256" t="s">
        <v>5684</v>
      </c>
      <c r="F105" s="257" t="s">
        <v>5697</v>
      </c>
      <c r="G105" s="261">
        <v>65.819999999999993</v>
      </c>
      <c r="H105" s="123" t="s">
        <v>25</v>
      </c>
      <c r="I105" s="117" t="s">
        <v>322</v>
      </c>
      <c r="J105" s="117" t="s">
        <v>323</v>
      </c>
      <c r="K105" s="117" t="s">
        <v>324</v>
      </c>
      <c r="L105" s="117" t="s">
        <v>325</v>
      </c>
      <c r="M105" s="117" t="s">
        <v>342</v>
      </c>
      <c r="N105" s="117" t="s">
        <v>327</v>
      </c>
      <c r="O105" s="117" t="s">
        <v>325</v>
      </c>
      <c r="P105" s="127" t="s">
        <v>325</v>
      </c>
      <c r="Q105" s="117" t="s">
        <v>325</v>
      </c>
      <c r="R105" s="117" t="s">
        <v>325</v>
      </c>
      <c r="S105" s="128" t="s">
        <v>343</v>
      </c>
      <c r="T105" s="129" t="s">
        <v>88</v>
      </c>
      <c r="U105" s="27" t="s">
        <v>9532</v>
      </c>
      <c r="V105" s="134">
        <v>20164</v>
      </c>
      <c r="W105" s="240">
        <v>0.6581999999999999</v>
      </c>
      <c r="X105" s="239" t="s">
        <v>10903</v>
      </c>
      <c r="Y105" s="239">
        <v>0</v>
      </c>
      <c r="Z105" s="239">
        <v>65.819999999999993</v>
      </c>
      <c r="AA105" s="239" t="s">
        <v>7770</v>
      </c>
      <c r="AB105" s="239" t="s">
        <v>8131</v>
      </c>
      <c r="AC105" s="239" t="s">
        <v>8138</v>
      </c>
    </row>
    <row r="106" spans="1:29" ht="14.5" customHeight="1">
      <c r="A106" s="254" t="s">
        <v>659</v>
      </c>
      <c r="B106" s="255" t="s">
        <v>7962</v>
      </c>
      <c r="C106" s="256" t="s">
        <v>5687</v>
      </c>
      <c r="D106" s="256" t="s">
        <v>7731</v>
      </c>
      <c r="E106" s="256" t="s">
        <v>5684</v>
      </c>
      <c r="F106" s="257" t="s">
        <v>5696</v>
      </c>
      <c r="G106" s="261">
        <v>64.14</v>
      </c>
      <c r="H106" s="123" t="s">
        <v>25</v>
      </c>
      <c r="I106" s="117" t="s">
        <v>322</v>
      </c>
      <c r="J106" s="117" t="s">
        <v>323</v>
      </c>
      <c r="K106" s="117" t="s">
        <v>324</v>
      </c>
      <c r="L106" s="117" t="s">
        <v>325</v>
      </c>
      <c r="M106" s="117" t="s">
        <v>342</v>
      </c>
      <c r="N106" s="117" t="s">
        <v>327</v>
      </c>
      <c r="O106" s="117" t="s">
        <v>325</v>
      </c>
      <c r="P106" s="127" t="s">
        <v>325</v>
      </c>
      <c r="Q106" s="117" t="s">
        <v>325</v>
      </c>
      <c r="R106" s="117" t="s">
        <v>325</v>
      </c>
      <c r="S106" s="128" t="s">
        <v>343</v>
      </c>
      <c r="T106" s="129" t="s">
        <v>88</v>
      </c>
      <c r="U106" s="27" t="s">
        <v>9532</v>
      </c>
      <c r="V106" s="134">
        <v>20163</v>
      </c>
      <c r="W106" s="240">
        <v>0.64139999999999997</v>
      </c>
      <c r="X106" s="239" t="s">
        <v>10657</v>
      </c>
      <c r="Y106" s="239">
        <v>0</v>
      </c>
      <c r="Z106" s="239">
        <v>64.14</v>
      </c>
      <c r="AA106" s="239" t="s">
        <v>7770</v>
      </c>
      <c r="AB106" s="239" t="s">
        <v>8131</v>
      </c>
      <c r="AC106" s="239" t="s">
        <v>8137</v>
      </c>
    </row>
    <row r="107" spans="1:29" ht="14.5" customHeight="1">
      <c r="A107" s="254" t="s">
        <v>659</v>
      </c>
      <c r="B107" s="255" t="s">
        <v>7962</v>
      </c>
      <c r="C107" s="256" t="s">
        <v>5687</v>
      </c>
      <c r="D107" s="256" t="s">
        <v>7731</v>
      </c>
      <c r="E107" s="256" t="s">
        <v>5684</v>
      </c>
      <c r="F107" s="257" t="s">
        <v>5695</v>
      </c>
      <c r="G107" s="261">
        <v>64.22</v>
      </c>
      <c r="H107" s="123" t="s">
        <v>25</v>
      </c>
      <c r="I107" s="117" t="s">
        <v>322</v>
      </c>
      <c r="J107" s="117" t="s">
        <v>323</v>
      </c>
      <c r="K107" s="117" t="s">
        <v>324</v>
      </c>
      <c r="L107" s="117" t="s">
        <v>325</v>
      </c>
      <c r="M107" s="117" t="s">
        <v>342</v>
      </c>
      <c r="N107" s="117" t="s">
        <v>327</v>
      </c>
      <c r="O107" s="117" t="s">
        <v>325</v>
      </c>
      <c r="P107" s="127" t="s">
        <v>325</v>
      </c>
      <c r="Q107" s="117" t="s">
        <v>325</v>
      </c>
      <c r="R107" s="117" t="s">
        <v>325</v>
      </c>
      <c r="S107" s="128" t="s">
        <v>343</v>
      </c>
      <c r="T107" s="129" t="s">
        <v>88</v>
      </c>
      <c r="U107" s="27" t="s">
        <v>9532</v>
      </c>
      <c r="V107" s="134">
        <v>20162</v>
      </c>
      <c r="W107" s="240">
        <v>0.64219999999999999</v>
      </c>
      <c r="X107" s="239" t="s">
        <v>10466</v>
      </c>
      <c r="Y107" s="239">
        <v>0</v>
      </c>
      <c r="Z107" s="239">
        <v>64.22</v>
      </c>
      <c r="AA107" s="239" t="s">
        <v>7770</v>
      </c>
      <c r="AB107" s="239" t="s">
        <v>8131</v>
      </c>
      <c r="AC107" s="239" t="s">
        <v>8136</v>
      </c>
    </row>
    <row r="108" spans="1:29" ht="14.5" customHeight="1">
      <c r="A108" s="254" t="s">
        <v>659</v>
      </c>
      <c r="B108" s="255" t="s">
        <v>7962</v>
      </c>
      <c r="C108" s="256" t="s">
        <v>5687</v>
      </c>
      <c r="D108" s="256" t="s">
        <v>7731</v>
      </c>
      <c r="E108" s="256" t="s">
        <v>5684</v>
      </c>
      <c r="F108" s="257" t="s">
        <v>5694</v>
      </c>
      <c r="G108" s="261">
        <v>67.89</v>
      </c>
      <c r="H108" s="123" t="s">
        <v>25</v>
      </c>
      <c r="I108" s="117" t="s">
        <v>322</v>
      </c>
      <c r="J108" s="117" t="s">
        <v>323</v>
      </c>
      <c r="K108" s="117" t="s">
        <v>324</v>
      </c>
      <c r="L108" s="117" t="s">
        <v>325</v>
      </c>
      <c r="M108" s="117" t="s">
        <v>342</v>
      </c>
      <c r="N108" s="117" t="s">
        <v>327</v>
      </c>
      <c r="O108" s="117" t="s">
        <v>325</v>
      </c>
      <c r="P108" s="127" t="s">
        <v>325</v>
      </c>
      <c r="Q108" s="117" t="s">
        <v>325</v>
      </c>
      <c r="R108" s="117" t="s">
        <v>325</v>
      </c>
      <c r="S108" s="128" t="s">
        <v>343</v>
      </c>
      <c r="T108" s="129" t="s">
        <v>88</v>
      </c>
      <c r="U108" s="27" t="s">
        <v>9532</v>
      </c>
      <c r="V108" s="134">
        <v>20161</v>
      </c>
      <c r="W108" s="240">
        <v>0.67890000000000006</v>
      </c>
      <c r="X108" s="239" t="s">
        <v>10277</v>
      </c>
      <c r="Y108" s="239">
        <v>0</v>
      </c>
      <c r="Z108" s="239">
        <v>67.89</v>
      </c>
      <c r="AA108" s="239" t="s">
        <v>7770</v>
      </c>
      <c r="AB108" s="239" t="s">
        <v>8131</v>
      </c>
      <c r="AC108" s="239" t="s">
        <v>8139</v>
      </c>
    </row>
    <row r="109" spans="1:29" ht="14.5" customHeight="1">
      <c r="A109" s="254" t="s">
        <v>659</v>
      </c>
      <c r="B109" s="255" t="s">
        <v>7962</v>
      </c>
      <c r="C109" s="256" t="s">
        <v>5687</v>
      </c>
      <c r="D109" s="256" t="s">
        <v>7731</v>
      </c>
      <c r="E109" s="256" t="s">
        <v>5684</v>
      </c>
      <c r="F109" s="257" t="s">
        <v>5693</v>
      </c>
      <c r="G109" s="261">
        <v>63.25</v>
      </c>
      <c r="H109" s="123" t="s">
        <v>25</v>
      </c>
      <c r="I109" s="117" t="s">
        <v>322</v>
      </c>
      <c r="J109" s="117" t="s">
        <v>323</v>
      </c>
      <c r="K109" s="117" t="s">
        <v>324</v>
      </c>
      <c r="L109" s="117" t="s">
        <v>325</v>
      </c>
      <c r="M109" s="117" t="s">
        <v>342</v>
      </c>
      <c r="N109" s="117" t="s">
        <v>327</v>
      </c>
      <c r="O109" s="117" t="s">
        <v>325</v>
      </c>
      <c r="P109" s="127" t="s">
        <v>325</v>
      </c>
      <c r="Q109" s="117" t="s">
        <v>325</v>
      </c>
      <c r="R109" s="117" t="s">
        <v>325</v>
      </c>
      <c r="S109" s="128" t="s">
        <v>343</v>
      </c>
      <c r="T109" s="129" t="s">
        <v>88</v>
      </c>
      <c r="U109" s="27" t="s">
        <v>9532</v>
      </c>
      <c r="V109" s="134">
        <v>20154</v>
      </c>
      <c r="W109" s="240">
        <v>0.63249999999999995</v>
      </c>
      <c r="X109" s="239" t="s">
        <v>10088</v>
      </c>
      <c r="Y109" s="239">
        <v>0</v>
      </c>
      <c r="Z109" s="239">
        <v>63.25</v>
      </c>
      <c r="AA109" s="239" t="s">
        <v>7770</v>
      </c>
      <c r="AB109" s="239" t="s">
        <v>8130</v>
      </c>
      <c r="AC109" s="239" t="s">
        <v>8138</v>
      </c>
    </row>
    <row r="110" spans="1:29" ht="14.5" customHeight="1">
      <c r="A110" s="254" t="s">
        <v>659</v>
      </c>
      <c r="B110" s="255" t="s">
        <v>7962</v>
      </c>
      <c r="C110" s="256" t="s">
        <v>5687</v>
      </c>
      <c r="D110" s="256" t="s">
        <v>7731</v>
      </c>
      <c r="E110" s="256" t="s">
        <v>5684</v>
      </c>
      <c r="F110" s="257" t="s">
        <v>5692</v>
      </c>
      <c r="G110" s="261">
        <v>61.44</v>
      </c>
      <c r="H110" s="123" t="s">
        <v>25</v>
      </c>
      <c r="I110" s="117" t="s">
        <v>322</v>
      </c>
      <c r="J110" s="117" t="s">
        <v>323</v>
      </c>
      <c r="K110" s="117" t="s">
        <v>324</v>
      </c>
      <c r="L110" s="117" t="s">
        <v>325</v>
      </c>
      <c r="M110" s="117" t="s">
        <v>342</v>
      </c>
      <c r="N110" s="117" t="s">
        <v>327</v>
      </c>
      <c r="O110" s="117" t="s">
        <v>325</v>
      </c>
      <c r="P110" s="127" t="s">
        <v>325</v>
      </c>
      <c r="Q110" s="117" t="s">
        <v>325</v>
      </c>
      <c r="R110" s="117" t="s">
        <v>325</v>
      </c>
      <c r="S110" s="128" t="s">
        <v>343</v>
      </c>
      <c r="T110" s="129" t="s">
        <v>88</v>
      </c>
      <c r="U110" s="27" t="s">
        <v>9532</v>
      </c>
      <c r="V110" s="134">
        <v>20153</v>
      </c>
      <c r="W110" s="240">
        <v>0.61439999999999995</v>
      </c>
      <c r="X110" s="239" t="s">
        <v>9899</v>
      </c>
      <c r="Y110" s="239">
        <v>0</v>
      </c>
      <c r="Z110" s="239">
        <v>61.44</v>
      </c>
      <c r="AA110" s="239" t="s">
        <v>7770</v>
      </c>
      <c r="AB110" s="239" t="s">
        <v>8130</v>
      </c>
      <c r="AC110" s="239" t="s">
        <v>8137</v>
      </c>
    </row>
    <row r="111" spans="1:29" ht="14.5" customHeight="1">
      <c r="A111" s="254" t="s">
        <v>659</v>
      </c>
      <c r="B111" s="255" t="s">
        <v>7962</v>
      </c>
      <c r="C111" s="256" t="s">
        <v>5687</v>
      </c>
      <c r="D111" s="256" t="s">
        <v>7731</v>
      </c>
      <c r="E111" s="256" t="s">
        <v>5684</v>
      </c>
      <c r="F111" s="257" t="s">
        <v>5691</v>
      </c>
      <c r="G111" s="261">
        <v>60.52</v>
      </c>
      <c r="H111" s="123" t="s">
        <v>25</v>
      </c>
      <c r="I111" s="117" t="s">
        <v>322</v>
      </c>
      <c r="J111" s="117" t="s">
        <v>323</v>
      </c>
      <c r="K111" s="117" t="s">
        <v>324</v>
      </c>
      <c r="L111" s="117" t="s">
        <v>325</v>
      </c>
      <c r="M111" s="117" t="s">
        <v>342</v>
      </c>
      <c r="N111" s="117" t="s">
        <v>327</v>
      </c>
      <c r="O111" s="117" t="s">
        <v>325</v>
      </c>
      <c r="P111" s="127" t="s">
        <v>325</v>
      </c>
      <c r="Q111" s="117" t="s">
        <v>325</v>
      </c>
      <c r="R111" s="117" t="s">
        <v>325</v>
      </c>
      <c r="S111" s="128" t="s">
        <v>343</v>
      </c>
      <c r="T111" s="129" t="s">
        <v>88</v>
      </c>
      <c r="U111" s="27" t="s">
        <v>9532</v>
      </c>
      <c r="V111" s="134">
        <v>20152</v>
      </c>
      <c r="W111" s="240">
        <v>0.60520000000000007</v>
      </c>
      <c r="X111" s="239" t="s">
        <v>9533</v>
      </c>
      <c r="Y111" s="239">
        <v>0</v>
      </c>
      <c r="Z111" s="239">
        <v>60.52</v>
      </c>
      <c r="AA111" s="239" t="s">
        <v>7770</v>
      </c>
      <c r="AB111" s="239" t="s">
        <v>8130</v>
      </c>
      <c r="AC111" s="239" t="s">
        <v>8136</v>
      </c>
    </row>
    <row r="112" spans="1:29" ht="14.5" customHeight="1">
      <c r="A112" s="254" t="s">
        <v>647</v>
      </c>
      <c r="B112" s="255" t="s">
        <v>7962</v>
      </c>
      <c r="C112" s="256" t="s">
        <v>5</v>
      </c>
      <c r="D112" s="256" t="s">
        <v>7731</v>
      </c>
      <c r="E112" s="256" t="s">
        <v>5684</v>
      </c>
      <c r="F112" s="257" t="s">
        <v>9495</v>
      </c>
      <c r="G112" s="263">
        <v>1054.7524000000001</v>
      </c>
      <c r="H112" s="123" t="s">
        <v>4</v>
      </c>
      <c r="I112" s="117" t="s">
        <v>322</v>
      </c>
      <c r="J112" s="117" t="s">
        <v>323</v>
      </c>
      <c r="K112" s="117" t="s">
        <v>324</v>
      </c>
      <c r="L112" s="117" t="s">
        <v>325</v>
      </c>
      <c r="M112" s="117" t="s">
        <v>326</v>
      </c>
      <c r="N112" s="117" t="s">
        <v>327</v>
      </c>
      <c r="O112" s="117" t="s">
        <v>325</v>
      </c>
      <c r="P112" s="127" t="s">
        <v>325</v>
      </c>
      <c r="Q112" s="117" t="s">
        <v>328</v>
      </c>
      <c r="R112" s="117" t="s">
        <v>325</v>
      </c>
      <c r="S112" s="128" t="s">
        <v>329</v>
      </c>
      <c r="T112" s="129" t="s">
        <v>88</v>
      </c>
      <c r="U112" s="27" t="s">
        <v>9508</v>
      </c>
      <c r="V112" s="134">
        <v>20213</v>
      </c>
      <c r="W112" s="248">
        <v>1054.7524000000001</v>
      </c>
      <c r="X112" s="239" t="s">
        <v>15738</v>
      </c>
      <c r="Y112" s="239">
        <v>0</v>
      </c>
      <c r="Z112" s="239">
        <v>1054.75</v>
      </c>
      <c r="AA112" s="239" t="s">
        <v>7770</v>
      </c>
      <c r="AB112" s="239" t="s">
        <v>9042</v>
      </c>
      <c r="AC112" s="239" t="s">
        <v>8137</v>
      </c>
    </row>
    <row r="113" spans="1:29" ht="14.5" customHeight="1">
      <c r="A113" s="254" t="s">
        <v>647</v>
      </c>
      <c r="B113" s="255" t="s">
        <v>7962</v>
      </c>
      <c r="C113" s="256" t="s">
        <v>5</v>
      </c>
      <c r="D113" s="256" t="s">
        <v>7731</v>
      </c>
      <c r="E113" s="256" t="s">
        <v>5684</v>
      </c>
      <c r="F113" s="257" t="s">
        <v>9492</v>
      </c>
      <c r="G113" s="263">
        <v>1128.0998</v>
      </c>
      <c r="H113" s="123" t="s">
        <v>4</v>
      </c>
      <c r="I113" s="117" t="s">
        <v>322</v>
      </c>
      <c r="J113" s="117" t="s">
        <v>323</v>
      </c>
      <c r="K113" s="117" t="s">
        <v>324</v>
      </c>
      <c r="L113" s="117" t="s">
        <v>325</v>
      </c>
      <c r="M113" s="117" t="s">
        <v>326</v>
      </c>
      <c r="N113" s="117" t="s">
        <v>327</v>
      </c>
      <c r="O113" s="117" t="s">
        <v>325</v>
      </c>
      <c r="P113" s="127" t="s">
        <v>325</v>
      </c>
      <c r="Q113" s="117" t="s">
        <v>328</v>
      </c>
      <c r="R113" s="117" t="s">
        <v>325</v>
      </c>
      <c r="S113" s="128" t="s">
        <v>329</v>
      </c>
      <c r="T113" s="129" t="s">
        <v>88</v>
      </c>
      <c r="U113" s="27" t="s">
        <v>9508</v>
      </c>
      <c r="V113" s="134" t="s">
        <v>9463</v>
      </c>
      <c r="W113" s="248">
        <v>1128.0998</v>
      </c>
      <c r="X113" s="239" t="s">
        <v>15479</v>
      </c>
      <c r="Y113" s="239">
        <v>0</v>
      </c>
      <c r="Z113" s="239">
        <v>1128.0999999999999</v>
      </c>
      <c r="AA113" s="239" t="s">
        <v>7770</v>
      </c>
      <c r="AB113" s="239" t="s">
        <v>9042</v>
      </c>
      <c r="AC113" s="239" t="s">
        <v>8136</v>
      </c>
    </row>
    <row r="114" spans="1:29" ht="14.5" customHeight="1">
      <c r="A114" s="254" t="s">
        <v>647</v>
      </c>
      <c r="B114" s="255" t="s">
        <v>7962</v>
      </c>
      <c r="C114" s="256" t="s">
        <v>5</v>
      </c>
      <c r="D114" s="256" t="s">
        <v>7731</v>
      </c>
      <c r="E114" s="256" t="s">
        <v>5684</v>
      </c>
      <c r="F114" s="257" t="s">
        <v>9043</v>
      </c>
      <c r="G114" s="263">
        <v>-3059.0135</v>
      </c>
      <c r="H114" s="123" t="s">
        <v>4</v>
      </c>
      <c r="I114" s="117" t="s">
        <v>322</v>
      </c>
      <c r="J114" s="117" t="s">
        <v>323</v>
      </c>
      <c r="K114" s="117" t="s">
        <v>324</v>
      </c>
      <c r="L114" s="117" t="s">
        <v>325</v>
      </c>
      <c r="M114" s="117" t="s">
        <v>326</v>
      </c>
      <c r="N114" s="117" t="s">
        <v>327</v>
      </c>
      <c r="O114" s="117" t="s">
        <v>325</v>
      </c>
      <c r="P114" s="127" t="s">
        <v>325</v>
      </c>
      <c r="Q114" s="117" t="s">
        <v>328</v>
      </c>
      <c r="R114" s="117" t="s">
        <v>325</v>
      </c>
      <c r="S114" s="128" t="s">
        <v>329</v>
      </c>
      <c r="T114" s="129" t="s">
        <v>88</v>
      </c>
      <c r="U114" s="27" t="s">
        <v>9508</v>
      </c>
      <c r="V114" s="134">
        <v>20211</v>
      </c>
      <c r="W114" s="248">
        <v>-3059.0135</v>
      </c>
      <c r="X114" s="239" t="s">
        <v>15218</v>
      </c>
      <c r="Y114" s="239">
        <v>0</v>
      </c>
      <c r="Z114" s="239">
        <v>-3059.01</v>
      </c>
      <c r="AA114" s="239" t="s">
        <v>7770</v>
      </c>
      <c r="AB114" s="239" t="s">
        <v>9042</v>
      </c>
      <c r="AC114" s="239" t="s">
        <v>8139</v>
      </c>
    </row>
    <row r="115" spans="1:29" ht="14.5" customHeight="1">
      <c r="A115" s="254" t="s">
        <v>647</v>
      </c>
      <c r="B115" s="255" t="s">
        <v>7962</v>
      </c>
      <c r="C115" s="256" t="s">
        <v>5</v>
      </c>
      <c r="D115" s="256" t="s">
        <v>7731</v>
      </c>
      <c r="E115" s="256" t="s">
        <v>5684</v>
      </c>
      <c r="F115" s="257" t="s">
        <v>8676</v>
      </c>
      <c r="G115" s="263">
        <v>-1324.4829999999999</v>
      </c>
      <c r="H115" s="123" t="s">
        <v>4</v>
      </c>
      <c r="I115" s="117" t="s">
        <v>322</v>
      </c>
      <c r="J115" s="117" t="s">
        <v>323</v>
      </c>
      <c r="K115" s="117" t="s">
        <v>324</v>
      </c>
      <c r="L115" s="117" t="s">
        <v>325</v>
      </c>
      <c r="M115" s="117" t="s">
        <v>326</v>
      </c>
      <c r="N115" s="117" t="s">
        <v>327</v>
      </c>
      <c r="O115" s="117" t="s">
        <v>325</v>
      </c>
      <c r="P115" s="127" t="s">
        <v>325</v>
      </c>
      <c r="Q115" s="117" t="s">
        <v>328</v>
      </c>
      <c r="R115" s="117" t="s">
        <v>325</v>
      </c>
      <c r="S115" s="128" t="s">
        <v>329</v>
      </c>
      <c r="T115" s="129" t="s">
        <v>88</v>
      </c>
      <c r="U115" s="27" t="s">
        <v>9508</v>
      </c>
      <c r="V115" s="133">
        <v>20204</v>
      </c>
      <c r="W115" s="248">
        <v>-1324.4829999999999</v>
      </c>
      <c r="X115" s="239" t="s">
        <v>14936</v>
      </c>
      <c r="Y115" s="239">
        <v>0</v>
      </c>
      <c r="Z115" s="239">
        <v>-1324.48</v>
      </c>
      <c r="AA115" s="239" t="s">
        <v>7770</v>
      </c>
      <c r="AB115" s="239" t="s">
        <v>8135</v>
      </c>
      <c r="AC115" s="239" t="s">
        <v>8138</v>
      </c>
    </row>
    <row r="116" spans="1:29" ht="14.5" customHeight="1">
      <c r="A116" s="254" t="s">
        <v>647</v>
      </c>
      <c r="B116" s="255" t="s">
        <v>7962</v>
      </c>
      <c r="C116" s="256" t="s">
        <v>5</v>
      </c>
      <c r="D116" s="256" t="s">
        <v>7731</v>
      </c>
      <c r="E116" s="256" t="s">
        <v>5684</v>
      </c>
      <c r="F116" s="257" t="s">
        <v>8129</v>
      </c>
      <c r="G116" s="263">
        <v>-986.62170000000003</v>
      </c>
      <c r="H116" s="123" t="s">
        <v>4</v>
      </c>
      <c r="I116" s="117" t="s">
        <v>322</v>
      </c>
      <c r="J116" s="117" t="s">
        <v>323</v>
      </c>
      <c r="K116" s="117" t="s">
        <v>324</v>
      </c>
      <c r="L116" s="117" t="s">
        <v>325</v>
      </c>
      <c r="M116" s="117" t="s">
        <v>326</v>
      </c>
      <c r="N116" s="117" t="s">
        <v>327</v>
      </c>
      <c r="O116" s="117" t="s">
        <v>325</v>
      </c>
      <c r="P116" s="127" t="s">
        <v>325</v>
      </c>
      <c r="Q116" s="117" t="s">
        <v>328</v>
      </c>
      <c r="R116" s="117" t="s">
        <v>325</v>
      </c>
      <c r="S116" s="128" t="s">
        <v>329</v>
      </c>
      <c r="T116" s="129" t="s">
        <v>88</v>
      </c>
      <c r="U116" s="27" t="s">
        <v>9508</v>
      </c>
      <c r="V116" s="134">
        <v>20203</v>
      </c>
      <c r="W116" s="248">
        <v>-986.62170000000003</v>
      </c>
      <c r="X116" s="239" t="s">
        <v>14685</v>
      </c>
      <c r="Y116" s="239">
        <v>0</v>
      </c>
      <c r="Z116" s="239">
        <v>-986.62</v>
      </c>
      <c r="AA116" s="239" t="s">
        <v>7770</v>
      </c>
      <c r="AB116" s="239" t="s">
        <v>8135</v>
      </c>
      <c r="AC116" s="239" t="s">
        <v>8137</v>
      </c>
    </row>
    <row r="117" spans="1:29" ht="14.5" customHeight="1">
      <c r="A117" s="254" t="s">
        <v>647</v>
      </c>
      <c r="B117" s="255" t="s">
        <v>7962</v>
      </c>
      <c r="C117" s="256" t="s">
        <v>5</v>
      </c>
      <c r="D117" s="256" t="s">
        <v>7731</v>
      </c>
      <c r="E117" s="256" t="s">
        <v>5684</v>
      </c>
      <c r="F117" s="257" t="s">
        <v>7823</v>
      </c>
      <c r="G117" s="263">
        <v>-107.44799999999999</v>
      </c>
      <c r="H117" s="123" t="s">
        <v>4</v>
      </c>
      <c r="I117" s="117" t="s">
        <v>322</v>
      </c>
      <c r="J117" s="117" t="s">
        <v>323</v>
      </c>
      <c r="K117" s="117" t="s">
        <v>324</v>
      </c>
      <c r="L117" s="117" t="s">
        <v>325</v>
      </c>
      <c r="M117" s="117" t="s">
        <v>326</v>
      </c>
      <c r="N117" s="117" t="s">
        <v>327</v>
      </c>
      <c r="O117" s="117" t="s">
        <v>325</v>
      </c>
      <c r="P117" s="127" t="s">
        <v>325</v>
      </c>
      <c r="Q117" s="117" t="s">
        <v>328</v>
      </c>
      <c r="R117" s="117" t="s">
        <v>325</v>
      </c>
      <c r="S117" s="128" t="s">
        <v>329</v>
      </c>
      <c r="T117" s="129" t="s">
        <v>88</v>
      </c>
      <c r="U117" s="27" t="s">
        <v>9508</v>
      </c>
      <c r="V117" s="134">
        <v>20202</v>
      </c>
      <c r="W117" s="248">
        <v>-107.44799999999999</v>
      </c>
      <c r="X117" s="239" t="s">
        <v>14390</v>
      </c>
      <c r="Y117" s="239">
        <v>0</v>
      </c>
      <c r="Z117" s="239">
        <v>-107.45</v>
      </c>
      <c r="AA117" s="239" t="s">
        <v>7770</v>
      </c>
      <c r="AB117" s="239" t="s">
        <v>8135</v>
      </c>
      <c r="AC117" s="239" t="s">
        <v>8136</v>
      </c>
    </row>
    <row r="118" spans="1:29" ht="14.5" customHeight="1">
      <c r="A118" s="254" t="s">
        <v>647</v>
      </c>
      <c r="B118" s="255" t="s">
        <v>7962</v>
      </c>
      <c r="C118" s="256" t="s">
        <v>5</v>
      </c>
      <c r="D118" s="256" t="s">
        <v>7731</v>
      </c>
      <c r="E118" s="256" t="s">
        <v>5684</v>
      </c>
      <c r="F118" s="257" t="s">
        <v>7725</v>
      </c>
      <c r="G118" s="263">
        <v>-5141.2631000000001</v>
      </c>
      <c r="H118" s="123" t="s">
        <v>4</v>
      </c>
      <c r="I118" s="117" t="s">
        <v>322</v>
      </c>
      <c r="J118" s="117" t="s">
        <v>323</v>
      </c>
      <c r="K118" s="117" t="s">
        <v>324</v>
      </c>
      <c r="L118" s="117" t="s">
        <v>325</v>
      </c>
      <c r="M118" s="117" t="s">
        <v>326</v>
      </c>
      <c r="N118" s="117" t="s">
        <v>327</v>
      </c>
      <c r="O118" s="117" t="s">
        <v>325</v>
      </c>
      <c r="P118" s="127" t="s">
        <v>325</v>
      </c>
      <c r="Q118" s="117" t="s">
        <v>328</v>
      </c>
      <c r="R118" s="117" t="s">
        <v>325</v>
      </c>
      <c r="S118" s="128" t="s">
        <v>329</v>
      </c>
      <c r="T118" s="129" t="s">
        <v>88</v>
      </c>
      <c r="U118" s="27" t="s">
        <v>9508</v>
      </c>
      <c r="V118" s="134">
        <v>20201</v>
      </c>
      <c r="W118" s="248">
        <v>-5141.2631000000001</v>
      </c>
      <c r="X118" s="239" t="s">
        <v>14145</v>
      </c>
      <c r="Y118" s="239">
        <v>0</v>
      </c>
      <c r="Z118" s="239">
        <v>-5141.26</v>
      </c>
      <c r="AA118" s="239" t="s">
        <v>7770</v>
      </c>
      <c r="AB118" s="239" t="s">
        <v>8135</v>
      </c>
      <c r="AC118" s="239" t="s">
        <v>8139</v>
      </c>
    </row>
    <row r="119" spans="1:29" ht="14.5" customHeight="1">
      <c r="A119" s="254" t="s">
        <v>647</v>
      </c>
      <c r="B119" s="255" t="s">
        <v>7962</v>
      </c>
      <c r="C119" s="256" t="s">
        <v>5</v>
      </c>
      <c r="D119" s="256" t="s">
        <v>7731</v>
      </c>
      <c r="E119" s="256" t="s">
        <v>5684</v>
      </c>
      <c r="F119" s="257" t="s">
        <v>7049</v>
      </c>
      <c r="G119" s="263">
        <v>8372.4894000000004</v>
      </c>
      <c r="H119" s="117" t="s">
        <v>4</v>
      </c>
      <c r="I119" s="117" t="s">
        <v>322</v>
      </c>
      <c r="J119" s="117" t="s">
        <v>323</v>
      </c>
      <c r="K119" s="117" t="s">
        <v>324</v>
      </c>
      <c r="L119" s="117" t="s">
        <v>325</v>
      </c>
      <c r="M119" s="117" t="s">
        <v>326</v>
      </c>
      <c r="N119" s="117" t="s">
        <v>327</v>
      </c>
      <c r="O119" s="117" t="s">
        <v>325</v>
      </c>
      <c r="P119" s="117" t="s">
        <v>325</v>
      </c>
      <c r="Q119" s="117" t="s">
        <v>328</v>
      </c>
      <c r="R119" s="117" t="s">
        <v>325</v>
      </c>
      <c r="S119" s="117" t="s">
        <v>329</v>
      </c>
      <c r="T119" s="117" t="s">
        <v>88</v>
      </c>
      <c r="U119" s="27" t="s">
        <v>9508</v>
      </c>
      <c r="V119" s="133">
        <v>20194</v>
      </c>
      <c r="W119" s="248">
        <v>8372.4894000000004</v>
      </c>
      <c r="X119" s="239" t="s">
        <v>13851</v>
      </c>
      <c r="Y119" s="239">
        <v>0</v>
      </c>
      <c r="Z119" s="239">
        <v>8372.49</v>
      </c>
      <c r="AA119" s="239" t="s">
        <v>7770</v>
      </c>
      <c r="AB119" s="239" t="s">
        <v>8134</v>
      </c>
      <c r="AC119" s="239" t="s">
        <v>8138</v>
      </c>
    </row>
    <row r="120" spans="1:29" ht="14.5" customHeight="1">
      <c r="A120" s="254" t="s">
        <v>647</v>
      </c>
      <c r="B120" s="255" t="s">
        <v>7962</v>
      </c>
      <c r="C120" s="256" t="s">
        <v>5</v>
      </c>
      <c r="D120" s="256" t="s">
        <v>7731</v>
      </c>
      <c r="E120" s="256" t="s">
        <v>5684</v>
      </c>
      <c r="F120" s="257" t="s">
        <v>929</v>
      </c>
      <c r="G120" s="263">
        <v>5762.9364999999952</v>
      </c>
      <c r="H120" s="117" t="s">
        <v>4</v>
      </c>
      <c r="I120" s="117" t="s">
        <v>322</v>
      </c>
      <c r="J120" s="117" t="s">
        <v>323</v>
      </c>
      <c r="K120" s="117" t="s">
        <v>324</v>
      </c>
      <c r="L120" s="117" t="s">
        <v>325</v>
      </c>
      <c r="M120" s="117" t="s">
        <v>326</v>
      </c>
      <c r="N120" s="117" t="s">
        <v>327</v>
      </c>
      <c r="O120" s="117" t="s">
        <v>325</v>
      </c>
      <c r="P120" s="117" t="s">
        <v>325</v>
      </c>
      <c r="Q120" s="117" t="s">
        <v>328</v>
      </c>
      <c r="R120" s="117" t="s">
        <v>325</v>
      </c>
      <c r="S120" s="117" t="s">
        <v>329</v>
      </c>
      <c r="T120" s="117" t="s">
        <v>88</v>
      </c>
      <c r="U120" s="27" t="s">
        <v>9508</v>
      </c>
      <c r="V120" s="133">
        <v>20193</v>
      </c>
      <c r="W120" s="248">
        <v>5762.9364999999952</v>
      </c>
      <c r="X120" s="239" t="s">
        <v>13609</v>
      </c>
      <c r="Y120" s="239">
        <v>0</v>
      </c>
      <c r="Z120" s="239">
        <v>5762.94</v>
      </c>
      <c r="AA120" s="239" t="s">
        <v>7770</v>
      </c>
      <c r="AB120" s="239" t="s">
        <v>8134</v>
      </c>
      <c r="AC120" s="239" t="s">
        <v>8137</v>
      </c>
    </row>
    <row r="121" spans="1:29" ht="14.5" customHeight="1">
      <c r="A121" s="254" t="s">
        <v>647</v>
      </c>
      <c r="B121" s="255" t="s">
        <v>7962</v>
      </c>
      <c r="C121" s="256" t="s">
        <v>5</v>
      </c>
      <c r="D121" s="256" t="s">
        <v>7731</v>
      </c>
      <c r="E121" s="256" t="s">
        <v>5684</v>
      </c>
      <c r="F121" s="257" t="s">
        <v>928</v>
      </c>
      <c r="G121" s="263">
        <v>4222.2156999999988</v>
      </c>
      <c r="H121" s="117" t="s">
        <v>4</v>
      </c>
      <c r="I121" s="117" t="s">
        <v>322</v>
      </c>
      <c r="J121" s="117" t="s">
        <v>323</v>
      </c>
      <c r="K121" s="117" t="s">
        <v>324</v>
      </c>
      <c r="L121" s="117" t="s">
        <v>325</v>
      </c>
      <c r="M121" s="117" t="s">
        <v>326</v>
      </c>
      <c r="N121" s="117" t="s">
        <v>327</v>
      </c>
      <c r="O121" s="117" t="s">
        <v>325</v>
      </c>
      <c r="P121" s="117" t="s">
        <v>325</v>
      </c>
      <c r="Q121" s="117" t="s">
        <v>328</v>
      </c>
      <c r="R121" s="117" t="s">
        <v>325</v>
      </c>
      <c r="S121" s="117" t="s">
        <v>329</v>
      </c>
      <c r="T121" s="117" t="s">
        <v>88</v>
      </c>
      <c r="U121" s="27" t="s">
        <v>9508</v>
      </c>
      <c r="V121" s="133">
        <v>20192</v>
      </c>
      <c r="W121" s="248">
        <v>4222.2156999999988</v>
      </c>
      <c r="X121" s="239" t="s">
        <v>13366</v>
      </c>
      <c r="Y121" s="239">
        <v>0</v>
      </c>
      <c r="Z121" s="239">
        <v>4222.22</v>
      </c>
      <c r="AA121" s="239" t="s">
        <v>7770</v>
      </c>
      <c r="AB121" s="239" t="s">
        <v>8134</v>
      </c>
      <c r="AC121" s="239" t="s">
        <v>8136</v>
      </c>
    </row>
    <row r="122" spans="1:29" ht="14.5" customHeight="1">
      <c r="A122" s="254" t="s">
        <v>647</v>
      </c>
      <c r="B122" s="255" t="s">
        <v>7962</v>
      </c>
      <c r="C122" s="256" t="s">
        <v>5</v>
      </c>
      <c r="D122" s="256" t="s">
        <v>7731</v>
      </c>
      <c r="E122" s="256" t="s">
        <v>5684</v>
      </c>
      <c r="F122" s="257" t="s">
        <v>927</v>
      </c>
      <c r="G122" s="263">
        <v>2053.2037999999998</v>
      </c>
      <c r="H122" s="118" t="s">
        <v>4</v>
      </c>
      <c r="I122" s="118" t="s">
        <v>322</v>
      </c>
      <c r="J122" s="117" t="s">
        <v>323</v>
      </c>
      <c r="K122" s="117" t="s">
        <v>324</v>
      </c>
      <c r="L122" s="117" t="s">
        <v>325</v>
      </c>
      <c r="M122" s="117" t="s">
        <v>326</v>
      </c>
      <c r="N122" s="117" t="s">
        <v>327</v>
      </c>
      <c r="O122" s="117" t="s">
        <v>325</v>
      </c>
      <c r="P122" s="117" t="s">
        <v>325</v>
      </c>
      <c r="Q122" s="117" t="s">
        <v>328</v>
      </c>
      <c r="R122" s="117" t="s">
        <v>325</v>
      </c>
      <c r="S122" s="117" t="s">
        <v>329</v>
      </c>
      <c r="T122" s="117" t="s">
        <v>88</v>
      </c>
      <c r="U122" s="27" t="s">
        <v>9508</v>
      </c>
      <c r="V122" s="134">
        <v>20191</v>
      </c>
      <c r="W122" s="248">
        <v>2053.2037999999998</v>
      </c>
      <c r="X122" s="239" t="s">
        <v>13113</v>
      </c>
      <c r="Y122" s="239">
        <v>0</v>
      </c>
      <c r="Z122" s="239">
        <v>2053.1999999999998</v>
      </c>
      <c r="AA122" s="239" t="s">
        <v>7770</v>
      </c>
      <c r="AB122" s="239" t="s">
        <v>8134</v>
      </c>
      <c r="AC122" s="239" t="s">
        <v>8139</v>
      </c>
    </row>
    <row r="123" spans="1:29" ht="14.5" customHeight="1">
      <c r="A123" s="254" t="s">
        <v>647</v>
      </c>
      <c r="B123" s="255" t="s">
        <v>7962</v>
      </c>
      <c r="C123" s="256" t="s">
        <v>5</v>
      </c>
      <c r="D123" s="256" t="s">
        <v>7731</v>
      </c>
      <c r="E123" s="256" t="s">
        <v>5684</v>
      </c>
      <c r="F123" s="257" t="s">
        <v>926</v>
      </c>
      <c r="G123" s="263">
        <v>21.777699999999999</v>
      </c>
      <c r="H123" s="117" t="s">
        <v>4</v>
      </c>
      <c r="I123" s="117" t="s">
        <v>322</v>
      </c>
      <c r="J123" s="117" t="s">
        <v>323</v>
      </c>
      <c r="K123" s="117" t="s">
        <v>324</v>
      </c>
      <c r="L123" s="117" t="s">
        <v>325</v>
      </c>
      <c r="M123" s="117" t="s">
        <v>326</v>
      </c>
      <c r="N123" s="117" t="s">
        <v>327</v>
      </c>
      <c r="O123" s="117" t="s">
        <v>325</v>
      </c>
      <c r="P123" s="117" t="s">
        <v>325</v>
      </c>
      <c r="Q123" s="117" t="s">
        <v>328</v>
      </c>
      <c r="R123" s="117" t="s">
        <v>325</v>
      </c>
      <c r="S123" s="117" t="s">
        <v>329</v>
      </c>
      <c r="T123" s="117" t="s">
        <v>88</v>
      </c>
      <c r="U123" s="27" t="s">
        <v>9508</v>
      </c>
      <c r="V123" s="134">
        <v>20184</v>
      </c>
      <c r="W123" s="248">
        <v>21.777699999999999</v>
      </c>
      <c r="X123" s="239" t="s">
        <v>12828</v>
      </c>
      <c r="Y123" s="239">
        <v>0</v>
      </c>
      <c r="Z123" s="239">
        <v>21.78</v>
      </c>
      <c r="AA123" s="239" t="s">
        <v>7770</v>
      </c>
      <c r="AB123" s="239" t="s">
        <v>8133</v>
      </c>
      <c r="AC123" s="239" t="s">
        <v>8138</v>
      </c>
    </row>
    <row r="124" spans="1:29" ht="14.5" customHeight="1">
      <c r="A124" s="254" t="s">
        <v>647</v>
      </c>
      <c r="B124" s="255" t="s">
        <v>7962</v>
      </c>
      <c r="C124" s="256" t="s">
        <v>5</v>
      </c>
      <c r="D124" s="256" t="s">
        <v>7731</v>
      </c>
      <c r="E124" s="256" t="s">
        <v>5684</v>
      </c>
      <c r="F124" s="257" t="s">
        <v>925</v>
      </c>
      <c r="G124" s="263">
        <v>-592.37540000000001</v>
      </c>
      <c r="H124" s="120" t="s">
        <v>4</v>
      </c>
      <c r="I124" s="120" t="s">
        <v>322</v>
      </c>
      <c r="J124" s="117" t="s">
        <v>323</v>
      </c>
      <c r="K124" s="117" t="s">
        <v>324</v>
      </c>
      <c r="L124" s="117" t="s">
        <v>325</v>
      </c>
      <c r="M124" s="117" t="s">
        <v>326</v>
      </c>
      <c r="N124" s="117" t="s">
        <v>327</v>
      </c>
      <c r="O124" s="117" t="s">
        <v>325</v>
      </c>
      <c r="P124" s="117" t="s">
        <v>325</v>
      </c>
      <c r="Q124" s="117" t="s">
        <v>328</v>
      </c>
      <c r="R124" s="117" t="s">
        <v>325</v>
      </c>
      <c r="S124" s="117" t="s">
        <v>329</v>
      </c>
      <c r="T124" s="117" t="s">
        <v>88</v>
      </c>
      <c r="U124" s="27" t="s">
        <v>9508</v>
      </c>
      <c r="V124" s="134">
        <v>20183</v>
      </c>
      <c r="W124" s="248">
        <v>-592.37540000000001</v>
      </c>
      <c r="X124" s="239" t="s">
        <v>12590</v>
      </c>
      <c r="Y124" s="239">
        <v>0</v>
      </c>
      <c r="Z124" s="239">
        <v>-592.38</v>
      </c>
      <c r="AA124" s="239" t="s">
        <v>7770</v>
      </c>
      <c r="AB124" s="239" t="s">
        <v>8133</v>
      </c>
      <c r="AC124" s="239" t="s">
        <v>8137</v>
      </c>
    </row>
    <row r="125" spans="1:29" ht="14.5" customHeight="1">
      <c r="A125" s="254" t="s">
        <v>647</v>
      </c>
      <c r="B125" s="255" t="s">
        <v>7962</v>
      </c>
      <c r="C125" s="256" t="s">
        <v>5</v>
      </c>
      <c r="D125" s="256" t="s">
        <v>7731</v>
      </c>
      <c r="E125" s="256" t="s">
        <v>5684</v>
      </c>
      <c r="F125" s="257" t="s">
        <v>5690</v>
      </c>
      <c r="G125" s="263">
        <v>-1672.2882</v>
      </c>
      <c r="H125" s="117" t="s">
        <v>4</v>
      </c>
      <c r="I125" s="117" t="s">
        <v>322</v>
      </c>
      <c r="J125" s="117" t="s">
        <v>323</v>
      </c>
      <c r="K125" s="117" t="s">
        <v>324</v>
      </c>
      <c r="L125" s="117" t="s">
        <v>325</v>
      </c>
      <c r="M125" s="117" t="s">
        <v>326</v>
      </c>
      <c r="N125" s="117" t="s">
        <v>327</v>
      </c>
      <c r="O125" s="117" t="s">
        <v>325</v>
      </c>
      <c r="P125" s="117" t="s">
        <v>325</v>
      </c>
      <c r="Q125" s="117" t="s">
        <v>328</v>
      </c>
      <c r="R125" s="117" t="s">
        <v>325</v>
      </c>
      <c r="S125" s="117" t="s">
        <v>329</v>
      </c>
      <c r="T125" s="117" t="s">
        <v>88</v>
      </c>
      <c r="U125" s="27" t="s">
        <v>9508</v>
      </c>
      <c r="V125" s="134">
        <v>20182</v>
      </c>
      <c r="W125" s="248">
        <v>-1672.2882</v>
      </c>
      <c r="X125" s="239" t="s">
        <v>12352</v>
      </c>
      <c r="Y125" s="239">
        <v>0</v>
      </c>
      <c r="Z125" s="239">
        <v>-1672.29</v>
      </c>
      <c r="AA125" s="239" t="s">
        <v>7770</v>
      </c>
      <c r="AB125" s="239" t="s">
        <v>8133</v>
      </c>
      <c r="AC125" s="239" t="s">
        <v>8136</v>
      </c>
    </row>
    <row r="126" spans="1:29" ht="14.5" customHeight="1">
      <c r="A126" s="254" t="s">
        <v>647</v>
      </c>
      <c r="B126" s="255" t="s">
        <v>7962</v>
      </c>
      <c r="C126" s="256" t="s">
        <v>5</v>
      </c>
      <c r="D126" s="256" t="s">
        <v>7731</v>
      </c>
      <c r="E126" s="256" t="s">
        <v>5684</v>
      </c>
      <c r="F126" s="257" t="s">
        <v>5702</v>
      </c>
      <c r="G126" s="263">
        <v>-1379.0671</v>
      </c>
      <c r="H126" s="117" t="s">
        <v>4</v>
      </c>
      <c r="I126" s="117" t="s">
        <v>322</v>
      </c>
      <c r="J126" s="117" t="s">
        <v>323</v>
      </c>
      <c r="K126" s="117" t="s">
        <v>324</v>
      </c>
      <c r="L126" s="117" t="s">
        <v>325</v>
      </c>
      <c r="M126" s="117" t="s">
        <v>326</v>
      </c>
      <c r="N126" s="117" t="s">
        <v>327</v>
      </c>
      <c r="O126" s="117" t="s">
        <v>325</v>
      </c>
      <c r="P126" s="117" t="s">
        <v>325</v>
      </c>
      <c r="Q126" s="117" t="s">
        <v>328</v>
      </c>
      <c r="R126" s="117" t="s">
        <v>325</v>
      </c>
      <c r="S126" s="117" t="s">
        <v>329</v>
      </c>
      <c r="T126" s="117" t="s">
        <v>88</v>
      </c>
      <c r="U126" s="27" t="s">
        <v>9508</v>
      </c>
      <c r="V126" s="134">
        <v>20181</v>
      </c>
      <c r="W126" s="248">
        <v>-1379.0671</v>
      </c>
      <c r="X126" s="239" t="s">
        <v>12110</v>
      </c>
      <c r="Y126" s="239">
        <v>0</v>
      </c>
      <c r="Z126" s="239">
        <v>-1379.07</v>
      </c>
      <c r="AA126" s="239" t="s">
        <v>7770</v>
      </c>
      <c r="AB126" s="239" t="s">
        <v>8133</v>
      </c>
      <c r="AC126" s="239" t="s">
        <v>8139</v>
      </c>
    </row>
    <row r="127" spans="1:29" ht="14.5" customHeight="1">
      <c r="A127" s="254" t="s">
        <v>647</v>
      </c>
      <c r="B127" s="255" t="s">
        <v>7962</v>
      </c>
      <c r="C127" s="256" t="s">
        <v>5</v>
      </c>
      <c r="D127" s="256" t="s">
        <v>7731</v>
      </c>
      <c r="E127" s="256" t="s">
        <v>5684</v>
      </c>
      <c r="F127" s="257" t="s">
        <v>5701</v>
      </c>
      <c r="G127" s="263">
        <v>961.61</v>
      </c>
      <c r="H127" s="117" t="s">
        <v>4</v>
      </c>
      <c r="I127" s="117" t="s">
        <v>322</v>
      </c>
      <c r="J127" s="117" t="s">
        <v>323</v>
      </c>
      <c r="K127" s="117" t="s">
        <v>324</v>
      </c>
      <c r="L127" s="117" t="s">
        <v>325</v>
      </c>
      <c r="M127" s="117" t="s">
        <v>326</v>
      </c>
      <c r="N127" s="117" t="s">
        <v>327</v>
      </c>
      <c r="O127" s="117" t="s">
        <v>325</v>
      </c>
      <c r="P127" s="117" t="s">
        <v>325</v>
      </c>
      <c r="Q127" s="117" t="s">
        <v>328</v>
      </c>
      <c r="R127" s="117" t="s">
        <v>325</v>
      </c>
      <c r="S127" s="117" t="s">
        <v>329</v>
      </c>
      <c r="T127" s="117" t="s">
        <v>88</v>
      </c>
      <c r="U127" s="27" t="s">
        <v>9508</v>
      </c>
      <c r="V127" s="134">
        <v>20174</v>
      </c>
      <c r="W127" s="248">
        <v>961.61</v>
      </c>
      <c r="X127" s="239" t="s">
        <v>11790</v>
      </c>
      <c r="Y127" s="239">
        <v>0</v>
      </c>
      <c r="Z127" s="239">
        <v>961.61</v>
      </c>
      <c r="AA127" s="239" t="s">
        <v>7770</v>
      </c>
      <c r="AB127" s="239" t="s">
        <v>8132</v>
      </c>
      <c r="AC127" s="239" t="s">
        <v>8138</v>
      </c>
    </row>
    <row r="128" spans="1:29" ht="14.5" customHeight="1">
      <c r="A128" s="254" t="s">
        <v>647</v>
      </c>
      <c r="B128" s="255" t="s">
        <v>7962</v>
      </c>
      <c r="C128" s="256" t="s">
        <v>5</v>
      </c>
      <c r="D128" s="256" t="s">
        <v>7731</v>
      </c>
      <c r="E128" s="256" t="s">
        <v>5684</v>
      </c>
      <c r="F128" s="257" t="s">
        <v>5700</v>
      </c>
      <c r="G128" s="263">
        <v>276.3415</v>
      </c>
      <c r="H128" s="117" t="s">
        <v>4</v>
      </c>
      <c r="I128" s="117" t="s">
        <v>322</v>
      </c>
      <c r="J128" s="117" t="s">
        <v>323</v>
      </c>
      <c r="K128" s="117" t="s">
        <v>324</v>
      </c>
      <c r="L128" s="117" t="s">
        <v>325</v>
      </c>
      <c r="M128" s="117" t="s">
        <v>326</v>
      </c>
      <c r="N128" s="117" t="s">
        <v>327</v>
      </c>
      <c r="O128" s="117" t="s">
        <v>325</v>
      </c>
      <c r="P128" s="117" t="s">
        <v>325</v>
      </c>
      <c r="Q128" s="117" t="s">
        <v>328</v>
      </c>
      <c r="R128" s="117" t="s">
        <v>325</v>
      </c>
      <c r="S128" s="117" t="s">
        <v>329</v>
      </c>
      <c r="T128" s="117" t="s">
        <v>88</v>
      </c>
      <c r="U128" s="27" t="s">
        <v>9508</v>
      </c>
      <c r="V128" s="134">
        <v>20173</v>
      </c>
      <c r="W128" s="248">
        <v>276.3415</v>
      </c>
      <c r="X128" s="239" t="s">
        <v>11549</v>
      </c>
      <c r="Y128" s="239">
        <v>0</v>
      </c>
      <c r="Z128" s="239">
        <v>276.33999999999997</v>
      </c>
      <c r="AA128" s="239" t="s">
        <v>7770</v>
      </c>
      <c r="AB128" s="239" t="s">
        <v>8132</v>
      </c>
      <c r="AC128" s="239" t="s">
        <v>8137</v>
      </c>
    </row>
    <row r="129" spans="1:29" ht="14.5" customHeight="1">
      <c r="A129" s="254" t="s">
        <v>647</v>
      </c>
      <c r="B129" s="255" t="s">
        <v>7962</v>
      </c>
      <c r="C129" s="256" t="s">
        <v>5</v>
      </c>
      <c r="D129" s="256" t="s">
        <v>7731</v>
      </c>
      <c r="E129" s="256" t="s">
        <v>5684</v>
      </c>
      <c r="F129" s="257" t="s">
        <v>5699</v>
      </c>
      <c r="G129" s="263">
        <v>136.2304</v>
      </c>
      <c r="H129" s="117" t="s">
        <v>4</v>
      </c>
      <c r="I129" s="117" t="s">
        <v>322</v>
      </c>
      <c r="J129" s="117" t="s">
        <v>323</v>
      </c>
      <c r="K129" s="117" t="s">
        <v>324</v>
      </c>
      <c r="L129" s="117" t="s">
        <v>325</v>
      </c>
      <c r="M129" s="117" t="s">
        <v>326</v>
      </c>
      <c r="N129" s="117" t="s">
        <v>327</v>
      </c>
      <c r="O129" s="117" t="s">
        <v>325</v>
      </c>
      <c r="P129" s="117" t="s">
        <v>325</v>
      </c>
      <c r="Q129" s="117" t="s">
        <v>328</v>
      </c>
      <c r="R129" s="117" t="s">
        <v>325</v>
      </c>
      <c r="S129" s="117" t="s">
        <v>329</v>
      </c>
      <c r="T129" s="117" t="s">
        <v>88</v>
      </c>
      <c r="U129" s="27" t="s">
        <v>9508</v>
      </c>
      <c r="V129" s="134">
        <v>20172</v>
      </c>
      <c r="W129" s="248">
        <v>136.2304</v>
      </c>
      <c r="X129" s="239" t="s">
        <v>11327</v>
      </c>
      <c r="Y129" s="239">
        <v>0</v>
      </c>
      <c r="Z129" s="239">
        <v>136.22999999999999</v>
      </c>
      <c r="AA129" s="239" t="s">
        <v>7770</v>
      </c>
      <c r="AB129" s="239" t="s">
        <v>8132</v>
      </c>
      <c r="AC129" s="239" t="s">
        <v>8136</v>
      </c>
    </row>
    <row r="130" spans="1:29" ht="14.5" customHeight="1">
      <c r="A130" s="254" t="s">
        <v>647</v>
      </c>
      <c r="B130" s="255" t="s">
        <v>7962</v>
      </c>
      <c r="C130" s="256" t="s">
        <v>5</v>
      </c>
      <c r="D130" s="256" t="s">
        <v>7731</v>
      </c>
      <c r="E130" s="256" t="s">
        <v>5684</v>
      </c>
      <c r="F130" s="257" t="s">
        <v>5698</v>
      </c>
      <c r="G130" s="263">
        <v>579.88909999999998</v>
      </c>
      <c r="H130" s="117" t="s">
        <v>4</v>
      </c>
      <c r="I130" s="117" t="s">
        <v>322</v>
      </c>
      <c r="J130" s="117" t="s">
        <v>323</v>
      </c>
      <c r="K130" s="117" t="s">
        <v>324</v>
      </c>
      <c r="L130" s="117" t="s">
        <v>325</v>
      </c>
      <c r="M130" s="117" t="s">
        <v>326</v>
      </c>
      <c r="N130" s="117" t="s">
        <v>327</v>
      </c>
      <c r="O130" s="117" t="s">
        <v>325</v>
      </c>
      <c r="P130" s="117" t="s">
        <v>325</v>
      </c>
      <c r="Q130" s="117" t="s">
        <v>328</v>
      </c>
      <c r="R130" s="117" t="s">
        <v>325</v>
      </c>
      <c r="S130" s="117" t="s">
        <v>329</v>
      </c>
      <c r="T130" s="117" t="s">
        <v>88</v>
      </c>
      <c r="U130" s="27" t="s">
        <v>9508</v>
      </c>
      <c r="V130" s="134">
        <v>20171</v>
      </c>
      <c r="W130" s="248">
        <v>579.88909999999998</v>
      </c>
      <c r="X130" s="239" t="s">
        <v>11109</v>
      </c>
      <c r="Y130" s="239">
        <v>0</v>
      </c>
      <c r="Z130" s="239">
        <v>579.89</v>
      </c>
      <c r="AA130" s="239" t="s">
        <v>7770</v>
      </c>
      <c r="AB130" s="239" t="s">
        <v>8132</v>
      </c>
      <c r="AC130" s="239" t="s">
        <v>8139</v>
      </c>
    </row>
    <row r="131" spans="1:29" ht="14.5" customHeight="1">
      <c r="A131" s="254" t="s">
        <v>647</v>
      </c>
      <c r="B131" s="255" t="s">
        <v>7962</v>
      </c>
      <c r="C131" s="256" t="s">
        <v>5</v>
      </c>
      <c r="D131" s="256" t="s">
        <v>7731</v>
      </c>
      <c r="E131" s="256" t="s">
        <v>5684</v>
      </c>
      <c r="F131" s="257" t="s">
        <v>5697</v>
      </c>
      <c r="G131" s="263">
        <v>2981.1451000000002</v>
      </c>
      <c r="H131" s="117" t="s">
        <v>4</v>
      </c>
      <c r="I131" s="117" t="s">
        <v>322</v>
      </c>
      <c r="J131" s="117" t="s">
        <v>323</v>
      </c>
      <c r="K131" s="117" t="s">
        <v>324</v>
      </c>
      <c r="L131" s="117" t="s">
        <v>325</v>
      </c>
      <c r="M131" s="117" t="s">
        <v>326</v>
      </c>
      <c r="N131" s="117" t="s">
        <v>327</v>
      </c>
      <c r="O131" s="117" t="s">
        <v>325</v>
      </c>
      <c r="P131" s="117" t="s">
        <v>325</v>
      </c>
      <c r="Q131" s="117" t="s">
        <v>328</v>
      </c>
      <c r="R131" s="117" t="s">
        <v>325</v>
      </c>
      <c r="S131" s="117" t="s">
        <v>329</v>
      </c>
      <c r="T131" s="117" t="s">
        <v>88</v>
      </c>
      <c r="U131" s="27" t="s">
        <v>9508</v>
      </c>
      <c r="V131" s="134">
        <v>20164</v>
      </c>
      <c r="W131" s="248">
        <v>2981.1451000000002</v>
      </c>
      <c r="X131" s="239" t="s">
        <v>10891</v>
      </c>
      <c r="Y131" s="239">
        <v>0</v>
      </c>
      <c r="Z131" s="239">
        <v>2981.15</v>
      </c>
      <c r="AA131" s="239" t="s">
        <v>7770</v>
      </c>
      <c r="AB131" s="239" t="s">
        <v>8131</v>
      </c>
      <c r="AC131" s="239" t="s">
        <v>8138</v>
      </c>
    </row>
    <row r="132" spans="1:29" ht="14.5" customHeight="1">
      <c r="A132" s="254" t="s">
        <v>647</v>
      </c>
      <c r="B132" s="255" t="s">
        <v>7962</v>
      </c>
      <c r="C132" s="256" t="s">
        <v>5</v>
      </c>
      <c r="D132" s="256" t="s">
        <v>7731</v>
      </c>
      <c r="E132" s="256" t="s">
        <v>5684</v>
      </c>
      <c r="F132" s="257" t="s">
        <v>5696</v>
      </c>
      <c r="G132" s="263">
        <v>2726.1084000000001</v>
      </c>
      <c r="H132" s="117" t="s">
        <v>4</v>
      </c>
      <c r="I132" s="117" t="s">
        <v>322</v>
      </c>
      <c r="J132" s="117" t="s">
        <v>323</v>
      </c>
      <c r="K132" s="117" t="s">
        <v>324</v>
      </c>
      <c r="L132" s="117" t="s">
        <v>325</v>
      </c>
      <c r="M132" s="117" t="s">
        <v>326</v>
      </c>
      <c r="N132" s="117" t="s">
        <v>327</v>
      </c>
      <c r="O132" s="117" t="s">
        <v>325</v>
      </c>
      <c r="P132" s="117" t="s">
        <v>325</v>
      </c>
      <c r="Q132" s="117" t="s">
        <v>328</v>
      </c>
      <c r="R132" s="117" t="s">
        <v>325</v>
      </c>
      <c r="S132" s="117" t="s">
        <v>329</v>
      </c>
      <c r="T132" s="117" t="s">
        <v>88</v>
      </c>
      <c r="U132" s="27" t="s">
        <v>9508</v>
      </c>
      <c r="V132" s="134">
        <v>20163</v>
      </c>
      <c r="W132" s="248">
        <v>2726.1084000000001</v>
      </c>
      <c r="X132" s="239" t="s">
        <v>10645</v>
      </c>
      <c r="Y132" s="239">
        <v>0</v>
      </c>
      <c r="Z132" s="239">
        <v>2726.11</v>
      </c>
      <c r="AA132" s="239" t="s">
        <v>7770</v>
      </c>
      <c r="AB132" s="239" t="s">
        <v>8131</v>
      </c>
      <c r="AC132" s="239" t="s">
        <v>8137</v>
      </c>
    </row>
    <row r="133" spans="1:29" ht="14.5" customHeight="1">
      <c r="A133" s="254" t="s">
        <v>647</v>
      </c>
      <c r="B133" s="255" t="s">
        <v>7962</v>
      </c>
      <c r="C133" s="256" t="s">
        <v>5</v>
      </c>
      <c r="D133" s="256" t="s">
        <v>7731</v>
      </c>
      <c r="E133" s="256" t="s">
        <v>5684</v>
      </c>
      <c r="F133" s="257" t="s">
        <v>5695</v>
      </c>
      <c r="G133" s="263">
        <v>2636.6815999999999</v>
      </c>
      <c r="H133" s="117" t="s">
        <v>4</v>
      </c>
      <c r="I133" s="117" t="s">
        <v>322</v>
      </c>
      <c r="J133" s="117" t="s">
        <v>323</v>
      </c>
      <c r="K133" s="117" t="s">
        <v>324</v>
      </c>
      <c r="L133" s="117" t="s">
        <v>325</v>
      </c>
      <c r="M133" s="117" t="s">
        <v>326</v>
      </c>
      <c r="N133" s="117" t="s">
        <v>327</v>
      </c>
      <c r="O133" s="117" t="s">
        <v>325</v>
      </c>
      <c r="P133" s="117" t="s">
        <v>325</v>
      </c>
      <c r="Q133" s="117" t="s">
        <v>328</v>
      </c>
      <c r="R133" s="117" t="s">
        <v>325</v>
      </c>
      <c r="S133" s="117" t="s">
        <v>329</v>
      </c>
      <c r="T133" s="117" t="s">
        <v>88</v>
      </c>
      <c r="U133" s="27" t="s">
        <v>9508</v>
      </c>
      <c r="V133" s="134">
        <v>20162</v>
      </c>
      <c r="W133" s="248">
        <v>2636.6815999999999</v>
      </c>
      <c r="X133" s="239" t="s">
        <v>10454</v>
      </c>
      <c r="Y133" s="239">
        <v>0</v>
      </c>
      <c r="Z133" s="239">
        <v>2636.68</v>
      </c>
      <c r="AA133" s="239" t="s">
        <v>7770</v>
      </c>
      <c r="AB133" s="239" t="s">
        <v>8131</v>
      </c>
      <c r="AC133" s="239" t="s">
        <v>8136</v>
      </c>
    </row>
    <row r="134" spans="1:29" ht="14.5" customHeight="1">
      <c r="A134" s="254" t="s">
        <v>647</v>
      </c>
      <c r="B134" s="255" t="s">
        <v>7962</v>
      </c>
      <c r="C134" s="256" t="s">
        <v>5</v>
      </c>
      <c r="D134" s="256" t="s">
        <v>7731</v>
      </c>
      <c r="E134" s="256" t="s">
        <v>5684</v>
      </c>
      <c r="F134" s="257" t="s">
        <v>5694</v>
      </c>
      <c r="G134" s="263">
        <v>1643.7698</v>
      </c>
      <c r="H134" s="117" t="s">
        <v>4</v>
      </c>
      <c r="I134" s="117" t="s">
        <v>322</v>
      </c>
      <c r="J134" s="117" t="s">
        <v>323</v>
      </c>
      <c r="K134" s="117" t="s">
        <v>324</v>
      </c>
      <c r="L134" s="117" t="s">
        <v>325</v>
      </c>
      <c r="M134" s="117" t="s">
        <v>326</v>
      </c>
      <c r="N134" s="117" t="s">
        <v>327</v>
      </c>
      <c r="O134" s="117" t="s">
        <v>325</v>
      </c>
      <c r="P134" s="117" t="s">
        <v>325</v>
      </c>
      <c r="Q134" s="117" t="s">
        <v>328</v>
      </c>
      <c r="R134" s="117" t="s">
        <v>325</v>
      </c>
      <c r="S134" s="117" t="s">
        <v>329</v>
      </c>
      <c r="T134" s="117" t="s">
        <v>88</v>
      </c>
      <c r="U134" s="27" t="s">
        <v>9508</v>
      </c>
      <c r="V134" s="134">
        <v>20161</v>
      </c>
      <c r="W134" s="248">
        <v>1643.7698</v>
      </c>
      <c r="X134" s="239" t="s">
        <v>10265</v>
      </c>
      <c r="Y134" s="239">
        <v>0</v>
      </c>
      <c r="Z134" s="239">
        <v>1643.77</v>
      </c>
      <c r="AA134" s="239" t="s">
        <v>7770</v>
      </c>
      <c r="AB134" s="239" t="s">
        <v>8131</v>
      </c>
      <c r="AC134" s="239" t="s">
        <v>8139</v>
      </c>
    </row>
    <row r="135" spans="1:29" ht="14.5" customHeight="1">
      <c r="A135" s="254" t="s">
        <v>647</v>
      </c>
      <c r="B135" s="255" t="s">
        <v>7962</v>
      </c>
      <c r="C135" s="256" t="s">
        <v>5</v>
      </c>
      <c r="D135" s="256" t="s">
        <v>7731</v>
      </c>
      <c r="E135" s="256" t="s">
        <v>5684</v>
      </c>
      <c r="F135" s="257" t="s">
        <v>5693</v>
      </c>
      <c r="G135" s="263">
        <v>1303.4386</v>
      </c>
      <c r="H135" s="117" t="s">
        <v>4</v>
      </c>
      <c r="I135" s="117" t="s">
        <v>322</v>
      </c>
      <c r="J135" s="117" t="s">
        <v>323</v>
      </c>
      <c r="K135" s="117" t="s">
        <v>324</v>
      </c>
      <c r="L135" s="117" t="s">
        <v>325</v>
      </c>
      <c r="M135" s="117" t="s">
        <v>326</v>
      </c>
      <c r="N135" s="117" t="s">
        <v>327</v>
      </c>
      <c r="O135" s="117" t="s">
        <v>325</v>
      </c>
      <c r="P135" s="117" t="s">
        <v>325</v>
      </c>
      <c r="Q135" s="117" t="s">
        <v>328</v>
      </c>
      <c r="R135" s="117" t="s">
        <v>325</v>
      </c>
      <c r="S135" s="117" t="s">
        <v>329</v>
      </c>
      <c r="T135" s="117" t="s">
        <v>88</v>
      </c>
      <c r="U135" s="27" t="s">
        <v>9508</v>
      </c>
      <c r="V135" s="134">
        <v>20154</v>
      </c>
      <c r="W135" s="248">
        <v>1303.4386</v>
      </c>
      <c r="X135" s="239" t="s">
        <v>10076</v>
      </c>
      <c r="Y135" s="239">
        <v>0</v>
      </c>
      <c r="Z135" s="239">
        <v>1303.44</v>
      </c>
      <c r="AA135" s="239" t="s">
        <v>7770</v>
      </c>
      <c r="AB135" s="239" t="s">
        <v>8130</v>
      </c>
      <c r="AC135" s="239" t="s">
        <v>8138</v>
      </c>
    </row>
    <row r="136" spans="1:29" ht="14.5" customHeight="1">
      <c r="A136" s="254" t="s">
        <v>647</v>
      </c>
      <c r="B136" s="255" t="s">
        <v>7962</v>
      </c>
      <c r="C136" s="256" t="s">
        <v>5</v>
      </c>
      <c r="D136" s="256" t="s">
        <v>7731</v>
      </c>
      <c r="E136" s="256" t="s">
        <v>5684</v>
      </c>
      <c r="F136" s="257" t="s">
        <v>5692</v>
      </c>
      <c r="G136" s="263">
        <v>-1939.3884</v>
      </c>
      <c r="H136" s="117" t="s">
        <v>4</v>
      </c>
      <c r="I136" s="117" t="s">
        <v>322</v>
      </c>
      <c r="J136" s="117" t="s">
        <v>323</v>
      </c>
      <c r="K136" s="117" t="s">
        <v>324</v>
      </c>
      <c r="L136" s="117" t="s">
        <v>325</v>
      </c>
      <c r="M136" s="117" t="s">
        <v>326</v>
      </c>
      <c r="N136" s="117" t="s">
        <v>327</v>
      </c>
      <c r="O136" s="117" t="s">
        <v>325</v>
      </c>
      <c r="P136" s="117" t="s">
        <v>325</v>
      </c>
      <c r="Q136" s="117" t="s">
        <v>328</v>
      </c>
      <c r="R136" s="117" t="s">
        <v>325</v>
      </c>
      <c r="S136" s="117" t="s">
        <v>329</v>
      </c>
      <c r="T136" s="117" t="s">
        <v>88</v>
      </c>
      <c r="U136" s="27" t="s">
        <v>9508</v>
      </c>
      <c r="V136" s="134">
        <v>20153</v>
      </c>
      <c r="W136" s="248">
        <v>-1939.3884</v>
      </c>
      <c r="X136" s="239" t="s">
        <v>9887</v>
      </c>
      <c r="Y136" s="239">
        <v>0</v>
      </c>
      <c r="Z136" s="239">
        <v>-1939.39</v>
      </c>
      <c r="AA136" s="239" t="s">
        <v>7770</v>
      </c>
      <c r="AB136" s="239" t="s">
        <v>8130</v>
      </c>
      <c r="AC136" s="239" t="s">
        <v>8137</v>
      </c>
    </row>
    <row r="137" spans="1:29" ht="14.5" customHeight="1">
      <c r="A137" s="254" t="s">
        <v>647</v>
      </c>
      <c r="B137" s="255" t="s">
        <v>7962</v>
      </c>
      <c r="C137" s="256" t="s">
        <v>5</v>
      </c>
      <c r="D137" s="256" t="s">
        <v>7731</v>
      </c>
      <c r="E137" s="256" t="s">
        <v>5684</v>
      </c>
      <c r="F137" s="257" t="s">
        <v>5691</v>
      </c>
      <c r="G137" s="263">
        <v>4385.8086999999996</v>
      </c>
      <c r="H137" s="117" t="s">
        <v>4</v>
      </c>
      <c r="I137" s="117" t="s">
        <v>322</v>
      </c>
      <c r="J137" s="117" t="s">
        <v>323</v>
      </c>
      <c r="K137" s="117" t="s">
        <v>324</v>
      </c>
      <c r="L137" s="117" t="s">
        <v>325</v>
      </c>
      <c r="M137" s="117" t="s">
        <v>326</v>
      </c>
      <c r="N137" s="117" t="s">
        <v>327</v>
      </c>
      <c r="O137" s="117" t="s">
        <v>325</v>
      </c>
      <c r="P137" s="117" t="s">
        <v>325</v>
      </c>
      <c r="Q137" s="117" t="s">
        <v>328</v>
      </c>
      <c r="R137" s="117" t="s">
        <v>325</v>
      </c>
      <c r="S137" s="117" t="s">
        <v>329</v>
      </c>
      <c r="T137" s="117" t="s">
        <v>88</v>
      </c>
      <c r="U137" s="27" t="s">
        <v>9508</v>
      </c>
      <c r="V137" s="134">
        <v>20152</v>
      </c>
      <c r="W137" s="248">
        <v>4385.8086999999996</v>
      </c>
      <c r="X137" s="239" t="s">
        <v>9509</v>
      </c>
      <c r="Y137" s="239">
        <v>0</v>
      </c>
      <c r="Z137" s="239">
        <v>4385.8100000000004</v>
      </c>
      <c r="AA137" s="239" t="s">
        <v>7770</v>
      </c>
      <c r="AB137" s="239" t="s">
        <v>8130</v>
      </c>
      <c r="AC137" s="239" t="s">
        <v>8136</v>
      </c>
    </row>
    <row r="138" spans="1:29" ht="14.5" customHeight="1">
      <c r="A138" s="254" t="s">
        <v>652</v>
      </c>
      <c r="B138" s="255" t="s">
        <v>7962</v>
      </c>
      <c r="C138" s="256" t="s">
        <v>640</v>
      </c>
      <c r="D138" s="256" t="s">
        <v>7731</v>
      </c>
      <c r="E138" s="256" t="s">
        <v>5684</v>
      </c>
      <c r="F138" s="257" t="s">
        <v>9495</v>
      </c>
      <c r="G138" s="263">
        <v>-37168.548900000002</v>
      </c>
      <c r="H138" s="123" t="s">
        <v>8</v>
      </c>
      <c r="I138" s="117" t="s">
        <v>322</v>
      </c>
      <c r="J138" s="117" t="s">
        <v>323</v>
      </c>
      <c r="K138" s="117" t="s">
        <v>324</v>
      </c>
      <c r="L138" s="117" t="s">
        <v>325</v>
      </c>
      <c r="M138" s="117" t="s">
        <v>331</v>
      </c>
      <c r="N138" s="117" t="s">
        <v>327</v>
      </c>
      <c r="O138" s="117" t="s">
        <v>325</v>
      </c>
      <c r="P138" s="127" t="s">
        <v>325</v>
      </c>
      <c r="Q138" s="117" t="s">
        <v>328</v>
      </c>
      <c r="R138" s="117" t="s">
        <v>325</v>
      </c>
      <c r="S138" s="128" t="s">
        <v>329</v>
      </c>
      <c r="T138" s="129" t="s">
        <v>88</v>
      </c>
      <c r="U138" s="27" t="s">
        <v>9510</v>
      </c>
      <c r="V138" s="134">
        <v>20213</v>
      </c>
      <c r="W138" s="248">
        <v>-37168.548900000002</v>
      </c>
      <c r="X138" s="239" t="s">
        <v>15743</v>
      </c>
      <c r="Y138" s="239">
        <v>0</v>
      </c>
      <c r="Z138" s="239">
        <v>-37168.550000000003</v>
      </c>
      <c r="AA138" s="239" t="s">
        <v>7770</v>
      </c>
      <c r="AB138" s="239" t="s">
        <v>9042</v>
      </c>
      <c r="AC138" s="239" t="s">
        <v>8137</v>
      </c>
    </row>
    <row r="139" spans="1:29" ht="14.5" customHeight="1">
      <c r="A139" s="254" t="s">
        <v>652</v>
      </c>
      <c r="B139" s="255" t="s">
        <v>7962</v>
      </c>
      <c r="C139" s="256" t="s">
        <v>640</v>
      </c>
      <c r="D139" s="256" t="s">
        <v>7731</v>
      </c>
      <c r="E139" s="256" t="s">
        <v>5684</v>
      </c>
      <c r="F139" s="257" t="s">
        <v>9492</v>
      </c>
      <c r="G139" s="263">
        <v>-27227.6561</v>
      </c>
      <c r="H139" s="123" t="s">
        <v>8</v>
      </c>
      <c r="I139" s="117" t="s">
        <v>322</v>
      </c>
      <c r="J139" s="117" t="s">
        <v>323</v>
      </c>
      <c r="K139" s="117" t="s">
        <v>324</v>
      </c>
      <c r="L139" s="117" t="s">
        <v>325</v>
      </c>
      <c r="M139" s="117" t="s">
        <v>331</v>
      </c>
      <c r="N139" s="117" t="s">
        <v>327</v>
      </c>
      <c r="O139" s="117" t="s">
        <v>325</v>
      </c>
      <c r="P139" s="127" t="s">
        <v>325</v>
      </c>
      <c r="Q139" s="117" t="s">
        <v>328</v>
      </c>
      <c r="R139" s="117" t="s">
        <v>325</v>
      </c>
      <c r="S139" s="128" t="s">
        <v>329</v>
      </c>
      <c r="T139" s="129" t="s">
        <v>88</v>
      </c>
      <c r="U139" s="27" t="s">
        <v>9510</v>
      </c>
      <c r="V139" s="134" t="s">
        <v>9463</v>
      </c>
      <c r="W139" s="248">
        <v>-27227.6561</v>
      </c>
      <c r="X139" s="239" t="s">
        <v>15484</v>
      </c>
      <c r="Y139" s="239">
        <v>0</v>
      </c>
      <c r="Z139" s="239">
        <v>-27227.66</v>
      </c>
      <c r="AA139" s="239" t="s">
        <v>7770</v>
      </c>
      <c r="AB139" s="239" t="s">
        <v>9042</v>
      </c>
      <c r="AC139" s="239" t="s">
        <v>8136</v>
      </c>
    </row>
    <row r="140" spans="1:29" ht="14.5" customHeight="1">
      <c r="A140" s="254" t="s">
        <v>652</v>
      </c>
      <c r="B140" s="255" t="s">
        <v>7962</v>
      </c>
      <c r="C140" s="256" t="s">
        <v>640</v>
      </c>
      <c r="D140" s="256" t="s">
        <v>7731</v>
      </c>
      <c r="E140" s="256" t="s">
        <v>5684</v>
      </c>
      <c r="F140" s="257" t="s">
        <v>9043</v>
      </c>
      <c r="G140" s="263">
        <v>-15314.9902</v>
      </c>
      <c r="H140" s="123" t="s">
        <v>8</v>
      </c>
      <c r="I140" s="117" t="s">
        <v>322</v>
      </c>
      <c r="J140" s="117" t="s">
        <v>323</v>
      </c>
      <c r="K140" s="117" t="s">
        <v>324</v>
      </c>
      <c r="L140" s="117" t="s">
        <v>325</v>
      </c>
      <c r="M140" s="117" t="s">
        <v>331</v>
      </c>
      <c r="N140" s="117" t="s">
        <v>327</v>
      </c>
      <c r="O140" s="117" t="s">
        <v>325</v>
      </c>
      <c r="P140" s="127" t="s">
        <v>325</v>
      </c>
      <c r="Q140" s="117" t="s">
        <v>328</v>
      </c>
      <c r="R140" s="117" t="s">
        <v>325</v>
      </c>
      <c r="S140" s="128" t="s">
        <v>329</v>
      </c>
      <c r="T140" s="129" t="s">
        <v>88</v>
      </c>
      <c r="U140" s="27" t="s">
        <v>9510</v>
      </c>
      <c r="V140" s="134">
        <v>20211</v>
      </c>
      <c r="W140" s="248">
        <v>-15314.9902</v>
      </c>
      <c r="X140" s="239" t="s">
        <v>15219</v>
      </c>
      <c r="Y140" s="239">
        <v>0</v>
      </c>
      <c r="Z140" s="239">
        <v>-15314.99</v>
      </c>
      <c r="AA140" s="239" t="s">
        <v>7770</v>
      </c>
      <c r="AB140" s="239" t="s">
        <v>9042</v>
      </c>
      <c r="AC140" s="239" t="s">
        <v>8139</v>
      </c>
    </row>
    <row r="141" spans="1:29" ht="14.5" customHeight="1">
      <c r="A141" s="254" t="s">
        <v>652</v>
      </c>
      <c r="B141" s="255" t="s">
        <v>7962</v>
      </c>
      <c r="C141" s="256" t="s">
        <v>640</v>
      </c>
      <c r="D141" s="256" t="s">
        <v>7731</v>
      </c>
      <c r="E141" s="256" t="s">
        <v>5684</v>
      </c>
      <c r="F141" s="257" t="s">
        <v>8676</v>
      </c>
      <c r="G141" s="263">
        <v>-118339.76059999999</v>
      </c>
      <c r="H141" s="123" t="s">
        <v>8</v>
      </c>
      <c r="I141" s="117" t="s">
        <v>322</v>
      </c>
      <c r="J141" s="117" t="s">
        <v>323</v>
      </c>
      <c r="K141" s="117" t="s">
        <v>324</v>
      </c>
      <c r="L141" s="117" t="s">
        <v>325</v>
      </c>
      <c r="M141" s="117" t="s">
        <v>331</v>
      </c>
      <c r="N141" s="117" t="s">
        <v>327</v>
      </c>
      <c r="O141" s="117" t="s">
        <v>325</v>
      </c>
      <c r="P141" s="127" t="s">
        <v>325</v>
      </c>
      <c r="Q141" s="117" t="s">
        <v>328</v>
      </c>
      <c r="R141" s="117" t="s">
        <v>325</v>
      </c>
      <c r="S141" s="128" t="s">
        <v>329</v>
      </c>
      <c r="T141" s="129" t="s">
        <v>88</v>
      </c>
      <c r="U141" s="27" t="s">
        <v>9510</v>
      </c>
      <c r="V141" s="133">
        <v>20204</v>
      </c>
      <c r="W141" s="248">
        <v>-118339.76059999999</v>
      </c>
      <c r="X141" s="239" t="s">
        <v>14937</v>
      </c>
      <c r="Y141" s="239">
        <v>0</v>
      </c>
      <c r="Z141" s="239">
        <v>-118339.76</v>
      </c>
      <c r="AA141" s="239" t="s">
        <v>7770</v>
      </c>
      <c r="AB141" s="239" t="s">
        <v>8135</v>
      </c>
      <c r="AC141" s="239" t="s">
        <v>8138</v>
      </c>
    </row>
    <row r="142" spans="1:29" ht="14.5" customHeight="1">
      <c r="A142" s="254" t="s">
        <v>652</v>
      </c>
      <c r="B142" s="255" t="s">
        <v>7962</v>
      </c>
      <c r="C142" s="256" t="s">
        <v>640</v>
      </c>
      <c r="D142" s="256" t="s">
        <v>7731</v>
      </c>
      <c r="E142" s="256" t="s">
        <v>5684</v>
      </c>
      <c r="F142" s="257" t="s">
        <v>8129</v>
      </c>
      <c r="G142" s="263">
        <v>-89184.2834</v>
      </c>
      <c r="H142" s="123" t="s">
        <v>8</v>
      </c>
      <c r="I142" s="117" t="s">
        <v>322</v>
      </c>
      <c r="J142" s="117" t="s">
        <v>323</v>
      </c>
      <c r="K142" s="117" t="s">
        <v>324</v>
      </c>
      <c r="L142" s="117" t="s">
        <v>325</v>
      </c>
      <c r="M142" s="117" t="s">
        <v>331</v>
      </c>
      <c r="N142" s="117" t="s">
        <v>327</v>
      </c>
      <c r="O142" s="117" t="s">
        <v>325</v>
      </c>
      <c r="P142" s="127" t="s">
        <v>325</v>
      </c>
      <c r="Q142" s="117" t="s">
        <v>328</v>
      </c>
      <c r="R142" s="117" t="s">
        <v>325</v>
      </c>
      <c r="S142" s="128" t="s">
        <v>329</v>
      </c>
      <c r="T142" s="129" t="s">
        <v>88</v>
      </c>
      <c r="U142" s="27" t="s">
        <v>9510</v>
      </c>
      <c r="V142" s="134">
        <v>20203</v>
      </c>
      <c r="W142" s="248">
        <v>-89184.2834</v>
      </c>
      <c r="X142" s="239" t="s">
        <v>14686</v>
      </c>
      <c r="Y142" s="239">
        <v>0</v>
      </c>
      <c r="Z142" s="239">
        <v>-89184.28</v>
      </c>
      <c r="AA142" s="239" t="s">
        <v>7770</v>
      </c>
      <c r="AB142" s="239" t="s">
        <v>8135</v>
      </c>
      <c r="AC142" s="239" t="s">
        <v>8137</v>
      </c>
    </row>
    <row r="143" spans="1:29" ht="14.5" customHeight="1">
      <c r="A143" s="254" t="s">
        <v>652</v>
      </c>
      <c r="B143" s="255" t="s">
        <v>7962</v>
      </c>
      <c r="C143" s="256" t="s">
        <v>640</v>
      </c>
      <c r="D143" s="256" t="s">
        <v>7731</v>
      </c>
      <c r="E143" s="256" t="s">
        <v>5684</v>
      </c>
      <c r="F143" s="257" t="s">
        <v>7823</v>
      </c>
      <c r="G143" s="263">
        <v>-71738.439400000003</v>
      </c>
      <c r="H143" s="123" t="s">
        <v>8</v>
      </c>
      <c r="I143" s="117" t="s">
        <v>322</v>
      </c>
      <c r="J143" s="117" t="s">
        <v>323</v>
      </c>
      <c r="K143" s="117" t="s">
        <v>324</v>
      </c>
      <c r="L143" s="117" t="s">
        <v>325</v>
      </c>
      <c r="M143" s="117" t="s">
        <v>331</v>
      </c>
      <c r="N143" s="117" t="s">
        <v>327</v>
      </c>
      <c r="O143" s="117" t="s">
        <v>325</v>
      </c>
      <c r="P143" s="127" t="s">
        <v>325</v>
      </c>
      <c r="Q143" s="117" t="s">
        <v>328</v>
      </c>
      <c r="R143" s="117" t="s">
        <v>325</v>
      </c>
      <c r="S143" s="128" t="s">
        <v>329</v>
      </c>
      <c r="T143" s="129" t="s">
        <v>88</v>
      </c>
      <c r="U143" s="27" t="s">
        <v>9510</v>
      </c>
      <c r="V143" s="134">
        <v>20202</v>
      </c>
      <c r="W143" s="248">
        <v>-71738.439400000003</v>
      </c>
      <c r="X143" s="239" t="s">
        <v>14391</v>
      </c>
      <c r="Y143" s="239">
        <v>0</v>
      </c>
      <c r="Z143" s="239">
        <v>-71738.44</v>
      </c>
      <c r="AA143" s="239" t="s">
        <v>7770</v>
      </c>
      <c r="AB143" s="239" t="s">
        <v>8135</v>
      </c>
      <c r="AC143" s="239" t="s">
        <v>8136</v>
      </c>
    </row>
    <row r="144" spans="1:29" ht="14.5" customHeight="1">
      <c r="A144" s="254" t="s">
        <v>652</v>
      </c>
      <c r="B144" s="255" t="s">
        <v>7962</v>
      </c>
      <c r="C144" s="256" t="s">
        <v>640</v>
      </c>
      <c r="D144" s="256" t="s">
        <v>7731</v>
      </c>
      <c r="E144" s="256" t="s">
        <v>5684</v>
      </c>
      <c r="F144" s="257" t="s">
        <v>7725</v>
      </c>
      <c r="G144" s="263">
        <v>-26741.008300000001</v>
      </c>
      <c r="H144" s="123" t="s">
        <v>8</v>
      </c>
      <c r="I144" s="117" t="s">
        <v>322</v>
      </c>
      <c r="J144" s="117" t="s">
        <v>323</v>
      </c>
      <c r="K144" s="117" t="s">
        <v>324</v>
      </c>
      <c r="L144" s="117" t="s">
        <v>325</v>
      </c>
      <c r="M144" s="117" t="s">
        <v>331</v>
      </c>
      <c r="N144" s="117" t="s">
        <v>327</v>
      </c>
      <c r="O144" s="117" t="s">
        <v>325</v>
      </c>
      <c r="P144" s="127" t="s">
        <v>325</v>
      </c>
      <c r="Q144" s="117" t="s">
        <v>328</v>
      </c>
      <c r="R144" s="117" t="s">
        <v>325</v>
      </c>
      <c r="S144" s="128" t="s">
        <v>329</v>
      </c>
      <c r="T144" s="129" t="s">
        <v>88</v>
      </c>
      <c r="U144" s="27" t="s">
        <v>9510</v>
      </c>
      <c r="V144" s="134">
        <v>20201</v>
      </c>
      <c r="W144" s="248">
        <v>-26741.008300000001</v>
      </c>
      <c r="X144" s="239" t="s">
        <v>14146</v>
      </c>
      <c r="Y144" s="239">
        <v>0</v>
      </c>
      <c r="Z144" s="239">
        <v>-26741.01</v>
      </c>
      <c r="AA144" s="239" t="s">
        <v>7770</v>
      </c>
      <c r="AB144" s="239" t="s">
        <v>8135</v>
      </c>
      <c r="AC144" s="239" t="s">
        <v>8139</v>
      </c>
    </row>
    <row r="145" spans="1:29" ht="14.5" customHeight="1">
      <c r="A145" s="254" t="s">
        <v>652</v>
      </c>
      <c r="B145" s="255" t="s">
        <v>7962</v>
      </c>
      <c r="C145" s="256" t="s">
        <v>640</v>
      </c>
      <c r="D145" s="256" t="s">
        <v>7731</v>
      </c>
      <c r="E145" s="256" t="s">
        <v>5684</v>
      </c>
      <c r="F145" s="257" t="s">
        <v>7049</v>
      </c>
      <c r="G145" s="263">
        <v>-65515.365599999997</v>
      </c>
      <c r="H145" s="117" t="s">
        <v>8</v>
      </c>
      <c r="I145" s="117" t="s">
        <v>322</v>
      </c>
      <c r="J145" s="117" t="s">
        <v>323</v>
      </c>
      <c r="K145" s="117" t="s">
        <v>324</v>
      </c>
      <c r="L145" s="117" t="s">
        <v>325</v>
      </c>
      <c r="M145" s="117" t="s">
        <v>331</v>
      </c>
      <c r="N145" s="117" t="s">
        <v>327</v>
      </c>
      <c r="O145" s="117" t="s">
        <v>325</v>
      </c>
      <c r="P145" s="117" t="s">
        <v>325</v>
      </c>
      <c r="Q145" s="117" t="s">
        <v>328</v>
      </c>
      <c r="R145" s="117" t="s">
        <v>325</v>
      </c>
      <c r="S145" s="117" t="s">
        <v>329</v>
      </c>
      <c r="T145" s="117" t="s">
        <v>88</v>
      </c>
      <c r="U145" s="27" t="s">
        <v>9510</v>
      </c>
      <c r="V145" s="134">
        <v>20194</v>
      </c>
      <c r="W145" s="248">
        <v>-65515.365599999997</v>
      </c>
      <c r="X145" s="239" t="s">
        <v>13852</v>
      </c>
      <c r="Y145" s="239">
        <v>0</v>
      </c>
      <c r="Z145" s="239">
        <v>-65515.37</v>
      </c>
      <c r="AA145" s="239" t="s">
        <v>7770</v>
      </c>
      <c r="AB145" s="239" t="s">
        <v>8134</v>
      </c>
      <c r="AC145" s="239" t="s">
        <v>8138</v>
      </c>
    </row>
    <row r="146" spans="1:29" ht="14.5" customHeight="1">
      <c r="A146" s="254" t="s">
        <v>652</v>
      </c>
      <c r="B146" s="255" t="s">
        <v>7962</v>
      </c>
      <c r="C146" s="256" t="s">
        <v>640</v>
      </c>
      <c r="D146" s="256" t="s">
        <v>7731</v>
      </c>
      <c r="E146" s="256" t="s">
        <v>5684</v>
      </c>
      <c r="F146" s="257" t="s">
        <v>929</v>
      </c>
      <c r="G146" s="263">
        <v>-41897.254199999996</v>
      </c>
      <c r="H146" s="117" t="s">
        <v>8</v>
      </c>
      <c r="I146" s="117" t="s">
        <v>322</v>
      </c>
      <c r="J146" s="117" t="s">
        <v>323</v>
      </c>
      <c r="K146" s="117" t="s">
        <v>324</v>
      </c>
      <c r="L146" s="117" t="s">
        <v>325</v>
      </c>
      <c r="M146" s="117" t="s">
        <v>331</v>
      </c>
      <c r="N146" s="117" t="s">
        <v>327</v>
      </c>
      <c r="O146" s="117" t="s">
        <v>325</v>
      </c>
      <c r="P146" s="117" t="s">
        <v>325</v>
      </c>
      <c r="Q146" s="117" t="s">
        <v>328</v>
      </c>
      <c r="R146" s="117" t="s">
        <v>325</v>
      </c>
      <c r="S146" s="117" t="s">
        <v>329</v>
      </c>
      <c r="T146" s="117" t="s">
        <v>88</v>
      </c>
      <c r="U146" s="27" t="s">
        <v>9510</v>
      </c>
      <c r="V146" s="133">
        <v>20193</v>
      </c>
      <c r="W146" s="248">
        <v>-41897.254199999996</v>
      </c>
      <c r="X146" s="239" t="s">
        <v>13610</v>
      </c>
      <c r="Y146" s="239">
        <v>0</v>
      </c>
      <c r="Z146" s="239">
        <v>-41897.25</v>
      </c>
      <c r="AA146" s="239" t="s">
        <v>7770</v>
      </c>
      <c r="AB146" s="239" t="s">
        <v>8134</v>
      </c>
      <c r="AC146" s="239" t="s">
        <v>8137</v>
      </c>
    </row>
    <row r="147" spans="1:29" ht="14.5" customHeight="1">
      <c r="A147" s="254" t="s">
        <v>652</v>
      </c>
      <c r="B147" s="255" t="s">
        <v>7962</v>
      </c>
      <c r="C147" s="256" t="s">
        <v>640</v>
      </c>
      <c r="D147" s="256" t="s">
        <v>7731</v>
      </c>
      <c r="E147" s="256" t="s">
        <v>5684</v>
      </c>
      <c r="F147" s="257" t="s">
        <v>928</v>
      </c>
      <c r="G147" s="263">
        <v>-26576.788699999994</v>
      </c>
      <c r="H147" s="117" t="s">
        <v>8</v>
      </c>
      <c r="I147" s="117" t="s">
        <v>322</v>
      </c>
      <c r="J147" s="117" t="s">
        <v>323</v>
      </c>
      <c r="K147" s="117" t="s">
        <v>324</v>
      </c>
      <c r="L147" s="117" t="s">
        <v>325</v>
      </c>
      <c r="M147" s="117" t="s">
        <v>331</v>
      </c>
      <c r="N147" s="117" t="s">
        <v>327</v>
      </c>
      <c r="O147" s="117" t="s">
        <v>325</v>
      </c>
      <c r="P147" s="117" t="s">
        <v>325</v>
      </c>
      <c r="Q147" s="117" t="s">
        <v>328</v>
      </c>
      <c r="R147" s="117" t="s">
        <v>325</v>
      </c>
      <c r="S147" s="117" t="s">
        <v>329</v>
      </c>
      <c r="T147" s="117" t="s">
        <v>88</v>
      </c>
      <c r="U147" s="27" t="s">
        <v>9510</v>
      </c>
      <c r="V147" s="133">
        <v>20192</v>
      </c>
      <c r="W147" s="248">
        <v>-26576.788699999994</v>
      </c>
      <c r="X147" s="239" t="s">
        <v>13367</v>
      </c>
      <c r="Y147" s="239">
        <v>0</v>
      </c>
      <c r="Z147" s="239">
        <v>-26576.79</v>
      </c>
      <c r="AA147" s="239" t="s">
        <v>7770</v>
      </c>
      <c r="AB147" s="239" t="s">
        <v>8134</v>
      </c>
      <c r="AC147" s="239" t="s">
        <v>8136</v>
      </c>
    </row>
    <row r="148" spans="1:29" ht="14.5" customHeight="1">
      <c r="A148" s="254" t="s">
        <v>652</v>
      </c>
      <c r="B148" s="255" t="s">
        <v>7962</v>
      </c>
      <c r="C148" s="256" t="s">
        <v>640</v>
      </c>
      <c r="D148" s="256" t="s">
        <v>7731</v>
      </c>
      <c r="E148" s="256" t="s">
        <v>5684</v>
      </c>
      <c r="F148" s="257" t="s">
        <v>927</v>
      </c>
      <c r="G148" s="264">
        <v>-10548.9591</v>
      </c>
      <c r="H148" s="118" t="s">
        <v>8</v>
      </c>
      <c r="I148" s="118" t="s">
        <v>322</v>
      </c>
      <c r="J148" s="117" t="s">
        <v>323</v>
      </c>
      <c r="K148" s="117" t="s">
        <v>324</v>
      </c>
      <c r="L148" s="117" t="s">
        <v>325</v>
      </c>
      <c r="M148" s="117" t="s">
        <v>331</v>
      </c>
      <c r="N148" s="117" t="s">
        <v>327</v>
      </c>
      <c r="O148" s="117" t="s">
        <v>325</v>
      </c>
      <c r="P148" s="117" t="s">
        <v>325</v>
      </c>
      <c r="Q148" s="117" t="s">
        <v>328</v>
      </c>
      <c r="R148" s="117" t="s">
        <v>325</v>
      </c>
      <c r="S148" s="117" t="s">
        <v>329</v>
      </c>
      <c r="T148" s="117" t="s">
        <v>88</v>
      </c>
      <c r="U148" s="27" t="s">
        <v>9510</v>
      </c>
      <c r="V148" s="134">
        <v>20191</v>
      </c>
      <c r="W148" s="248">
        <v>-10548.9591</v>
      </c>
      <c r="X148" s="239" t="s">
        <v>13114</v>
      </c>
      <c r="Y148" s="239">
        <v>0</v>
      </c>
      <c r="Z148" s="239">
        <v>-10548.96</v>
      </c>
      <c r="AA148" s="239" t="s">
        <v>7770</v>
      </c>
      <c r="AB148" s="239" t="s">
        <v>8134</v>
      </c>
      <c r="AC148" s="239" t="s">
        <v>8139</v>
      </c>
    </row>
    <row r="149" spans="1:29" ht="14.5" customHeight="1">
      <c r="A149" s="254" t="s">
        <v>652</v>
      </c>
      <c r="B149" s="255" t="s">
        <v>7962</v>
      </c>
      <c r="C149" s="256" t="s">
        <v>640</v>
      </c>
      <c r="D149" s="256" t="s">
        <v>7731</v>
      </c>
      <c r="E149" s="256" t="s">
        <v>5684</v>
      </c>
      <c r="F149" s="257" t="s">
        <v>926</v>
      </c>
      <c r="G149" s="263">
        <v>-51636.746200000001</v>
      </c>
      <c r="H149" s="117" t="s">
        <v>8</v>
      </c>
      <c r="I149" s="117" t="s">
        <v>322</v>
      </c>
      <c r="J149" s="117" t="s">
        <v>323</v>
      </c>
      <c r="K149" s="117" t="s">
        <v>324</v>
      </c>
      <c r="L149" s="117" t="s">
        <v>325</v>
      </c>
      <c r="M149" s="117" t="s">
        <v>331</v>
      </c>
      <c r="N149" s="117" t="s">
        <v>327</v>
      </c>
      <c r="O149" s="117" t="s">
        <v>325</v>
      </c>
      <c r="P149" s="117" t="s">
        <v>325</v>
      </c>
      <c r="Q149" s="117" t="s">
        <v>328</v>
      </c>
      <c r="R149" s="117" t="s">
        <v>325</v>
      </c>
      <c r="S149" s="117" t="s">
        <v>329</v>
      </c>
      <c r="T149" s="117" t="s">
        <v>88</v>
      </c>
      <c r="U149" s="27" t="s">
        <v>9510</v>
      </c>
      <c r="V149" s="134">
        <v>20184</v>
      </c>
      <c r="W149" s="248">
        <v>-51636.746200000001</v>
      </c>
      <c r="X149" s="239" t="s">
        <v>12829</v>
      </c>
      <c r="Y149" s="239">
        <v>0</v>
      </c>
      <c r="Z149" s="239">
        <v>-51636.75</v>
      </c>
      <c r="AA149" s="239" t="s">
        <v>7770</v>
      </c>
      <c r="AB149" s="239" t="s">
        <v>8133</v>
      </c>
      <c r="AC149" s="239" t="s">
        <v>8138</v>
      </c>
    </row>
    <row r="150" spans="1:29" ht="14.5" customHeight="1">
      <c r="A150" s="254" t="s">
        <v>652</v>
      </c>
      <c r="B150" s="255" t="s">
        <v>7962</v>
      </c>
      <c r="C150" s="256" t="s">
        <v>640</v>
      </c>
      <c r="D150" s="256" t="s">
        <v>7731</v>
      </c>
      <c r="E150" s="256" t="s">
        <v>5684</v>
      </c>
      <c r="F150" s="257" t="s">
        <v>925</v>
      </c>
      <c r="G150" s="263">
        <v>-32138.043300000001</v>
      </c>
      <c r="H150" s="117" t="s">
        <v>8</v>
      </c>
      <c r="I150" s="117" t="s">
        <v>322</v>
      </c>
      <c r="J150" s="117" t="s">
        <v>323</v>
      </c>
      <c r="K150" s="117" t="s">
        <v>324</v>
      </c>
      <c r="L150" s="117" t="s">
        <v>325</v>
      </c>
      <c r="M150" s="117" t="s">
        <v>331</v>
      </c>
      <c r="N150" s="117" t="s">
        <v>327</v>
      </c>
      <c r="O150" s="117" t="s">
        <v>325</v>
      </c>
      <c r="P150" s="117" t="s">
        <v>325</v>
      </c>
      <c r="Q150" s="117" t="s">
        <v>328</v>
      </c>
      <c r="R150" s="117" t="s">
        <v>325</v>
      </c>
      <c r="S150" s="117" t="s">
        <v>329</v>
      </c>
      <c r="T150" s="117" t="s">
        <v>88</v>
      </c>
      <c r="U150" s="27" t="s">
        <v>9510</v>
      </c>
      <c r="V150" s="134">
        <v>20183</v>
      </c>
      <c r="W150" s="248">
        <v>-32138.043300000001</v>
      </c>
      <c r="X150" s="239" t="s">
        <v>12591</v>
      </c>
      <c r="Y150" s="239">
        <v>0</v>
      </c>
      <c r="Z150" s="239">
        <v>-32138.04</v>
      </c>
      <c r="AA150" s="239" t="s">
        <v>7770</v>
      </c>
      <c r="AB150" s="239" t="s">
        <v>8133</v>
      </c>
      <c r="AC150" s="239" t="s">
        <v>8137</v>
      </c>
    </row>
    <row r="151" spans="1:29" ht="14.5" customHeight="1">
      <c r="A151" s="254" t="s">
        <v>652</v>
      </c>
      <c r="B151" s="255" t="s">
        <v>7962</v>
      </c>
      <c r="C151" s="256" t="s">
        <v>640</v>
      </c>
      <c r="D151" s="256" t="s">
        <v>7731</v>
      </c>
      <c r="E151" s="256" t="s">
        <v>5684</v>
      </c>
      <c r="F151" s="257" t="s">
        <v>5690</v>
      </c>
      <c r="G151" s="263">
        <v>-19559.132300000001</v>
      </c>
      <c r="H151" s="117" t="s">
        <v>8</v>
      </c>
      <c r="I151" s="117" t="s">
        <v>322</v>
      </c>
      <c r="J151" s="117" t="s">
        <v>323</v>
      </c>
      <c r="K151" s="117" t="s">
        <v>324</v>
      </c>
      <c r="L151" s="117" t="s">
        <v>325</v>
      </c>
      <c r="M151" s="117" t="s">
        <v>331</v>
      </c>
      <c r="N151" s="117" t="s">
        <v>327</v>
      </c>
      <c r="O151" s="117" t="s">
        <v>325</v>
      </c>
      <c r="P151" s="117" t="s">
        <v>325</v>
      </c>
      <c r="Q151" s="117" t="s">
        <v>328</v>
      </c>
      <c r="R151" s="117" t="s">
        <v>325</v>
      </c>
      <c r="S151" s="117" t="s">
        <v>329</v>
      </c>
      <c r="T151" s="117" t="s">
        <v>88</v>
      </c>
      <c r="U151" s="27" t="s">
        <v>9510</v>
      </c>
      <c r="V151" s="134">
        <v>20182</v>
      </c>
      <c r="W151" s="248">
        <v>-19559.132300000001</v>
      </c>
      <c r="X151" s="239" t="s">
        <v>12353</v>
      </c>
      <c r="Y151" s="239">
        <v>0</v>
      </c>
      <c r="Z151" s="239">
        <v>-19559.13</v>
      </c>
      <c r="AA151" s="239" t="s">
        <v>7770</v>
      </c>
      <c r="AB151" s="239" t="s">
        <v>8133</v>
      </c>
      <c r="AC151" s="239" t="s">
        <v>8136</v>
      </c>
    </row>
    <row r="152" spans="1:29" ht="14.5" customHeight="1">
      <c r="A152" s="254" t="s">
        <v>652</v>
      </c>
      <c r="B152" s="255" t="s">
        <v>7962</v>
      </c>
      <c r="C152" s="256" t="s">
        <v>640</v>
      </c>
      <c r="D152" s="256" t="s">
        <v>7731</v>
      </c>
      <c r="E152" s="256" t="s">
        <v>5684</v>
      </c>
      <c r="F152" s="257" t="s">
        <v>5702</v>
      </c>
      <c r="G152" s="263">
        <v>-9015.6895000000004</v>
      </c>
      <c r="H152" s="117" t="s">
        <v>8</v>
      </c>
      <c r="I152" s="117" t="s">
        <v>322</v>
      </c>
      <c r="J152" s="117" t="s">
        <v>323</v>
      </c>
      <c r="K152" s="117" t="s">
        <v>324</v>
      </c>
      <c r="L152" s="117" t="s">
        <v>325</v>
      </c>
      <c r="M152" s="117" t="s">
        <v>331</v>
      </c>
      <c r="N152" s="117" t="s">
        <v>327</v>
      </c>
      <c r="O152" s="117" t="s">
        <v>325</v>
      </c>
      <c r="P152" s="117" t="s">
        <v>325</v>
      </c>
      <c r="Q152" s="117" t="s">
        <v>328</v>
      </c>
      <c r="R152" s="117" t="s">
        <v>325</v>
      </c>
      <c r="S152" s="117" t="s">
        <v>329</v>
      </c>
      <c r="T152" s="117" t="s">
        <v>88</v>
      </c>
      <c r="U152" s="27" t="s">
        <v>9510</v>
      </c>
      <c r="V152" s="134">
        <v>20181</v>
      </c>
      <c r="W152" s="248">
        <v>-9015.6895000000004</v>
      </c>
      <c r="X152" s="239" t="s">
        <v>12111</v>
      </c>
      <c r="Y152" s="239">
        <v>0</v>
      </c>
      <c r="Z152" s="239">
        <v>-9015.69</v>
      </c>
      <c r="AA152" s="239" t="s">
        <v>7770</v>
      </c>
      <c r="AB152" s="239" t="s">
        <v>8133</v>
      </c>
      <c r="AC152" s="239" t="s">
        <v>8139</v>
      </c>
    </row>
    <row r="153" spans="1:29" ht="14.5" customHeight="1">
      <c r="A153" s="254" t="s">
        <v>652</v>
      </c>
      <c r="B153" s="255" t="s">
        <v>7962</v>
      </c>
      <c r="C153" s="256" t="s">
        <v>640</v>
      </c>
      <c r="D153" s="256" t="s">
        <v>7731</v>
      </c>
      <c r="E153" s="256" t="s">
        <v>5684</v>
      </c>
      <c r="F153" s="257" t="s">
        <v>5701</v>
      </c>
      <c r="G153" s="263">
        <v>-72360.710000000006</v>
      </c>
      <c r="H153" s="117" t="s">
        <v>8</v>
      </c>
      <c r="I153" s="117" t="s">
        <v>322</v>
      </c>
      <c r="J153" s="117" t="s">
        <v>323</v>
      </c>
      <c r="K153" s="117" t="s">
        <v>324</v>
      </c>
      <c r="L153" s="117" t="s">
        <v>325</v>
      </c>
      <c r="M153" s="117" t="s">
        <v>331</v>
      </c>
      <c r="N153" s="117" t="s">
        <v>327</v>
      </c>
      <c r="O153" s="117" t="s">
        <v>325</v>
      </c>
      <c r="P153" s="117" t="s">
        <v>325</v>
      </c>
      <c r="Q153" s="117" t="s">
        <v>328</v>
      </c>
      <c r="R153" s="117" t="s">
        <v>325</v>
      </c>
      <c r="S153" s="117" t="s">
        <v>329</v>
      </c>
      <c r="T153" s="117" t="s">
        <v>88</v>
      </c>
      <c r="U153" s="27" t="s">
        <v>9510</v>
      </c>
      <c r="V153" s="134">
        <v>20174</v>
      </c>
      <c r="W153" s="248">
        <v>-72360.710000000006</v>
      </c>
      <c r="X153" s="239" t="s">
        <v>11791</v>
      </c>
      <c r="Y153" s="239">
        <v>0</v>
      </c>
      <c r="Z153" s="239">
        <v>-72360.710000000006</v>
      </c>
      <c r="AA153" s="239" t="s">
        <v>7770</v>
      </c>
      <c r="AB153" s="239" t="s">
        <v>8132</v>
      </c>
      <c r="AC153" s="239" t="s">
        <v>8138</v>
      </c>
    </row>
    <row r="154" spans="1:29" ht="14.5" customHeight="1">
      <c r="A154" s="254" t="s">
        <v>652</v>
      </c>
      <c r="B154" s="255" t="s">
        <v>7962</v>
      </c>
      <c r="C154" s="256" t="s">
        <v>640</v>
      </c>
      <c r="D154" s="256" t="s">
        <v>7731</v>
      </c>
      <c r="E154" s="256" t="s">
        <v>5684</v>
      </c>
      <c r="F154" s="257" t="s">
        <v>5700</v>
      </c>
      <c r="G154" s="263">
        <v>-47098.752699999997</v>
      </c>
      <c r="H154" s="117" t="s">
        <v>8</v>
      </c>
      <c r="I154" s="117" t="s">
        <v>322</v>
      </c>
      <c r="J154" s="117" t="s">
        <v>323</v>
      </c>
      <c r="K154" s="117" t="s">
        <v>324</v>
      </c>
      <c r="L154" s="117" t="s">
        <v>325</v>
      </c>
      <c r="M154" s="117" t="s">
        <v>331</v>
      </c>
      <c r="N154" s="117" t="s">
        <v>327</v>
      </c>
      <c r="O154" s="117" t="s">
        <v>325</v>
      </c>
      <c r="P154" s="117" t="s">
        <v>325</v>
      </c>
      <c r="Q154" s="117" t="s">
        <v>328</v>
      </c>
      <c r="R154" s="117" t="s">
        <v>325</v>
      </c>
      <c r="S154" s="117" t="s">
        <v>329</v>
      </c>
      <c r="T154" s="117" t="s">
        <v>88</v>
      </c>
      <c r="U154" s="27" t="s">
        <v>9510</v>
      </c>
      <c r="V154" s="134">
        <v>20173</v>
      </c>
      <c r="W154" s="248">
        <v>-47098.752699999997</v>
      </c>
      <c r="X154" s="239" t="s">
        <v>11550</v>
      </c>
      <c r="Y154" s="239">
        <v>0</v>
      </c>
      <c r="Z154" s="239">
        <v>-47098.75</v>
      </c>
      <c r="AA154" s="239" t="s">
        <v>7770</v>
      </c>
      <c r="AB154" s="239" t="s">
        <v>8132</v>
      </c>
      <c r="AC154" s="239" t="s">
        <v>8137</v>
      </c>
    </row>
    <row r="155" spans="1:29" ht="14.5" customHeight="1">
      <c r="A155" s="254" t="s">
        <v>652</v>
      </c>
      <c r="B155" s="255" t="s">
        <v>7962</v>
      </c>
      <c r="C155" s="256" t="s">
        <v>640</v>
      </c>
      <c r="D155" s="256" t="s">
        <v>7731</v>
      </c>
      <c r="E155" s="256" t="s">
        <v>5684</v>
      </c>
      <c r="F155" s="257" t="s">
        <v>5699</v>
      </c>
      <c r="G155" s="263">
        <v>-34953.682099999998</v>
      </c>
      <c r="H155" s="117" t="s">
        <v>8</v>
      </c>
      <c r="I155" s="117" t="s">
        <v>322</v>
      </c>
      <c r="J155" s="117" t="s">
        <v>323</v>
      </c>
      <c r="K155" s="117" t="s">
        <v>324</v>
      </c>
      <c r="L155" s="117" t="s">
        <v>325</v>
      </c>
      <c r="M155" s="117" t="s">
        <v>331</v>
      </c>
      <c r="N155" s="117" t="s">
        <v>327</v>
      </c>
      <c r="O155" s="117" t="s">
        <v>325</v>
      </c>
      <c r="P155" s="117" t="s">
        <v>325</v>
      </c>
      <c r="Q155" s="117" t="s">
        <v>328</v>
      </c>
      <c r="R155" s="117" t="s">
        <v>325</v>
      </c>
      <c r="S155" s="117" t="s">
        <v>329</v>
      </c>
      <c r="T155" s="117" t="s">
        <v>88</v>
      </c>
      <c r="U155" s="27" t="s">
        <v>9510</v>
      </c>
      <c r="V155" s="134">
        <v>20172</v>
      </c>
      <c r="W155" s="248">
        <v>-34953.682099999998</v>
      </c>
      <c r="X155" s="239" t="s">
        <v>11328</v>
      </c>
      <c r="Y155" s="239">
        <v>0</v>
      </c>
      <c r="Z155" s="239">
        <v>-34953.68</v>
      </c>
      <c r="AA155" s="239" t="s">
        <v>7770</v>
      </c>
      <c r="AB155" s="239" t="s">
        <v>8132</v>
      </c>
      <c r="AC155" s="239" t="s">
        <v>8136</v>
      </c>
    </row>
    <row r="156" spans="1:29" ht="14.5" customHeight="1">
      <c r="A156" s="254" t="s">
        <v>652</v>
      </c>
      <c r="B156" s="255" t="s">
        <v>7962</v>
      </c>
      <c r="C156" s="256" t="s">
        <v>640</v>
      </c>
      <c r="D156" s="256" t="s">
        <v>7731</v>
      </c>
      <c r="E156" s="256" t="s">
        <v>5684</v>
      </c>
      <c r="F156" s="257" t="s">
        <v>5698</v>
      </c>
      <c r="G156" s="263">
        <v>-15119.9665</v>
      </c>
      <c r="H156" s="117" t="s">
        <v>8</v>
      </c>
      <c r="I156" s="117" t="s">
        <v>322</v>
      </c>
      <c r="J156" s="117" t="s">
        <v>323</v>
      </c>
      <c r="K156" s="117" t="s">
        <v>324</v>
      </c>
      <c r="L156" s="117" t="s">
        <v>325</v>
      </c>
      <c r="M156" s="117" t="s">
        <v>331</v>
      </c>
      <c r="N156" s="117" t="s">
        <v>327</v>
      </c>
      <c r="O156" s="117" t="s">
        <v>325</v>
      </c>
      <c r="P156" s="117" t="s">
        <v>325</v>
      </c>
      <c r="Q156" s="117" t="s">
        <v>328</v>
      </c>
      <c r="R156" s="117" t="s">
        <v>325</v>
      </c>
      <c r="S156" s="117" t="s">
        <v>329</v>
      </c>
      <c r="T156" s="117" t="s">
        <v>88</v>
      </c>
      <c r="U156" s="27" t="s">
        <v>9510</v>
      </c>
      <c r="V156" s="134">
        <v>20171</v>
      </c>
      <c r="W156" s="248">
        <v>-15119.9665</v>
      </c>
      <c r="X156" s="239" t="s">
        <v>11110</v>
      </c>
      <c r="Y156" s="239">
        <v>0</v>
      </c>
      <c r="Z156" s="239">
        <v>-15119.97</v>
      </c>
      <c r="AA156" s="239" t="s">
        <v>7770</v>
      </c>
      <c r="AB156" s="239" t="s">
        <v>8132</v>
      </c>
      <c r="AC156" s="239" t="s">
        <v>8139</v>
      </c>
    </row>
    <row r="157" spans="1:29" ht="14.5" customHeight="1">
      <c r="A157" s="254" t="s">
        <v>652</v>
      </c>
      <c r="B157" s="255" t="s">
        <v>7962</v>
      </c>
      <c r="C157" s="256" t="s">
        <v>640</v>
      </c>
      <c r="D157" s="256" t="s">
        <v>7731</v>
      </c>
      <c r="E157" s="256" t="s">
        <v>5684</v>
      </c>
      <c r="F157" s="257" t="s">
        <v>5697</v>
      </c>
      <c r="G157" s="263">
        <v>-101887.3798</v>
      </c>
      <c r="H157" s="117" t="s">
        <v>8</v>
      </c>
      <c r="I157" s="117" t="s">
        <v>322</v>
      </c>
      <c r="J157" s="117" t="s">
        <v>323</v>
      </c>
      <c r="K157" s="117" t="s">
        <v>324</v>
      </c>
      <c r="L157" s="117" t="s">
        <v>325</v>
      </c>
      <c r="M157" s="117" t="s">
        <v>331</v>
      </c>
      <c r="N157" s="117" t="s">
        <v>327</v>
      </c>
      <c r="O157" s="117" t="s">
        <v>325</v>
      </c>
      <c r="P157" s="117" t="s">
        <v>325</v>
      </c>
      <c r="Q157" s="117" t="s">
        <v>328</v>
      </c>
      <c r="R157" s="117" t="s">
        <v>325</v>
      </c>
      <c r="S157" s="117" t="s">
        <v>329</v>
      </c>
      <c r="T157" s="117" t="s">
        <v>88</v>
      </c>
      <c r="U157" s="27" t="s">
        <v>9510</v>
      </c>
      <c r="V157" s="134">
        <v>20164</v>
      </c>
      <c r="W157" s="248">
        <v>-101887.3798</v>
      </c>
      <c r="X157" s="239" t="s">
        <v>10892</v>
      </c>
      <c r="Y157" s="239">
        <v>0</v>
      </c>
      <c r="Z157" s="239">
        <v>-101887.38</v>
      </c>
      <c r="AA157" s="239" t="s">
        <v>7770</v>
      </c>
      <c r="AB157" s="239" t="s">
        <v>8131</v>
      </c>
      <c r="AC157" s="239" t="s">
        <v>8138</v>
      </c>
    </row>
    <row r="158" spans="1:29" ht="14.5" customHeight="1">
      <c r="A158" s="254" t="s">
        <v>652</v>
      </c>
      <c r="B158" s="255" t="s">
        <v>7962</v>
      </c>
      <c r="C158" s="256" t="s">
        <v>640</v>
      </c>
      <c r="D158" s="256" t="s">
        <v>7731</v>
      </c>
      <c r="E158" s="256" t="s">
        <v>5684</v>
      </c>
      <c r="F158" s="257" t="s">
        <v>5696</v>
      </c>
      <c r="G158" s="263">
        <v>-54908.046199999997</v>
      </c>
      <c r="H158" s="117" t="s">
        <v>8</v>
      </c>
      <c r="I158" s="117" t="s">
        <v>322</v>
      </c>
      <c r="J158" s="117" t="s">
        <v>323</v>
      </c>
      <c r="K158" s="117" t="s">
        <v>324</v>
      </c>
      <c r="L158" s="117" t="s">
        <v>325</v>
      </c>
      <c r="M158" s="117" t="s">
        <v>331</v>
      </c>
      <c r="N158" s="117" t="s">
        <v>327</v>
      </c>
      <c r="O158" s="117" t="s">
        <v>325</v>
      </c>
      <c r="P158" s="117" t="s">
        <v>325</v>
      </c>
      <c r="Q158" s="117" t="s">
        <v>328</v>
      </c>
      <c r="R158" s="117" t="s">
        <v>325</v>
      </c>
      <c r="S158" s="117" t="s">
        <v>329</v>
      </c>
      <c r="T158" s="117" t="s">
        <v>88</v>
      </c>
      <c r="U158" s="27" t="s">
        <v>9510</v>
      </c>
      <c r="V158" s="134">
        <v>20163</v>
      </c>
      <c r="W158" s="248">
        <v>-54908.046199999997</v>
      </c>
      <c r="X158" s="239" t="s">
        <v>10646</v>
      </c>
      <c r="Y158" s="239">
        <v>0</v>
      </c>
      <c r="Z158" s="239">
        <v>-54908.05</v>
      </c>
      <c r="AA158" s="239" t="s">
        <v>7770</v>
      </c>
      <c r="AB158" s="239" t="s">
        <v>8131</v>
      </c>
      <c r="AC158" s="239" t="s">
        <v>8137</v>
      </c>
    </row>
    <row r="159" spans="1:29" ht="14.5" customHeight="1">
      <c r="A159" s="254" t="s">
        <v>652</v>
      </c>
      <c r="B159" s="255" t="s">
        <v>7962</v>
      </c>
      <c r="C159" s="256" t="s">
        <v>640</v>
      </c>
      <c r="D159" s="256" t="s">
        <v>7731</v>
      </c>
      <c r="E159" s="256" t="s">
        <v>5684</v>
      </c>
      <c r="F159" s="257" t="s">
        <v>5695</v>
      </c>
      <c r="G159" s="263">
        <v>-37510.0075</v>
      </c>
      <c r="H159" s="117" t="s">
        <v>8</v>
      </c>
      <c r="I159" s="117" t="s">
        <v>322</v>
      </c>
      <c r="J159" s="117" t="s">
        <v>323</v>
      </c>
      <c r="K159" s="117" t="s">
        <v>324</v>
      </c>
      <c r="L159" s="117" t="s">
        <v>325</v>
      </c>
      <c r="M159" s="117" t="s">
        <v>331</v>
      </c>
      <c r="N159" s="117" t="s">
        <v>327</v>
      </c>
      <c r="O159" s="117" t="s">
        <v>325</v>
      </c>
      <c r="P159" s="117" t="s">
        <v>325</v>
      </c>
      <c r="Q159" s="117" t="s">
        <v>328</v>
      </c>
      <c r="R159" s="117" t="s">
        <v>325</v>
      </c>
      <c r="S159" s="117" t="s">
        <v>329</v>
      </c>
      <c r="T159" s="117" t="s">
        <v>88</v>
      </c>
      <c r="U159" s="27" t="s">
        <v>9510</v>
      </c>
      <c r="V159" s="134">
        <v>20162</v>
      </c>
      <c r="W159" s="248">
        <v>-37510.0075</v>
      </c>
      <c r="X159" s="239" t="s">
        <v>10455</v>
      </c>
      <c r="Y159" s="239">
        <v>0</v>
      </c>
      <c r="Z159" s="239">
        <v>-37510.01</v>
      </c>
      <c r="AA159" s="239" t="s">
        <v>7770</v>
      </c>
      <c r="AB159" s="239" t="s">
        <v>8131</v>
      </c>
      <c r="AC159" s="239" t="s">
        <v>8136</v>
      </c>
    </row>
    <row r="160" spans="1:29" ht="14.5" customHeight="1">
      <c r="A160" s="254" t="s">
        <v>652</v>
      </c>
      <c r="B160" s="255" t="s">
        <v>7962</v>
      </c>
      <c r="C160" s="256" t="s">
        <v>640</v>
      </c>
      <c r="D160" s="256" t="s">
        <v>7731</v>
      </c>
      <c r="E160" s="256" t="s">
        <v>5684</v>
      </c>
      <c r="F160" s="257" t="s">
        <v>5694</v>
      </c>
      <c r="G160" s="263">
        <v>-15220.180899999999</v>
      </c>
      <c r="H160" s="117" t="s">
        <v>8</v>
      </c>
      <c r="I160" s="117" t="s">
        <v>322</v>
      </c>
      <c r="J160" s="117" t="s">
        <v>323</v>
      </c>
      <c r="K160" s="117" t="s">
        <v>324</v>
      </c>
      <c r="L160" s="117" t="s">
        <v>325</v>
      </c>
      <c r="M160" s="117" t="s">
        <v>331</v>
      </c>
      <c r="N160" s="117" t="s">
        <v>327</v>
      </c>
      <c r="O160" s="117" t="s">
        <v>325</v>
      </c>
      <c r="P160" s="117" t="s">
        <v>325</v>
      </c>
      <c r="Q160" s="117" t="s">
        <v>328</v>
      </c>
      <c r="R160" s="117" t="s">
        <v>325</v>
      </c>
      <c r="S160" s="117" t="s">
        <v>329</v>
      </c>
      <c r="T160" s="117" t="s">
        <v>88</v>
      </c>
      <c r="U160" s="27" t="s">
        <v>9510</v>
      </c>
      <c r="V160" s="134">
        <v>20161</v>
      </c>
      <c r="W160" s="248">
        <v>-15220.180899999999</v>
      </c>
      <c r="X160" s="239" t="s">
        <v>10266</v>
      </c>
      <c r="Y160" s="239">
        <v>0</v>
      </c>
      <c r="Z160" s="239">
        <v>-15220.18</v>
      </c>
      <c r="AA160" s="239" t="s">
        <v>7770</v>
      </c>
      <c r="AB160" s="239" t="s">
        <v>8131</v>
      </c>
      <c r="AC160" s="239" t="s">
        <v>8139</v>
      </c>
    </row>
    <row r="161" spans="1:29" ht="14.5" customHeight="1">
      <c r="A161" s="254" t="s">
        <v>652</v>
      </c>
      <c r="B161" s="255" t="s">
        <v>7962</v>
      </c>
      <c r="C161" s="256" t="s">
        <v>640</v>
      </c>
      <c r="D161" s="256" t="s">
        <v>7731</v>
      </c>
      <c r="E161" s="256" t="s">
        <v>5684</v>
      </c>
      <c r="F161" s="257" t="s">
        <v>5693</v>
      </c>
      <c r="G161" s="263">
        <v>-102909.1591</v>
      </c>
      <c r="H161" s="117" t="s">
        <v>8</v>
      </c>
      <c r="I161" s="117" t="s">
        <v>322</v>
      </c>
      <c r="J161" s="117" t="s">
        <v>323</v>
      </c>
      <c r="K161" s="117" t="s">
        <v>324</v>
      </c>
      <c r="L161" s="117" t="s">
        <v>325</v>
      </c>
      <c r="M161" s="117" t="s">
        <v>331</v>
      </c>
      <c r="N161" s="117" t="s">
        <v>327</v>
      </c>
      <c r="O161" s="117" t="s">
        <v>325</v>
      </c>
      <c r="P161" s="117" t="s">
        <v>325</v>
      </c>
      <c r="Q161" s="117" t="s">
        <v>328</v>
      </c>
      <c r="R161" s="117" t="s">
        <v>325</v>
      </c>
      <c r="S161" s="117" t="s">
        <v>329</v>
      </c>
      <c r="T161" s="117" t="s">
        <v>88</v>
      </c>
      <c r="U161" s="27" t="s">
        <v>9510</v>
      </c>
      <c r="V161" s="134">
        <v>20154</v>
      </c>
      <c r="W161" s="248">
        <v>-102909.1591</v>
      </c>
      <c r="X161" s="239" t="s">
        <v>10077</v>
      </c>
      <c r="Y161" s="239">
        <v>0</v>
      </c>
      <c r="Z161" s="239">
        <v>-102909.16</v>
      </c>
      <c r="AA161" s="239" t="s">
        <v>7770</v>
      </c>
      <c r="AB161" s="239" t="s">
        <v>8130</v>
      </c>
      <c r="AC161" s="239" t="s">
        <v>8138</v>
      </c>
    </row>
    <row r="162" spans="1:29" ht="14.5" customHeight="1">
      <c r="A162" s="254" t="s">
        <v>652</v>
      </c>
      <c r="B162" s="255" t="s">
        <v>7962</v>
      </c>
      <c r="C162" s="256" t="s">
        <v>640</v>
      </c>
      <c r="D162" s="256" t="s">
        <v>7731</v>
      </c>
      <c r="E162" s="256" t="s">
        <v>5684</v>
      </c>
      <c r="F162" s="257" t="s">
        <v>5692</v>
      </c>
      <c r="G162" s="263">
        <v>-72682.537700000001</v>
      </c>
      <c r="H162" s="117" t="s">
        <v>8</v>
      </c>
      <c r="I162" s="117" t="s">
        <v>322</v>
      </c>
      <c r="J162" s="117" t="s">
        <v>323</v>
      </c>
      <c r="K162" s="117" t="s">
        <v>324</v>
      </c>
      <c r="L162" s="117" t="s">
        <v>325</v>
      </c>
      <c r="M162" s="117" t="s">
        <v>331</v>
      </c>
      <c r="N162" s="117" t="s">
        <v>327</v>
      </c>
      <c r="O162" s="117" t="s">
        <v>325</v>
      </c>
      <c r="P162" s="117" t="s">
        <v>325</v>
      </c>
      <c r="Q162" s="117" t="s">
        <v>328</v>
      </c>
      <c r="R162" s="117" t="s">
        <v>325</v>
      </c>
      <c r="S162" s="117" t="s">
        <v>329</v>
      </c>
      <c r="T162" s="117" t="s">
        <v>88</v>
      </c>
      <c r="U162" s="27" t="s">
        <v>9510</v>
      </c>
      <c r="V162" s="134">
        <v>20153</v>
      </c>
      <c r="W162" s="248">
        <v>-72682.537700000001</v>
      </c>
      <c r="X162" s="239" t="s">
        <v>9888</v>
      </c>
      <c r="Y162" s="239">
        <v>0</v>
      </c>
      <c r="Z162" s="239">
        <v>-72682.539999999994</v>
      </c>
      <c r="AA162" s="239" t="s">
        <v>7770</v>
      </c>
      <c r="AB162" s="239" t="s">
        <v>8130</v>
      </c>
      <c r="AC162" s="239" t="s">
        <v>8137</v>
      </c>
    </row>
    <row r="163" spans="1:29" ht="14.5" customHeight="1">
      <c r="A163" s="254" t="s">
        <v>652</v>
      </c>
      <c r="B163" s="255" t="s">
        <v>7962</v>
      </c>
      <c r="C163" s="256" t="s">
        <v>640</v>
      </c>
      <c r="D163" s="256" t="s">
        <v>7731</v>
      </c>
      <c r="E163" s="256" t="s">
        <v>5684</v>
      </c>
      <c r="F163" s="257" t="s">
        <v>5691</v>
      </c>
      <c r="G163" s="263">
        <v>-50522.798199999997</v>
      </c>
      <c r="H163" s="117" t="s">
        <v>8</v>
      </c>
      <c r="I163" s="117" t="s">
        <v>322</v>
      </c>
      <c r="J163" s="117" t="s">
        <v>323</v>
      </c>
      <c r="K163" s="117" t="s">
        <v>324</v>
      </c>
      <c r="L163" s="117" t="s">
        <v>325</v>
      </c>
      <c r="M163" s="117" t="s">
        <v>331</v>
      </c>
      <c r="N163" s="117" t="s">
        <v>327</v>
      </c>
      <c r="O163" s="117" t="s">
        <v>325</v>
      </c>
      <c r="P163" s="117" t="s">
        <v>325</v>
      </c>
      <c r="Q163" s="117" t="s">
        <v>328</v>
      </c>
      <c r="R163" s="117" t="s">
        <v>325</v>
      </c>
      <c r="S163" s="117" t="s">
        <v>329</v>
      </c>
      <c r="T163" s="117" t="s">
        <v>88</v>
      </c>
      <c r="U163" s="27" t="s">
        <v>9510</v>
      </c>
      <c r="V163" s="134">
        <v>20152</v>
      </c>
      <c r="W163" s="248">
        <v>-50522.798199999997</v>
      </c>
      <c r="X163" s="239" t="s">
        <v>9511</v>
      </c>
      <c r="Y163" s="239">
        <v>0</v>
      </c>
      <c r="Z163" s="239">
        <v>-50522.8</v>
      </c>
      <c r="AA163" s="239" t="s">
        <v>7770</v>
      </c>
      <c r="AB163" s="239" t="s">
        <v>8130</v>
      </c>
      <c r="AC163" s="239" t="s">
        <v>8136</v>
      </c>
    </row>
    <row r="164" spans="1:29" ht="14.5" customHeight="1">
      <c r="A164" s="254" t="s">
        <v>645</v>
      </c>
      <c r="B164" s="255" t="s">
        <v>7962</v>
      </c>
      <c r="C164" s="256" t="s">
        <v>10</v>
      </c>
      <c r="D164" s="256" t="s">
        <v>7731</v>
      </c>
      <c r="E164" s="256" t="s">
        <v>5684</v>
      </c>
      <c r="F164" s="257" t="s">
        <v>9495</v>
      </c>
      <c r="G164" s="263">
        <v>117567.0073</v>
      </c>
      <c r="H164" s="123" t="s">
        <v>9</v>
      </c>
      <c r="I164" s="117" t="s">
        <v>322</v>
      </c>
      <c r="J164" s="117" t="s">
        <v>323</v>
      </c>
      <c r="K164" s="117" t="s">
        <v>324</v>
      </c>
      <c r="L164" s="117" t="s">
        <v>325</v>
      </c>
      <c r="M164" s="117" t="s">
        <v>332</v>
      </c>
      <c r="N164" s="117" t="s">
        <v>327</v>
      </c>
      <c r="O164" s="117" t="s">
        <v>325</v>
      </c>
      <c r="P164" s="127" t="s">
        <v>325</v>
      </c>
      <c r="Q164" s="117" t="s">
        <v>328</v>
      </c>
      <c r="R164" s="117" t="s">
        <v>325</v>
      </c>
      <c r="S164" s="128" t="s">
        <v>329</v>
      </c>
      <c r="T164" s="129" t="s">
        <v>88</v>
      </c>
      <c r="U164" s="27" t="s">
        <v>9512</v>
      </c>
      <c r="V164" s="134">
        <v>20213</v>
      </c>
      <c r="W164" s="248">
        <v>117567.0073</v>
      </c>
      <c r="X164" s="239" t="s">
        <v>15734</v>
      </c>
      <c r="Y164" s="239">
        <v>0</v>
      </c>
      <c r="Z164" s="239">
        <v>117567.01</v>
      </c>
      <c r="AA164" s="239" t="s">
        <v>7770</v>
      </c>
      <c r="AB164" s="239" t="s">
        <v>9042</v>
      </c>
      <c r="AC164" s="239" t="s">
        <v>8137</v>
      </c>
    </row>
    <row r="165" spans="1:29" ht="14.5" customHeight="1">
      <c r="A165" s="254" t="s">
        <v>645</v>
      </c>
      <c r="B165" s="255" t="s">
        <v>7962</v>
      </c>
      <c r="C165" s="256" t="s">
        <v>10</v>
      </c>
      <c r="D165" s="256" t="s">
        <v>7731</v>
      </c>
      <c r="E165" s="256" t="s">
        <v>5684</v>
      </c>
      <c r="F165" s="257" t="s">
        <v>9492</v>
      </c>
      <c r="G165" s="263">
        <v>77941.572100000005</v>
      </c>
      <c r="H165" s="123" t="s">
        <v>9</v>
      </c>
      <c r="I165" s="117" t="s">
        <v>322</v>
      </c>
      <c r="J165" s="117" t="s">
        <v>323</v>
      </c>
      <c r="K165" s="117" t="s">
        <v>324</v>
      </c>
      <c r="L165" s="117" t="s">
        <v>325</v>
      </c>
      <c r="M165" s="117" t="s">
        <v>332</v>
      </c>
      <c r="N165" s="117" t="s">
        <v>327</v>
      </c>
      <c r="O165" s="117" t="s">
        <v>325</v>
      </c>
      <c r="P165" s="127" t="s">
        <v>325</v>
      </c>
      <c r="Q165" s="117" t="s">
        <v>328</v>
      </c>
      <c r="R165" s="117" t="s">
        <v>325</v>
      </c>
      <c r="S165" s="128" t="s">
        <v>329</v>
      </c>
      <c r="T165" s="129" t="s">
        <v>88</v>
      </c>
      <c r="U165" s="27" t="s">
        <v>9512</v>
      </c>
      <c r="V165" s="134" t="s">
        <v>9463</v>
      </c>
      <c r="W165" s="248">
        <v>77941.572100000005</v>
      </c>
      <c r="X165" s="239" t="s">
        <v>15475</v>
      </c>
      <c r="Y165" s="239">
        <v>0</v>
      </c>
      <c r="Z165" s="239">
        <v>77941.570000000007</v>
      </c>
      <c r="AA165" s="239" t="s">
        <v>7770</v>
      </c>
      <c r="AB165" s="239" t="s">
        <v>9042</v>
      </c>
      <c r="AC165" s="239" t="s">
        <v>8136</v>
      </c>
    </row>
    <row r="166" spans="1:29" ht="14.5" customHeight="1">
      <c r="A166" s="254" t="s">
        <v>645</v>
      </c>
      <c r="B166" s="255" t="s">
        <v>7962</v>
      </c>
      <c r="C166" s="256" t="s">
        <v>10</v>
      </c>
      <c r="D166" s="256" t="s">
        <v>7731</v>
      </c>
      <c r="E166" s="256" t="s">
        <v>5684</v>
      </c>
      <c r="F166" s="257" t="s">
        <v>9043</v>
      </c>
      <c r="G166" s="263">
        <v>38310.900399999999</v>
      </c>
      <c r="H166" s="123" t="s">
        <v>9</v>
      </c>
      <c r="I166" s="117" t="s">
        <v>322</v>
      </c>
      <c r="J166" s="117" t="s">
        <v>323</v>
      </c>
      <c r="K166" s="117" t="s">
        <v>324</v>
      </c>
      <c r="L166" s="117" t="s">
        <v>325</v>
      </c>
      <c r="M166" s="117" t="s">
        <v>332</v>
      </c>
      <c r="N166" s="117" t="s">
        <v>327</v>
      </c>
      <c r="O166" s="117" t="s">
        <v>325</v>
      </c>
      <c r="P166" s="127" t="s">
        <v>325</v>
      </c>
      <c r="Q166" s="117" t="s">
        <v>328</v>
      </c>
      <c r="R166" s="117" t="s">
        <v>325</v>
      </c>
      <c r="S166" s="128" t="s">
        <v>329</v>
      </c>
      <c r="T166" s="129" t="s">
        <v>88</v>
      </c>
      <c r="U166" s="27" t="s">
        <v>9512</v>
      </c>
      <c r="V166" s="134">
        <v>20211</v>
      </c>
      <c r="W166" s="248">
        <v>38310.900399999999</v>
      </c>
      <c r="X166" s="239" t="s">
        <v>15220</v>
      </c>
      <c r="Y166" s="239">
        <v>0</v>
      </c>
      <c r="Z166" s="239">
        <v>38310.9</v>
      </c>
      <c r="AA166" s="239" t="s">
        <v>7770</v>
      </c>
      <c r="AB166" s="239" t="s">
        <v>9042</v>
      </c>
      <c r="AC166" s="239" t="s">
        <v>8139</v>
      </c>
    </row>
    <row r="167" spans="1:29" ht="14.5" customHeight="1">
      <c r="A167" s="254" t="s">
        <v>645</v>
      </c>
      <c r="B167" s="255" t="s">
        <v>7962</v>
      </c>
      <c r="C167" s="256" t="s">
        <v>10</v>
      </c>
      <c r="D167" s="256" t="s">
        <v>7731</v>
      </c>
      <c r="E167" s="256" t="s">
        <v>5684</v>
      </c>
      <c r="F167" s="257" t="s">
        <v>8676</v>
      </c>
      <c r="G167" s="263">
        <v>140338.84169999999</v>
      </c>
      <c r="H167" s="123" t="s">
        <v>9</v>
      </c>
      <c r="I167" s="117" t="s">
        <v>322</v>
      </c>
      <c r="J167" s="117" t="s">
        <v>323</v>
      </c>
      <c r="K167" s="117" t="s">
        <v>324</v>
      </c>
      <c r="L167" s="117" t="s">
        <v>325</v>
      </c>
      <c r="M167" s="117" t="s">
        <v>332</v>
      </c>
      <c r="N167" s="117" t="s">
        <v>327</v>
      </c>
      <c r="O167" s="117" t="s">
        <v>325</v>
      </c>
      <c r="P167" s="127" t="s">
        <v>325</v>
      </c>
      <c r="Q167" s="117" t="s">
        <v>328</v>
      </c>
      <c r="R167" s="117" t="s">
        <v>325</v>
      </c>
      <c r="S167" s="128" t="s">
        <v>329</v>
      </c>
      <c r="T167" s="129" t="s">
        <v>88</v>
      </c>
      <c r="U167" s="27" t="s">
        <v>9512</v>
      </c>
      <c r="V167" s="133">
        <v>20204</v>
      </c>
      <c r="W167" s="248">
        <v>140338.84169999999</v>
      </c>
      <c r="X167" s="239" t="s">
        <v>14938</v>
      </c>
      <c r="Y167" s="239">
        <v>0</v>
      </c>
      <c r="Z167" s="239">
        <v>140338.84</v>
      </c>
      <c r="AA167" s="239" t="s">
        <v>7770</v>
      </c>
      <c r="AB167" s="239" t="s">
        <v>8135</v>
      </c>
      <c r="AC167" s="239" t="s">
        <v>8138</v>
      </c>
    </row>
    <row r="168" spans="1:29" ht="14.5" customHeight="1">
      <c r="A168" s="254" t="s">
        <v>645</v>
      </c>
      <c r="B168" s="255" t="s">
        <v>7962</v>
      </c>
      <c r="C168" s="256" t="s">
        <v>10</v>
      </c>
      <c r="D168" s="256" t="s">
        <v>7731</v>
      </c>
      <c r="E168" s="256" t="s">
        <v>5684</v>
      </c>
      <c r="F168" s="257" t="s">
        <v>8129</v>
      </c>
      <c r="G168" s="263">
        <v>104401.2012</v>
      </c>
      <c r="H168" s="123" t="s">
        <v>9</v>
      </c>
      <c r="I168" s="117" t="s">
        <v>322</v>
      </c>
      <c r="J168" s="117" t="s">
        <v>323</v>
      </c>
      <c r="K168" s="117" t="s">
        <v>324</v>
      </c>
      <c r="L168" s="117" t="s">
        <v>325</v>
      </c>
      <c r="M168" s="117" t="s">
        <v>332</v>
      </c>
      <c r="N168" s="117" t="s">
        <v>327</v>
      </c>
      <c r="O168" s="117" t="s">
        <v>325</v>
      </c>
      <c r="P168" s="127" t="s">
        <v>325</v>
      </c>
      <c r="Q168" s="117" t="s">
        <v>328</v>
      </c>
      <c r="R168" s="117" t="s">
        <v>325</v>
      </c>
      <c r="S168" s="128" t="s">
        <v>329</v>
      </c>
      <c r="T168" s="129" t="s">
        <v>88</v>
      </c>
      <c r="U168" s="27" t="s">
        <v>9512</v>
      </c>
      <c r="V168" s="134">
        <v>20203</v>
      </c>
      <c r="W168" s="248">
        <v>104401.2012</v>
      </c>
      <c r="X168" s="239" t="s">
        <v>14687</v>
      </c>
      <c r="Y168" s="239">
        <v>0</v>
      </c>
      <c r="Z168" s="239">
        <v>104401.2</v>
      </c>
      <c r="AA168" s="239" t="s">
        <v>7770</v>
      </c>
      <c r="AB168" s="239" t="s">
        <v>8135</v>
      </c>
      <c r="AC168" s="239" t="s">
        <v>8137</v>
      </c>
    </row>
    <row r="169" spans="1:29" ht="14.5" customHeight="1">
      <c r="A169" s="254" t="s">
        <v>645</v>
      </c>
      <c r="B169" s="255" t="s">
        <v>7962</v>
      </c>
      <c r="C169" s="256" t="s">
        <v>10</v>
      </c>
      <c r="D169" s="256" t="s">
        <v>7731</v>
      </c>
      <c r="E169" s="256" t="s">
        <v>5684</v>
      </c>
      <c r="F169" s="257" t="s">
        <v>7823</v>
      </c>
      <c r="G169" s="263">
        <v>70247.231899999999</v>
      </c>
      <c r="H169" s="123" t="s">
        <v>9</v>
      </c>
      <c r="I169" s="117" t="s">
        <v>322</v>
      </c>
      <c r="J169" s="117" t="s">
        <v>323</v>
      </c>
      <c r="K169" s="117" t="s">
        <v>324</v>
      </c>
      <c r="L169" s="117" t="s">
        <v>325</v>
      </c>
      <c r="M169" s="117" t="s">
        <v>332</v>
      </c>
      <c r="N169" s="117" t="s">
        <v>327</v>
      </c>
      <c r="O169" s="117" t="s">
        <v>325</v>
      </c>
      <c r="P169" s="127" t="s">
        <v>325</v>
      </c>
      <c r="Q169" s="117" t="s">
        <v>328</v>
      </c>
      <c r="R169" s="117" t="s">
        <v>325</v>
      </c>
      <c r="S169" s="128" t="s">
        <v>329</v>
      </c>
      <c r="T169" s="129" t="s">
        <v>88</v>
      </c>
      <c r="U169" s="27" t="s">
        <v>9512</v>
      </c>
      <c r="V169" s="134">
        <v>20202</v>
      </c>
      <c r="W169" s="248">
        <v>70247.231899999999</v>
      </c>
      <c r="X169" s="239" t="s">
        <v>14392</v>
      </c>
      <c r="Y169" s="239">
        <v>0</v>
      </c>
      <c r="Z169" s="239">
        <v>70247.23</v>
      </c>
      <c r="AA169" s="239" t="s">
        <v>7770</v>
      </c>
      <c r="AB169" s="239" t="s">
        <v>8135</v>
      </c>
      <c r="AC169" s="239" t="s">
        <v>8136</v>
      </c>
    </row>
    <row r="170" spans="1:29" ht="14.5" customHeight="1">
      <c r="A170" s="254" t="s">
        <v>645</v>
      </c>
      <c r="B170" s="255" t="s">
        <v>7962</v>
      </c>
      <c r="C170" s="256" t="s">
        <v>10</v>
      </c>
      <c r="D170" s="256" t="s">
        <v>7731</v>
      </c>
      <c r="E170" s="256" t="s">
        <v>5684</v>
      </c>
      <c r="F170" s="257" t="s">
        <v>7725</v>
      </c>
      <c r="G170" s="263">
        <v>36989.8321</v>
      </c>
      <c r="H170" s="123" t="s">
        <v>9</v>
      </c>
      <c r="I170" s="117" t="s">
        <v>322</v>
      </c>
      <c r="J170" s="117" t="s">
        <v>323</v>
      </c>
      <c r="K170" s="117" t="s">
        <v>324</v>
      </c>
      <c r="L170" s="117" t="s">
        <v>325</v>
      </c>
      <c r="M170" s="117" t="s">
        <v>332</v>
      </c>
      <c r="N170" s="117" t="s">
        <v>327</v>
      </c>
      <c r="O170" s="117" t="s">
        <v>325</v>
      </c>
      <c r="P170" s="127" t="s">
        <v>325</v>
      </c>
      <c r="Q170" s="117" t="s">
        <v>328</v>
      </c>
      <c r="R170" s="117" t="s">
        <v>325</v>
      </c>
      <c r="S170" s="128" t="s">
        <v>329</v>
      </c>
      <c r="T170" s="129" t="s">
        <v>88</v>
      </c>
      <c r="U170" s="27" t="s">
        <v>9512</v>
      </c>
      <c r="V170" s="134">
        <v>20201</v>
      </c>
      <c r="W170" s="248">
        <v>36989.8321</v>
      </c>
      <c r="X170" s="239" t="s">
        <v>14147</v>
      </c>
      <c r="Y170" s="239">
        <v>0</v>
      </c>
      <c r="Z170" s="239">
        <v>36989.83</v>
      </c>
      <c r="AA170" s="239" t="s">
        <v>7770</v>
      </c>
      <c r="AB170" s="239" t="s">
        <v>8135</v>
      </c>
      <c r="AC170" s="239" t="s">
        <v>8139</v>
      </c>
    </row>
    <row r="171" spans="1:29" ht="14.5" customHeight="1">
      <c r="A171" s="254" t="s">
        <v>645</v>
      </c>
      <c r="B171" s="255" t="s">
        <v>7962</v>
      </c>
      <c r="C171" s="256" t="s">
        <v>10</v>
      </c>
      <c r="D171" s="256" t="s">
        <v>7731</v>
      </c>
      <c r="E171" s="256" t="s">
        <v>5684</v>
      </c>
      <c r="F171" s="257" t="s">
        <v>7049</v>
      </c>
      <c r="G171" s="263">
        <v>145266.06419999999</v>
      </c>
      <c r="H171" s="117" t="s">
        <v>9</v>
      </c>
      <c r="I171" s="117" t="s">
        <v>322</v>
      </c>
      <c r="J171" s="117" t="s">
        <v>323</v>
      </c>
      <c r="K171" s="117" t="s">
        <v>324</v>
      </c>
      <c r="L171" s="117" t="s">
        <v>325</v>
      </c>
      <c r="M171" s="117" t="s">
        <v>332</v>
      </c>
      <c r="N171" s="117" t="s">
        <v>327</v>
      </c>
      <c r="O171" s="117" t="s">
        <v>325</v>
      </c>
      <c r="P171" s="117" t="s">
        <v>325</v>
      </c>
      <c r="Q171" s="117" t="s">
        <v>328</v>
      </c>
      <c r="R171" s="117" t="s">
        <v>325</v>
      </c>
      <c r="S171" s="117" t="s">
        <v>329</v>
      </c>
      <c r="T171" s="117" t="s">
        <v>88</v>
      </c>
      <c r="U171" s="27" t="s">
        <v>9512</v>
      </c>
      <c r="V171" s="134">
        <v>20194</v>
      </c>
      <c r="W171" s="248">
        <v>145266.06419999999</v>
      </c>
      <c r="X171" s="239" t="s">
        <v>13853</v>
      </c>
      <c r="Y171" s="239">
        <v>0</v>
      </c>
      <c r="Z171" s="239">
        <v>145266.06</v>
      </c>
      <c r="AA171" s="239" t="s">
        <v>7770</v>
      </c>
      <c r="AB171" s="239" t="s">
        <v>8134</v>
      </c>
      <c r="AC171" s="239" t="s">
        <v>8138</v>
      </c>
    </row>
    <row r="172" spans="1:29" ht="14.5" customHeight="1">
      <c r="A172" s="254" t="s">
        <v>645</v>
      </c>
      <c r="B172" s="255" t="s">
        <v>7962</v>
      </c>
      <c r="C172" s="256" t="s">
        <v>10</v>
      </c>
      <c r="D172" s="256" t="s">
        <v>7731</v>
      </c>
      <c r="E172" s="256" t="s">
        <v>5684</v>
      </c>
      <c r="F172" s="257" t="s">
        <v>929</v>
      </c>
      <c r="G172" s="263">
        <v>107220.4341</v>
      </c>
      <c r="H172" s="117" t="s">
        <v>9</v>
      </c>
      <c r="I172" s="117" t="s">
        <v>322</v>
      </c>
      <c r="J172" s="117" t="s">
        <v>323</v>
      </c>
      <c r="K172" s="117" t="s">
        <v>324</v>
      </c>
      <c r="L172" s="117" t="s">
        <v>325</v>
      </c>
      <c r="M172" s="117" t="s">
        <v>332</v>
      </c>
      <c r="N172" s="117" t="s">
        <v>327</v>
      </c>
      <c r="O172" s="117" t="s">
        <v>325</v>
      </c>
      <c r="P172" s="117" t="s">
        <v>325</v>
      </c>
      <c r="Q172" s="117" t="s">
        <v>328</v>
      </c>
      <c r="R172" s="117" t="s">
        <v>325</v>
      </c>
      <c r="S172" s="117" t="s">
        <v>329</v>
      </c>
      <c r="T172" s="117" t="s">
        <v>88</v>
      </c>
      <c r="U172" s="27" t="s">
        <v>9512</v>
      </c>
      <c r="V172" s="133">
        <v>20193</v>
      </c>
      <c r="W172" s="248">
        <v>107220.4341</v>
      </c>
      <c r="X172" s="239" t="s">
        <v>13611</v>
      </c>
      <c r="Y172" s="239">
        <v>0</v>
      </c>
      <c r="Z172" s="239">
        <v>107220.43</v>
      </c>
      <c r="AA172" s="239" t="s">
        <v>7770</v>
      </c>
      <c r="AB172" s="239" t="s">
        <v>8134</v>
      </c>
      <c r="AC172" s="239" t="s">
        <v>8137</v>
      </c>
    </row>
    <row r="173" spans="1:29" ht="14.5" customHeight="1">
      <c r="A173" s="254" t="s">
        <v>645</v>
      </c>
      <c r="B173" s="255" t="s">
        <v>7962</v>
      </c>
      <c r="C173" s="256" t="s">
        <v>10</v>
      </c>
      <c r="D173" s="256" t="s">
        <v>7731</v>
      </c>
      <c r="E173" s="256" t="s">
        <v>5684</v>
      </c>
      <c r="F173" s="257" t="s">
        <v>928</v>
      </c>
      <c r="G173" s="263">
        <v>70881.394100000005</v>
      </c>
      <c r="H173" s="117" t="s">
        <v>9</v>
      </c>
      <c r="I173" s="117" t="s">
        <v>322</v>
      </c>
      <c r="J173" s="117" t="s">
        <v>323</v>
      </c>
      <c r="K173" s="117" t="s">
        <v>324</v>
      </c>
      <c r="L173" s="117" t="s">
        <v>325</v>
      </c>
      <c r="M173" s="117" t="s">
        <v>332</v>
      </c>
      <c r="N173" s="117" t="s">
        <v>327</v>
      </c>
      <c r="O173" s="117" t="s">
        <v>325</v>
      </c>
      <c r="P173" s="117" t="s">
        <v>325</v>
      </c>
      <c r="Q173" s="117" t="s">
        <v>328</v>
      </c>
      <c r="R173" s="117" t="s">
        <v>325</v>
      </c>
      <c r="S173" s="117" t="s">
        <v>329</v>
      </c>
      <c r="T173" s="117" t="s">
        <v>88</v>
      </c>
      <c r="U173" s="27" t="s">
        <v>9512</v>
      </c>
      <c r="V173" s="133">
        <v>20192</v>
      </c>
      <c r="W173" s="248">
        <v>70881.394100000005</v>
      </c>
      <c r="X173" s="239" t="s">
        <v>13368</v>
      </c>
      <c r="Y173" s="239">
        <v>0</v>
      </c>
      <c r="Z173" s="239">
        <v>70881.39</v>
      </c>
      <c r="AA173" s="239" t="s">
        <v>7770</v>
      </c>
      <c r="AB173" s="239" t="s">
        <v>8134</v>
      </c>
      <c r="AC173" s="239" t="s">
        <v>8136</v>
      </c>
    </row>
    <row r="174" spans="1:29" ht="14.5" customHeight="1">
      <c r="A174" s="254" t="s">
        <v>645</v>
      </c>
      <c r="B174" s="255" t="s">
        <v>7962</v>
      </c>
      <c r="C174" s="256" t="s">
        <v>10</v>
      </c>
      <c r="D174" s="256" t="s">
        <v>7731</v>
      </c>
      <c r="E174" s="256" t="s">
        <v>5684</v>
      </c>
      <c r="F174" s="257" t="s">
        <v>927</v>
      </c>
      <c r="G174" s="264">
        <v>35288.849300000002</v>
      </c>
      <c r="H174" s="118" t="s">
        <v>9</v>
      </c>
      <c r="I174" s="118" t="s">
        <v>322</v>
      </c>
      <c r="J174" s="117" t="s">
        <v>323</v>
      </c>
      <c r="K174" s="117" t="s">
        <v>324</v>
      </c>
      <c r="L174" s="117" t="s">
        <v>325</v>
      </c>
      <c r="M174" s="117" t="s">
        <v>332</v>
      </c>
      <c r="N174" s="117" t="s">
        <v>327</v>
      </c>
      <c r="O174" s="117" t="s">
        <v>325</v>
      </c>
      <c r="P174" s="117" t="s">
        <v>325</v>
      </c>
      <c r="Q174" s="117" t="s">
        <v>328</v>
      </c>
      <c r="R174" s="117" t="s">
        <v>325</v>
      </c>
      <c r="S174" s="117" t="s">
        <v>329</v>
      </c>
      <c r="T174" s="117" t="s">
        <v>88</v>
      </c>
      <c r="U174" s="27" t="s">
        <v>9512</v>
      </c>
      <c r="V174" s="134">
        <v>20191</v>
      </c>
      <c r="W174" s="248">
        <v>35288.849300000002</v>
      </c>
      <c r="X174" s="239" t="s">
        <v>13115</v>
      </c>
      <c r="Y174" s="239">
        <v>0</v>
      </c>
      <c r="Z174" s="239">
        <v>35288.85</v>
      </c>
      <c r="AA174" s="239" t="s">
        <v>7770</v>
      </c>
      <c r="AB174" s="239" t="s">
        <v>8134</v>
      </c>
      <c r="AC174" s="239" t="s">
        <v>8139</v>
      </c>
    </row>
    <row r="175" spans="1:29" ht="14.5" customHeight="1">
      <c r="A175" s="254" t="s">
        <v>645</v>
      </c>
      <c r="B175" s="255" t="s">
        <v>7962</v>
      </c>
      <c r="C175" s="256" t="s">
        <v>10</v>
      </c>
      <c r="D175" s="256" t="s">
        <v>7731</v>
      </c>
      <c r="E175" s="256" t="s">
        <v>5684</v>
      </c>
      <c r="F175" s="257" t="s">
        <v>926</v>
      </c>
      <c r="G175" s="263">
        <v>141029.93299999999</v>
      </c>
      <c r="H175" s="117" t="s">
        <v>9</v>
      </c>
      <c r="I175" s="117" t="s">
        <v>322</v>
      </c>
      <c r="J175" s="117" t="s">
        <v>323</v>
      </c>
      <c r="K175" s="117" t="s">
        <v>324</v>
      </c>
      <c r="L175" s="117" t="s">
        <v>325</v>
      </c>
      <c r="M175" s="117" t="s">
        <v>332</v>
      </c>
      <c r="N175" s="117" t="s">
        <v>327</v>
      </c>
      <c r="O175" s="117" t="s">
        <v>325</v>
      </c>
      <c r="P175" s="117" t="s">
        <v>325</v>
      </c>
      <c r="Q175" s="117" t="s">
        <v>328</v>
      </c>
      <c r="R175" s="117" t="s">
        <v>325</v>
      </c>
      <c r="S175" s="117" t="s">
        <v>329</v>
      </c>
      <c r="T175" s="117" t="s">
        <v>88</v>
      </c>
      <c r="U175" s="27" t="s">
        <v>9512</v>
      </c>
      <c r="V175" s="134">
        <v>20184</v>
      </c>
      <c r="W175" s="248">
        <v>141029.93299999999</v>
      </c>
      <c r="X175" s="239" t="s">
        <v>12830</v>
      </c>
      <c r="Y175" s="239">
        <v>0</v>
      </c>
      <c r="Z175" s="239">
        <v>141029.93</v>
      </c>
      <c r="AA175" s="239" t="s">
        <v>7770</v>
      </c>
      <c r="AB175" s="239" t="s">
        <v>8133</v>
      </c>
      <c r="AC175" s="239" t="s">
        <v>8138</v>
      </c>
    </row>
    <row r="176" spans="1:29" ht="14.5" customHeight="1">
      <c r="A176" s="254" t="s">
        <v>645</v>
      </c>
      <c r="B176" s="255" t="s">
        <v>7962</v>
      </c>
      <c r="C176" s="256" t="s">
        <v>10</v>
      </c>
      <c r="D176" s="256" t="s">
        <v>7731</v>
      </c>
      <c r="E176" s="256" t="s">
        <v>5684</v>
      </c>
      <c r="F176" s="257" t="s">
        <v>925</v>
      </c>
      <c r="G176" s="263">
        <v>103052.2767</v>
      </c>
      <c r="H176" s="117" t="s">
        <v>9</v>
      </c>
      <c r="I176" s="117" t="s">
        <v>322</v>
      </c>
      <c r="J176" s="117" t="s">
        <v>323</v>
      </c>
      <c r="K176" s="117" t="s">
        <v>324</v>
      </c>
      <c r="L176" s="117" t="s">
        <v>325</v>
      </c>
      <c r="M176" s="117" t="s">
        <v>332</v>
      </c>
      <c r="N176" s="117" t="s">
        <v>327</v>
      </c>
      <c r="O176" s="117" t="s">
        <v>325</v>
      </c>
      <c r="P176" s="117" t="s">
        <v>325</v>
      </c>
      <c r="Q176" s="117" t="s">
        <v>328</v>
      </c>
      <c r="R176" s="117" t="s">
        <v>325</v>
      </c>
      <c r="S176" s="117" t="s">
        <v>329</v>
      </c>
      <c r="T176" s="117" t="s">
        <v>88</v>
      </c>
      <c r="U176" s="27" t="s">
        <v>9512</v>
      </c>
      <c r="V176" s="134">
        <v>20183</v>
      </c>
      <c r="W176" s="248">
        <v>103052.2767</v>
      </c>
      <c r="X176" s="239" t="s">
        <v>12592</v>
      </c>
      <c r="Y176" s="239">
        <v>0</v>
      </c>
      <c r="Z176" s="239">
        <v>103052.28</v>
      </c>
      <c r="AA176" s="239" t="s">
        <v>7770</v>
      </c>
      <c r="AB176" s="239" t="s">
        <v>8133</v>
      </c>
      <c r="AC176" s="239" t="s">
        <v>8137</v>
      </c>
    </row>
    <row r="177" spans="1:29" ht="14.5" customHeight="1">
      <c r="A177" s="254" t="s">
        <v>645</v>
      </c>
      <c r="B177" s="255" t="s">
        <v>7962</v>
      </c>
      <c r="C177" s="256" t="s">
        <v>10</v>
      </c>
      <c r="D177" s="256" t="s">
        <v>7731</v>
      </c>
      <c r="E177" s="256" t="s">
        <v>5684</v>
      </c>
      <c r="F177" s="257" t="s">
        <v>5690</v>
      </c>
      <c r="G177" s="263">
        <v>69342.474600000001</v>
      </c>
      <c r="H177" s="117" t="s">
        <v>9</v>
      </c>
      <c r="I177" s="117" t="s">
        <v>322</v>
      </c>
      <c r="J177" s="117" t="s">
        <v>323</v>
      </c>
      <c r="K177" s="117" t="s">
        <v>324</v>
      </c>
      <c r="L177" s="117" t="s">
        <v>325</v>
      </c>
      <c r="M177" s="117" t="s">
        <v>332</v>
      </c>
      <c r="N177" s="117" t="s">
        <v>327</v>
      </c>
      <c r="O177" s="117" t="s">
        <v>325</v>
      </c>
      <c r="P177" s="117" t="s">
        <v>325</v>
      </c>
      <c r="Q177" s="117" t="s">
        <v>328</v>
      </c>
      <c r="R177" s="117" t="s">
        <v>325</v>
      </c>
      <c r="S177" s="117" t="s">
        <v>329</v>
      </c>
      <c r="T177" s="117" t="s">
        <v>88</v>
      </c>
      <c r="U177" s="27" t="s">
        <v>9512</v>
      </c>
      <c r="V177" s="134">
        <v>20182</v>
      </c>
      <c r="W177" s="248">
        <v>69342.474600000001</v>
      </c>
      <c r="X177" s="239" t="s">
        <v>12354</v>
      </c>
      <c r="Y177" s="239">
        <v>0</v>
      </c>
      <c r="Z177" s="239">
        <v>69342.47</v>
      </c>
      <c r="AA177" s="239" t="s">
        <v>7770</v>
      </c>
      <c r="AB177" s="239" t="s">
        <v>8133</v>
      </c>
      <c r="AC177" s="239" t="s">
        <v>8136</v>
      </c>
    </row>
    <row r="178" spans="1:29" ht="14.5" customHeight="1">
      <c r="A178" s="254" t="s">
        <v>645</v>
      </c>
      <c r="B178" s="255" t="s">
        <v>7962</v>
      </c>
      <c r="C178" s="256" t="s">
        <v>10</v>
      </c>
      <c r="D178" s="256" t="s">
        <v>7731</v>
      </c>
      <c r="E178" s="256" t="s">
        <v>5684</v>
      </c>
      <c r="F178" s="257" t="s">
        <v>5702</v>
      </c>
      <c r="G178" s="263">
        <v>34562.814200000001</v>
      </c>
      <c r="H178" s="117" t="s">
        <v>9</v>
      </c>
      <c r="I178" s="117" t="s">
        <v>322</v>
      </c>
      <c r="J178" s="117" t="s">
        <v>323</v>
      </c>
      <c r="K178" s="117" t="s">
        <v>324</v>
      </c>
      <c r="L178" s="117" t="s">
        <v>325</v>
      </c>
      <c r="M178" s="117" t="s">
        <v>332</v>
      </c>
      <c r="N178" s="117" t="s">
        <v>327</v>
      </c>
      <c r="O178" s="117" t="s">
        <v>325</v>
      </c>
      <c r="P178" s="117" t="s">
        <v>325</v>
      </c>
      <c r="Q178" s="117" t="s">
        <v>328</v>
      </c>
      <c r="R178" s="117" t="s">
        <v>325</v>
      </c>
      <c r="S178" s="117" t="s">
        <v>329</v>
      </c>
      <c r="T178" s="117" t="s">
        <v>88</v>
      </c>
      <c r="U178" s="27" t="s">
        <v>9512</v>
      </c>
      <c r="V178" s="134">
        <v>20181</v>
      </c>
      <c r="W178" s="248">
        <v>34562.814200000001</v>
      </c>
      <c r="X178" s="239" t="s">
        <v>12112</v>
      </c>
      <c r="Y178" s="239">
        <v>0</v>
      </c>
      <c r="Z178" s="239">
        <v>34562.81</v>
      </c>
      <c r="AA178" s="239" t="s">
        <v>7770</v>
      </c>
      <c r="AB178" s="239" t="s">
        <v>8133</v>
      </c>
      <c r="AC178" s="239" t="s">
        <v>8139</v>
      </c>
    </row>
    <row r="179" spans="1:29" ht="14.5" customHeight="1">
      <c r="A179" s="254" t="s">
        <v>645</v>
      </c>
      <c r="B179" s="255" t="s">
        <v>7962</v>
      </c>
      <c r="C179" s="256" t="s">
        <v>10</v>
      </c>
      <c r="D179" s="256" t="s">
        <v>7731</v>
      </c>
      <c r="E179" s="256" t="s">
        <v>5684</v>
      </c>
      <c r="F179" s="257" t="s">
        <v>5701</v>
      </c>
      <c r="G179" s="263">
        <v>136259.26</v>
      </c>
      <c r="H179" s="117" t="s">
        <v>9</v>
      </c>
      <c r="I179" s="117" t="s">
        <v>322</v>
      </c>
      <c r="J179" s="117" t="s">
        <v>323</v>
      </c>
      <c r="K179" s="117" t="s">
        <v>324</v>
      </c>
      <c r="L179" s="117" t="s">
        <v>325</v>
      </c>
      <c r="M179" s="117" t="s">
        <v>332</v>
      </c>
      <c r="N179" s="117" t="s">
        <v>327</v>
      </c>
      <c r="O179" s="117" t="s">
        <v>325</v>
      </c>
      <c r="P179" s="117" t="s">
        <v>325</v>
      </c>
      <c r="Q179" s="117" t="s">
        <v>328</v>
      </c>
      <c r="R179" s="117" t="s">
        <v>325</v>
      </c>
      <c r="S179" s="117" t="s">
        <v>329</v>
      </c>
      <c r="T179" s="117" t="s">
        <v>88</v>
      </c>
      <c r="U179" s="27" t="s">
        <v>9512</v>
      </c>
      <c r="V179" s="134">
        <v>20174</v>
      </c>
      <c r="W179" s="248">
        <v>136259.26</v>
      </c>
      <c r="X179" s="239" t="s">
        <v>11792</v>
      </c>
      <c r="Y179" s="239">
        <v>0</v>
      </c>
      <c r="Z179" s="239">
        <v>136259.26</v>
      </c>
      <c r="AA179" s="239" t="s">
        <v>7770</v>
      </c>
      <c r="AB179" s="239" t="s">
        <v>8132</v>
      </c>
      <c r="AC179" s="239" t="s">
        <v>8138</v>
      </c>
    </row>
    <row r="180" spans="1:29" ht="14.5" customHeight="1">
      <c r="A180" s="254" t="s">
        <v>645</v>
      </c>
      <c r="B180" s="255" t="s">
        <v>7962</v>
      </c>
      <c r="C180" s="256" t="s">
        <v>10</v>
      </c>
      <c r="D180" s="256" t="s">
        <v>7731</v>
      </c>
      <c r="E180" s="256" t="s">
        <v>5684</v>
      </c>
      <c r="F180" s="257" t="s">
        <v>5700</v>
      </c>
      <c r="G180" s="263">
        <v>101654.2896</v>
      </c>
      <c r="H180" s="117" t="s">
        <v>9</v>
      </c>
      <c r="I180" s="117" t="s">
        <v>322</v>
      </c>
      <c r="J180" s="117" t="s">
        <v>323</v>
      </c>
      <c r="K180" s="117" t="s">
        <v>324</v>
      </c>
      <c r="L180" s="117" t="s">
        <v>325</v>
      </c>
      <c r="M180" s="117" t="s">
        <v>332</v>
      </c>
      <c r="N180" s="117" t="s">
        <v>327</v>
      </c>
      <c r="O180" s="117" t="s">
        <v>325</v>
      </c>
      <c r="P180" s="117" t="s">
        <v>325</v>
      </c>
      <c r="Q180" s="117" t="s">
        <v>328</v>
      </c>
      <c r="R180" s="117" t="s">
        <v>325</v>
      </c>
      <c r="S180" s="117" t="s">
        <v>329</v>
      </c>
      <c r="T180" s="117" t="s">
        <v>88</v>
      </c>
      <c r="U180" s="27" t="s">
        <v>9512</v>
      </c>
      <c r="V180" s="134">
        <v>20173</v>
      </c>
      <c r="W180" s="248">
        <v>101654.2896</v>
      </c>
      <c r="X180" s="239" t="s">
        <v>11551</v>
      </c>
      <c r="Y180" s="239">
        <v>0</v>
      </c>
      <c r="Z180" s="239">
        <v>101654.29</v>
      </c>
      <c r="AA180" s="239" t="s">
        <v>7770</v>
      </c>
      <c r="AB180" s="239" t="s">
        <v>8132</v>
      </c>
      <c r="AC180" s="239" t="s">
        <v>8137</v>
      </c>
    </row>
    <row r="181" spans="1:29" ht="14.5" customHeight="1">
      <c r="A181" s="254" t="s">
        <v>645</v>
      </c>
      <c r="B181" s="255" t="s">
        <v>7962</v>
      </c>
      <c r="C181" s="256" t="s">
        <v>10</v>
      </c>
      <c r="D181" s="256" t="s">
        <v>7731</v>
      </c>
      <c r="E181" s="256" t="s">
        <v>5684</v>
      </c>
      <c r="F181" s="257" t="s">
        <v>5699</v>
      </c>
      <c r="G181" s="263">
        <v>68631.887799999997</v>
      </c>
      <c r="H181" s="117" t="s">
        <v>9</v>
      </c>
      <c r="I181" s="117" t="s">
        <v>322</v>
      </c>
      <c r="J181" s="117" t="s">
        <v>323</v>
      </c>
      <c r="K181" s="117" t="s">
        <v>324</v>
      </c>
      <c r="L181" s="117" t="s">
        <v>325</v>
      </c>
      <c r="M181" s="117" t="s">
        <v>332</v>
      </c>
      <c r="N181" s="117" t="s">
        <v>327</v>
      </c>
      <c r="O181" s="117" t="s">
        <v>325</v>
      </c>
      <c r="P181" s="117" t="s">
        <v>325</v>
      </c>
      <c r="Q181" s="117" t="s">
        <v>328</v>
      </c>
      <c r="R181" s="117" t="s">
        <v>325</v>
      </c>
      <c r="S181" s="117" t="s">
        <v>329</v>
      </c>
      <c r="T181" s="117" t="s">
        <v>88</v>
      </c>
      <c r="U181" s="27" t="s">
        <v>9512</v>
      </c>
      <c r="V181" s="134">
        <v>20172</v>
      </c>
      <c r="W181" s="248">
        <v>68631.887799999997</v>
      </c>
      <c r="X181" s="239" t="s">
        <v>11329</v>
      </c>
      <c r="Y181" s="239">
        <v>0</v>
      </c>
      <c r="Z181" s="239">
        <v>68631.89</v>
      </c>
      <c r="AA181" s="239" t="s">
        <v>7770</v>
      </c>
      <c r="AB181" s="239" t="s">
        <v>8132</v>
      </c>
      <c r="AC181" s="239" t="s">
        <v>8136</v>
      </c>
    </row>
    <row r="182" spans="1:29" ht="14.5" customHeight="1">
      <c r="A182" s="254" t="s">
        <v>645</v>
      </c>
      <c r="B182" s="255" t="s">
        <v>7962</v>
      </c>
      <c r="C182" s="256" t="s">
        <v>10</v>
      </c>
      <c r="D182" s="256" t="s">
        <v>7731</v>
      </c>
      <c r="E182" s="256" t="s">
        <v>5684</v>
      </c>
      <c r="F182" s="257" t="s">
        <v>5698</v>
      </c>
      <c r="G182" s="263">
        <v>34358.818500000001</v>
      </c>
      <c r="H182" s="117" t="s">
        <v>9</v>
      </c>
      <c r="I182" s="117" t="s">
        <v>322</v>
      </c>
      <c r="J182" s="117" t="s">
        <v>323</v>
      </c>
      <c r="K182" s="117" t="s">
        <v>324</v>
      </c>
      <c r="L182" s="117" t="s">
        <v>325</v>
      </c>
      <c r="M182" s="117" t="s">
        <v>332</v>
      </c>
      <c r="N182" s="117" t="s">
        <v>327</v>
      </c>
      <c r="O182" s="117" t="s">
        <v>325</v>
      </c>
      <c r="P182" s="117" t="s">
        <v>325</v>
      </c>
      <c r="Q182" s="117" t="s">
        <v>328</v>
      </c>
      <c r="R182" s="117" t="s">
        <v>325</v>
      </c>
      <c r="S182" s="117" t="s">
        <v>329</v>
      </c>
      <c r="T182" s="117" t="s">
        <v>88</v>
      </c>
      <c r="U182" s="27" t="s">
        <v>9512</v>
      </c>
      <c r="V182" s="134">
        <v>20171</v>
      </c>
      <c r="W182" s="248">
        <v>34358.818500000001</v>
      </c>
      <c r="X182" s="239" t="s">
        <v>11111</v>
      </c>
      <c r="Y182" s="239">
        <v>0</v>
      </c>
      <c r="Z182" s="239">
        <v>34358.82</v>
      </c>
      <c r="AA182" s="239" t="s">
        <v>7770</v>
      </c>
      <c r="AB182" s="239" t="s">
        <v>8132</v>
      </c>
      <c r="AC182" s="239" t="s">
        <v>8139</v>
      </c>
    </row>
    <row r="183" spans="1:29" ht="14.5" customHeight="1">
      <c r="A183" s="254" t="s">
        <v>645</v>
      </c>
      <c r="B183" s="255" t="s">
        <v>7962</v>
      </c>
      <c r="C183" s="256" t="s">
        <v>10</v>
      </c>
      <c r="D183" s="256" t="s">
        <v>7731</v>
      </c>
      <c r="E183" s="256" t="s">
        <v>5684</v>
      </c>
      <c r="F183" s="257" t="s">
        <v>5697</v>
      </c>
      <c r="G183" s="263">
        <v>130505.4513</v>
      </c>
      <c r="H183" s="117" t="s">
        <v>9</v>
      </c>
      <c r="I183" s="117" t="s">
        <v>322</v>
      </c>
      <c r="J183" s="117" t="s">
        <v>323</v>
      </c>
      <c r="K183" s="117" t="s">
        <v>324</v>
      </c>
      <c r="L183" s="117" t="s">
        <v>325</v>
      </c>
      <c r="M183" s="117" t="s">
        <v>332</v>
      </c>
      <c r="N183" s="117" t="s">
        <v>327</v>
      </c>
      <c r="O183" s="117" t="s">
        <v>325</v>
      </c>
      <c r="P183" s="117" t="s">
        <v>325</v>
      </c>
      <c r="Q183" s="117" t="s">
        <v>328</v>
      </c>
      <c r="R183" s="117" t="s">
        <v>325</v>
      </c>
      <c r="S183" s="117" t="s">
        <v>329</v>
      </c>
      <c r="T183" s="117" t="s">
        <v>88</v>
      </c>
      <c r="U183" s="27" t="s">
        <v>9512</v>
      </c>
      <c r="V183" s="134">
        <v>20164</v>
      </c>
      <c r="W183" s="248">
        <v>130505.4513</v>
      </c>
      <c r="X183" s="239" t="s">
        <v>10893</v>
      </c>
      <c r="Y183" s="239">
        <v>0</v>
      </c>
      <c r="Z183" s="239">
        <v>130505.45</v>
      </c>
      <c r="AA183" s="239" t="s">
        <v>7770</v>
      </c>
      <c r="AB183" s="239" t="s">
        <v>8131</v>
      </c>
      <c r="AC183" s="239" t="s">
        <v>8138</v>
      </c>
    </row>
    <row r="184" spans="1:29" ht="14.5" customHeight="1">
      <c r="A184" s="254" t="s">
        <v>645</v>
      </c>
      <c r="B184" s="255" t="s">
        <v>7962</v>
      </c>
      <c r="C184" s="256" t="s">
        <v>10</v>
      </c>
      <c r="D184" s="256" t="s">
        <v>7731</v>
      </c>
      <c r="E184" s="256" t="s">
        <v>5684</v>
      </c>
      <c r="F184" s="257" t="s">
        <v>5696</v>
      </c>
      <c r="G184" s="263">
        <v>98478.852100000004</v>
      </c>
      <c r="H184" s="117" t="s">
        <v>9</v>
      </c>
      <c r="I184" s="117" t="s">
        <v>322</v>
      </c>
      <c r="J184" s="117" t="s">
        <v>323</v>
      </c>
      <c r="K184" s="117" t="s">
        <v>324</v>
      </c>
      <c r="L184" s="117" t="s">
        <v>325</v>
      </c>
      <c r="M184" s="117" t="s">
        <v>332</v>
      </c>
      <c r="N184" s="117" t="s">
        <v>327</v>
      </c>
      <c r="O184" s="117" t="s">
        <v>325</v>
      </c>
      <c r="P184" s="117" t="s">
        <v>325</v>
      </c>
      <c r="Q184" s="117" t="s">
        <v>328</v>
      </c>
      <c r="R184" s="117" t="s">
        <v>325</v>
      </c>
      <c r="S184" s="117" t="s">
        <v>329</v>
      </c>
      <c r="T184" s="117" t="s">
        <v>88</v>
      </c>
      <c r="U184" s="27" t="s">
        <v>9512</v>
      </c>
      <c r="V184" s="134">
        <v>20163</v>
      </c>
      <c r="W184" s="248">
        <v>98478.852100000004</v>
      </c>
      <c r="X184" s="239" t="s">
        <v>10647</v>
      </c>
      <c r="Y184" s="239">
        <v>0</v>
      </c>
      <c r="Z184" s="239">
        <v>98478.85</v>
      </c>
      <c r="AA184" s="239" t="s">
        <v>7770</v>
      </c>
      <c r="AB184" s="239" t="s">
        <v>8131</v>
      </c>
      <c r="AC184" s="239" t="s">
        <v>8137</v>
      </c>
    </row>
    <row r="185" spans="1:29" ht="14.5" customHeight="1">
      <c r="A185" s="254" t="s">
        <v>645</v>
      </c>
      <c r="B185" s="255" t="s">
        <v>7962</v>
      </c>
      <c r="C185" s="256" t="s">
        <v>10</v>
      </c>
      <c r="D185" s="256" t="s">
        <v>7731</v>
      </c>
      <c r="E185" s="256" t="s">
        <v>5684</v>
      </c>
      <c r="F185" s="257" t="s">
        <v>5695</v>
      </c>
      <c r="G185" s="263">
        <v>66003.594200000007</v>
      </c>
      <c r="H185" s="117" t="s">
        <v>9</v>
      </c>
      <c r="I185" s="117" t="s">
        <v>322</v>
      </c>
      <c r="J185" s="117" t="s">
        <v>323</v>
      </c>
      <c r="K185" s="117" t="s">
        <v>324</v>
      </c>
      <c r="L185" s="117" t="s">
        <v>325</v>
      </c>
      <c r="M185" s="117" t="s">
        <v>332</v>
      </c>
      <c r="N185" s="117" t="s">
        <v>327</v>
      </c>
      <c r="O185" s="117" t="s">
        <v>325</v>
      </c>
      <c r="P185" s="117" t="s">
        <v>325</v>
      </c>
      <c r="Q185" s="117" t="s">
        <v>328</v>
      </c>
      <c r="R185" s="117" t="s">
        <v>325</v>
      </c>
      <c r="S185" s="117" t="s">
        <v>329</v>
      </c>
      <c r="T185" s="117" t="s">
        <v>88</v>
      </c>
      <c r="U185" s="27" t="s">
        <v>9512</v>
      </c>
      <c r="V185" s="134">
        <v>20162</v>
      </c>
      <c r="W185" s="248">
        <v>66003.594200000007</v>
      </c>
      <c r="X185" s="239" t="s">
        <v>10456</v>
      </c>
      <c r="Y185" s="239">
        <v>0</v>
      </c>
      <c r="Z185" s="239">
        <v>66003.59</v>
      </c>
      <c r="AA185" s="239" t="s">
        <v>7770</v>
      </c>
      <c r="AB185" s="239" t="s">
        <v>8131</v>
      </c>
      <c r="AC185" s="239" t="s">
        <v>8136</v>
      </c>
    </row>
    <row r="186" spans="1:29" ht="14.5" customHeight="1">
      <c r="A186" s="254" t="s">
        <v>645</v>
      </c>
      <c r="B186" s="255" t="s">
        <v>7962</v>
      </c>
      <c r="C186" s="256" t="s">
        <v>10</v>
      </c>
      <c r="D186" s="256" t="s">
        <v>7731</v>
      </c>
      <c r="E186" s="256" t="s">
        <v>5684</v>
      </c>
      <c r="F186" s="257" t="s">
        <v>5694</v>
      </c>
      <c r="G186" s="263">
        <v>32629.052599999999</v>
      </c>
      <c r="H186" s="117" t="s">
        <v>9</v>
      </c>
      <c r="I186" s="117" t="s">
        <v>322</v>
      </c>
      <c r="J186" s="117" t="s">
        <v>323</v>
      </c>
      <c r="K186" s="117" t="s">
        <v>324</v>
      </c>
      <c r="L186" s="117" t="s">
        <v>325</v>
      </c>
      <c r="M186" s="117" t="s">
        <v>332</v>
      </c>
      <c r="N186" s="117" t="s">
        <v>327</v>
      </c>
      <c r="O186" s="117" t="s">
        <v>325</v>
      </c>
      <c r="P186" s="117" t="s">
        <v>325</v>
      </c>
      <c r="Q186" s="117" t="s">
        <v>328</v>
      </c>
      <c r="R186" s="117" t="s">
        <v>325</v>
      </c>
      <c r="S186" s="117" t="s">
        <v>329</v>
      </c>
      <c r="T186" s="117" t="s">
        <v>88</v>
      </c>
      <c r="U186" s="27" t="s">
        <v>9512</v>
      </c>
      <c r="V186" s="134">
        <v>20161</v>
      </c>
      <c r="W186" s="248">
        <v>32629.052599999999</v>
      </c>
      <c r="X186" s="239" t="s">
        <v>10267</v>
      </c>
      <c r="Y186" s="239">
        <v>0</v>
      </c>
      <c r="Z186" s="239">
        <v>32629.05</v>
      </c>
      <c r="AA186" s="239" t="s">
        <v>7770</v>
      </c>
      <c r="AB186" s="239" t="s">
        <v>8131</v>
      </c>
      <c r="AC186" s="239" t="s">
        <v>8139</v>
      </c>
    </row>
    <row r="187" spans="1:29" ht="14.5" customHeight="1">
      <c r="A187" s="254" t="s">
        <v>645</v>
      </c>
      <c r="B187" s="255" t="s">
        <v>7962</v>
      </c>
      <c r="C187" s="256" t="s">
        <v>10</v>
      </c>
      <c r="D187" s="256" t="s">
        <v>7731</v>
      </c>
      <c r="E187" s="256" t="s">
        <v>5684</v>
      </c>
      <c r="F187" s="257" t="s">
        <v>5693</v>
      </c>
      <c r="G187" s="263">
        <v>134673.0245</v>
      </c>
      <c r="H187" s="117" t="s">
        <v>9</v>
      </c>
      <c r="I187" s="117" t="s">
        <v>322</v>
      </c>
      <c r="J187" s="117" t="s">
        <v>323</v>
      </c>
      <c r="K187" s="117" t="s">
        <v>324</v>
      </c>
      <c r="L187" s="117" t="s">
        <v>325</v>
      </c>
      <c r="M187" s="117" t="s">
        <v>332</v>
      </c>
      <c r="N187" s="117" t="s">
        <v>327</v>
      </c>
      <c r="O187" s="117" t="s">
        <v>325</v>
      </c>
      <c r="P187" s="117" t="s">
        <v>325</v>
      </c>
      <c r="Q187" s="117" t="s">
        <v>328</v>
      </c>
      <c r="R187" s="117" t="s">
        <v>325</v>
      </c>
      <c r="S187" s="117" t="s">
        <v>329</v>
      </c>
      <c r="T187" s="117" t="s">
        <v>88</v>
      </c>
      <c r="U187" s="27" t="s">
        <v>9512</v>
      </c>
      <c r="V187" s="134">
        <v>20154</v>
      </c>
      <c r="W187" s="248">
        <v>134673.0245</v>
      </c>
      <c r="X187" s="239" t="s">
        <v>10078</v>
      </c>
      <c r="Y187" s="239">
        <v>0</v>
      </c>
      <c r="Z187" s="239">
        <v>134673.01999999999</v>
      </c>
      <c r="AA187" s="239" t="s">
        <v>7770</v>
      </c>
      <c r="AB187" s="239" t="s">
        <v>8130</v>
      </c>
      <c r="AC187" s="239" t="s">
        <v>8138</v>
      </c>
    </row>
    <row r="188" spans="1:29" ht="14.5" customHeight="1">
      <c r="A188" s="254" t="s">
        <v>645</v>
      </c>
      <c r="B188" s="255" t="s">
        <v>7962</v>
      </c>
      <c r="C188" s="256" t="s">
        <v>10</v>
      </c>
      <c r="D188" s="256" t="s">
        <v>7731</v>
      </c>
      <c r="E188" s="256" t="s">
        <v>5684</v>
      </c>
      <c r="F188" s="257" t="s">
        <v>5692</v>
      </c>
      <c r="G188" s="263">
        <v>100110.39449999999</v>
      </c>
      <c r="H188" s="117" t="s">
        <v>9</v>
      </c>
      <c r="I188" s="117" t="s">
        <v>322</v>
      </c>
      <c r="J188" s="117" t="s">
        <v>323</v>
      </c>
      <c r="K188" s="117" t="s">
        <v>324</v>
      </c>
      <c r="L188" s="117" t="s">
        <v>325</v>
      </c>
      <c r="M188" s="117" t="s">
        <v>332</v>
      </c>
      <c r="N188" s="117" t="s">
        <v>327</v>
      </c>
      <c r="O188" s="117" t="s">
        <v>325</v>
      </c>
      <c r="P188" s="117" t="s">
        <v>325</v>
      </c>
      <c r="Q188" s="117" t="s">
        <v>328</v>
      </c>
      <c r="R188" s="117" t="s">
        <v>325</v>
      </c>
      <c r="S188" s="117" t="s">
        <v>329</v>
      </c>
      <c r="T188" s="117" t="s">
        <v>88</v>
      </c>
      <c r="U188" s="27" t="s">
        <v>9512</v>
      </c>
      <c r="V188" s="134">
        <v>20153</v>
      </c>
      <c r="W188" s="248">
        <v>100110.39449999999</v>
      </c>
      <c r="X188" s="239" t="s">
        <v>9889</v>
      </c>
      <c r="Y188" s="239">
        <v>0</v>
      </c>
      <c r="Z188" s="239">
        <v>100110.39</v>
      </c>
      <c r="AA188" s="239" t="s">
        <v>7770</v>
      </c>
      <c r="AB188" s="239" t="s">
        <v>8130</v>
      </c>
      <c r="AC188" s="239" t="s">
        <v>8137</v>
      </c>
    </row>
    <row r="189" spans="1:29" ht="14.5" customHeight="1">
      <c r="A189" s="254" t="s">
        <v>645</v>
      </c>
      <c r="B189" s="255" t="s">
        <v>7962</v>
      </c>
      <c r="C189" s="256" t="s">
        <v>10</v>
      </c>
      <c r="D189" s="256" t="s">
        <v>7731</v>
      </c>
      <c r="E189" s="256" t="s">
        <v>5684</v>
      </c>
      <c r="F189" s="257" t="s">
        <v>5691</v>
      </c>
      <c r="G189" s="263">
        <v>67660.859500000006</v>
      </c>
      <c r="H189" s="117" t="s">
        <v>9</v>
      </c>
      <c r="I189" s="117" t="s">
        <v>322</v>
      </c>
      <c r="J189" s="117" t="s">
        <v>323</v>
      </c>
      <c r="K189" s="117" t="s">
        <v>324</v>
      </c>
      <c r="L189" s="117" t="s">
        <v>325</v>
      </c>
      <c r="M189" s="117" t="s">
        <v>332</v>
      </c>
      <c r="N189" s="117" t="s">
        <v>327</v>
      </c>
      <c r="O189" s="117" t="s">
        <v>325</v>
      </c>
      <c r="P189" s="117" t="s">
        <v>325</v>
      </c>
      <c r="Q189" s="117" t="s">
        <v>328</v>
      </c>
      <c r="R189" s="117" t="s">
        <v>325</v>
      </c>
      <c r="S189" s="117" t="s">
        <v>329</v>
      </c>
      <c r="T189" s="117" t="s">
        <v>88</v>
      </c>
      <c r="U189" s="27" t="s">
        <v>9512</v>
      </c>
      <c r="V189" s="134">
        <v>20152</v>
      </c>
      <c r="W189" s="248">
        <v>67660.859500000006</v>
      </c>
      <c r="X189" s="239" t="s">
        <v>9513</v>
      </c>
      <c r="Y189" s="239">
        <v>0</v>
      </c>
      <c r="Z189" s="239">
        <v>67660.86</v>
      </c>
      <c r="AA189" s="239" t="s">
        <v>7770</v>
      </c>
      <c r="AB189" s="239" t="s">
        <v>8130</v>
      </c>
      <c r="AC189" s="239" t="s">
        <v>8136</v>
      </c>
    </row>
    <row r="190" spans="1:29" ht="14.5" customHeight="1">
      <c r="A190" s="254" t="s">
        <v>5568</v>
      </c>
      <c r="B190" s="255" t="s">
        <v>7962</v>
      </c>
      <c r="C190" s="256" t="s">
        <v>9316</v>
      </c>
      <c r="D190" s="256" t="s">
        <v>7731</v>
      </c>
      <c r="E190" s="256" t="s">
        <v>5684</v>
      </c>
      <c r="F190" s="257" t="s">
        <v>9495</v>
      </c>
      <c r="G190" s="261">
        <v>32.61</v>
      </c>
      <c r="H190" s="123" t="s">
        <v>5562</v>
      </c>
      <c r="I190" s="117" t="s">
        <v>322</v>
      </c>
      <c r="J190" s="117" t="s">
        <v>323</v>
      </c>
      <c r="K190" s="117" t="s">
        <v>324</v>
      </c>
      <c r="L190" s="117" t="s">
        <v>325</v>
      </c>
      <c r="M190" s="117" t="s">
        <v>5565</v>
      </c>
      <c r="N190" s="117" t="s">
        <v>327</v>
      </c>
      <c r="O190" s="117" t="s">
        <v>325</v>
      </c>
      <c r="P190" s="127" t="s">
        <v>325</v>
      </c>
      <c r="Q190" s="117" t="s">
        <v>325</v>
      </c>
      <c r="R190" s="117" t="s">
        <v>325</v>
      </c>
      <c r="S190" s="128" t="s">
        <v>343</v>
      </c>
      <c r="T190" s="129" t="s">
        <v>88</v>
      </c>
      <c r="U190" s="27" t="s">
        <v>9534</v>
      </c>
      <c r="V190" s="134">
        <v>20213</v>
      </c>
      <c r="W190" s="240">
        <v>0.3261</v>
      </c>
      <c r="X190" s="239" t="s">
        <v>15749</v>
      </c>
      <c r="Y190" s="239">
        <v>0</v>
      </c>
      <c r="Z190" s="239">
        <v>32.61</v>
      </c>
      <c r="AA190" s="239" t="s">
        <v>7770</v>
      </c>
      <c r="AB190" s="239" t="s">
        <v>9042</v>
      </c>
      <c r="AC190" s="239" t="s">
        <v>8137</v>
      </c>
    </row>
    <row r="191" spans="1:29" ht="14.5" customHeight="1">
      <c r="A191" s="254" t="s">
        <v>5568</v>
      </c>
      <c r="B191" s="255" t="s">
        <v>7962</v>
      </c>
      <c r="C191" s="256" t="s">
        <v>9316</v>
      </c>
      <c r="D191" s="256" t="s">
        <v>7731</v>
      </c>
      <c r="E191" s="256" t="s">
        <v>5684</v>
      </c>
      <c r="F191" s="257" t="s">
        <v>9492</v>
      </c>
      <c r="G191" s="261">
        <v>32.31</v>
      </c>
      <c r="H191" s="123" t="s">
        <v>5562</v>
      </c>
      <c r="I191" s="117" t="s">
        <v>322</v>
      </c>
      <c r="J191" s="117" t="s">
        <v>323</v>
      </c>
      <c r="K191" s="117" t="s">
        <v>324</v>
      </c>
      <c r="L191" s="117" t="s">
        <v>325</v>
      </c>
      <c r="M191" s="117" t="s">
        <v>5565</v>
      </c>
      <c r="N191" s="117" t="s">
        <v>327</v>
      </c>
      <c r="O191" s="117" t="s">
        <v>325</v>
      </c>
      <c r="P191" s="127" t="s">
        <v>325</v>
      </c>
      <c r="Q191" s="117" t="s">
        <v>325</v>
      </c>
      <c r="R191" s="117" t="s">
        <v>325</v>
      </c>
      <c r="S191" s="128" t="s">
        <v>343</v>
      </c>
      <c r="T191" s="129" t="s">
        <v>88</v>
      </c>
      <c r="U191" s="27" t="s">
        <v>9534</v>
      </c>
      <c r="V191" s="134" t="s">
        <v>9463</v>
      </c>
      <c r="W191" s="240">
        <v>0.3231</v>
      </c>
      <c r="X191" s="239" t="s">
        <v>15490</v>
      </c>
      <c r="Y191" s="239">
        <v>0</v>
      </c>
      <c r="Z191" s="239">
        <v>32.31</v>
      </c>
      <c r="AA191" s="239" t="s">
        <v>7770</v>
      </c>
      <c r="AB191" s="239" t="s">
        <v>9042</v>
      </c>
      <c r="AC191" s="239" t="s">
        <v>8136</v>
      </c>
    </row>
    <row r="192" spans="1:29" ht="14.5" customHeight="1">
      <c r="A192" s="254" t="s">
        <v>5568</v>
      </c>
      <c r="B192" s="255" t="s">
        <v>7962</v>
      </c>
      <c r="C192" s="256" t="s">
        <v>9316</v>
      </c>
      <c r="D192" s="256" t="s">
        <v>7731</v>
      </c>
      <c r="E192" s="256" t="s">
        <v>5684</v>
      </c>
      <c r="F192" s="257" t="s">
        <v>9043</v>
      </c>
      <c r="G192" s="261">
        <v>31.19</v>
      </c>
      <c r="H192" s="123" t="s">
        <v>5562</v>
      </c>
      <c r="I192" s="117" t="s">
        <v>322</v>
      </c>
      <c r="J192" s="117" t="s">
        <v>323</v>
      </c>
      <c r="K192" s="117" t="s">
        <v>324</v>
      </c>
      <c r="L192" s="117" t="s">
        <v>325</v>
      </c>
      <c r="M192" s="117" t="s">
        <v>5565</v>
      </c>
      <c r="N192" s="117" t="s">
        <v>327</v>
      </c>
      <c r="O192" s="117" t="s">
        <v>325</v>
      </c>
      <c r="P192" s="127" t="s">
        <v>325</v>
      </c>
      <c r="Q192" s="117" t="s">
        <v>325</v>
      </c>
      <c r="R192" s="117" t="s">
        <v>325</v>
      </c>
      <c r="S192" s="128" t="s">
        <v>343</v>
      </c>
      <c r="T192" s="129" t="s">
        <v>88</v>
      </c>
      <c r="U192" s="27" t="s">
        <v>9534</v>
      </c>
      <c r="V192" s="134">
        <v>20211</v>
      </c>
      <c r="W192" s="240">
        <v>0.31190000000000001</v>
      </c>
      <c r="X192" s="239" t="s">
        <v>15221</v>
      </c>
      <c r="Y192" s="239">
        <v>0</v>
      </c>
      <c r="Z192" s="239">
        <v>31.19</v>
      </c>
      <c r="AA192" s="239" t="s">
        <v>7770</v>
      </c>
      <c r="AB192" s="239" t="s">
        <v>9042</v>
      </c>
      <c r="AC192" s="239" t="s">
        <v>8139</v>
      </c>
    </row>
    <row r="193" spans="1:29" ht="14.5" customHeight="1">
      <c r="A193" s="254" t="s">
        <v>5568</v>
      </c>
      <c r="B193" s="255" t="s">
        <v>7962</v>
      </c>
      <c r="C193" s="256" t="s">
        <v>9316</v>
      </c>
      <c r="D193" s="256" t="s">
        <v>7731</v>
      </c>
      <c r="E193" s="256" t="s">
        <v>5684</v>
      </c>
      <c r="F193" s="257" t="s">
        <v>8676</v>
      </c>
      <c r="G193" s="261">
        <v>31.32</v>
      </c>
      <c r="H193" s="123" t="s">
        <v>5562</v>
      </c>
      <c r="I193" s="117" t="s">
        <v>322</v>
      </c>
      <c r="J193" s="117" t="s">
        <v>323</v>
      </c>
      <c r="K193" s="117" t="s">
        <v>324</v>
      </c>
      <c r="L193" s="117" t="s">
        <v>325</v>
      </c>
      <c r="M193" s="117" t="s">
        <v>5565</v>
      </c>
      <c r="N193" s="117" t="s">
        <v>327</v>
      </c>
      <c r="O193" s="117" t="s">
        <v>325</v>
      </c>
      <c r="P193" s="127" t="s">
        <v>325</v>
      </c>
      <c r="Q193" s="117" t="s">
        <v>325</v>
      </c>
      <c r="R193" s="117" t="s">
        <v>325</v>
      </c>
      <c r="S193" s="128" t="s">
        <v>343</v>
      </c>
      <c r="T193" s="129" t="s">
        <v>88</v>
      </c>
      <c r="U193" s="27" t="s">
        <v>9534</v>
      </c>
      <c r="V193" s="133">
        <v>20204</v>
      </c>
      <c r="W193" s="240">
        <v>0.31319999999999998</v>
      </c>
      <c r="X193" s="239" t="s">
        <v>14939</v>
      </c>
      <c r="Y193" s="239">
        <v>0</v>
      </c>
      <c r="Z193" s="239">
        <v>31.32</v>
      </c>
      <c r="AA193" s="239" t="s">
        <v>7770</v>
      </c>
      <c r="AB193" s="239" t="s">
        <v>8135</v>
      </c>
      <c r="AC193" s="239" t="s">
        <v>8138</v>
      </c>
    </row>
    <row r="194" spans="1:29" ht="14.5" customHeight="1">
      <c r="A194" s="254" t="s">
        <v>5568</v>
      </c>
      <c r="B194" s="255" t="s">
        <v>7962</v>
      </c>
      <c r="C194" s="256" t="s">
        <v>9316</v>
      </c>
      <c r="D194" s="256" t="s">
        <v>7731</v>
      </c>
      <c r="E194" s="256" t="s">
        <v>5684</v>
      </c>
      <c r="F194" s="257" t="s">
        <v>8129</v>
      </c>
      <c r="G194" s="261">
        <v>30.99</v>
      </c>
      <c r="H194" s="123" t="s">
        <v>5562</v>
      </c>
      <c r="I194" s="117" t="s">
        <v>322</v>
      </c>
      <c r="J194" s="117" t="s">
        <v>323</v>
      </c>
      <c r="K194" s="117" t="s">
        <v>324</v>
      </c>
      <c r="L194" s="117" t="s">
        <v>325</v>
      </c>
      <c r="M194" s="117" t="s">
        <v>5565</v>
      </c>
      <c r="N194" s="117" t="s">
        <v>327</v>
      </c>
      <c r="O194" s="117" t="s">
        <v>325</v>
      </c>
      <c r="P194" s="127" t="s">
        <v>325</v>
      </c>
      <c r="Q194" s="117" t="s">
        <v>325</v>
      </c>
      <c r="R194" s="117" t="s">
        <v>325</v>
      </c>
      <c r="S194" s="128" t="s">
        <v>343</v>
      </c>
      <c r="T194" s="129" t="s">
        <v>88</v>
      </c>
      <c r="U194" s="27" t="s">
        <v>9534</v>
      </c>
      <c r="V194" s="134">
        <v>20203</v>
      </c>
      <c r="W194" s="240">
        <v>0.30990000000000001</v>
      </c>
      <c r="X194" s="239" t="s">
        <v>14688</v>
      </c>
      <c r="Y194" s="239">
        <v>0</v>
      </c>
      <c r="Z194" s="239">
        <v>30.99</v>
      </c>
      <c r="AA194" s="239" t="s">
        <v>7770</v>
      </c>
      <c r="AB194" s="239" t="s">
        <v>8135</v>
      </c>
      <c r="AC194" s="239" t="s">
        <v>8137</v>
      </c>
    </row>
    <row r="195" spans="1:29" ht="14.5" customHeight="1">
      <c r="A195" s="254" t="s">
        <v>5568</v>
      </c>
      <c r="B195" s="255" t="s">
        <v>7962</v>
      </c>
      <c r="C195" s="256" t="s">
        <v>9316</v>
      </c>
      <c r="D195" s="256" t="s">
        <v>7731</v>
      </c>
      <c r="E195" s="256" t="s">
        <v>5684</v>
      </c>
      <c r="F195" s="257" t="s">
        <v>7823</v>
      </c>
      <c r="G195" s="261">
        <v>31.18</v>
      </c>
      <c r="H195" s="123" t="s">
        <v>5562</v>
      </c>
      <c r="I195" s="117" t="s">
        <v>322</v>
      </c>
      <c r="J195" s="117" t="s">
        <v>323</v>
      </c>
      <c r="K195" s="117" t="s">
        <v>324</v>
      </c>
      <c r="L195" s="117" t="s">
        <v>325</v>
      </c>
      <c r="M195" s="117" t="s">
        <v>5565</v>
      </c>
      <c r="N195" s="117" t="s">
        <v>327</v>
      </c>
      <c r="O195" s="117" t="s">
        <v>325</v>
      </c>
      <c r="P195" s="127" t="s">
        <v>325</v>
      </c>
      <c r="Q195" s="117" t="s">
        <v>325</v>
      </c>
      <c r="R195" s="117" t="s">
        <v>325</v>
      </c>
      <c r="S195" s="128" t="s">
        <v>343</v>
      </c>
      <c r="T195" s="129" t="s">
        <v>88</v>
      </c>
      <c r="U195" s="27" t="s">
        <v>9534</v>
      </c>
      <c r="V195" s="134">
        <v>20202</v>
      </c>
      <c r="W195" s="240">
        <v>0.31180000000000002</v>
      </c>
      <c r="X195" s="239" t="s">
        <v>14393</v>
      </c>
      <c r="Y195" s="239">
        <v>0</v>
      </c>
      <c r="Z195" s="239">
        <v>31.18</v>
      </c>
      <c r="AA195" s="239" t="s">
        <v>7770</v>
      </c>
      <c r="AB195" s="239" t="s">
        <v>8135</v>
      </c>
      <c r="AC195" s="239" t="s">
        <v>8136</v>
      </c>
    </row>
    <row r="196" spans="1:29" ht="14.5" customHeight="1">
      <c r="A196" s="254" t="s">
        <v>5568</v>
      </c>
      <c r="B196" s="255" t="s">
        <v>7962</v>
      </c>
      <c r="C196" s="256" t="s">
        <v>9316</v>
      </c>
      <c r="D196" s="256" t="s">
        <v>7731</v>
      </c>
      <c r="E196" s="256" t="s">
        <v>5684</v>
      </c>
      <c r="F196" s="257" t="s">
        <v>7725</v>
      </c>
      <c r="G196" s="261">
        <v>33.5</v>
      </c>
      <c r="H196" s="123" t="s">
        <v>5562</v>
      </c>
      <c r="I196" s="117" t="s">
        <v>322</v>
      </c>
      <c r="J196" s="117" t="s">
        <v>323</v>
      </c>
      <c r="K196" s="117" t="s">
        <v>324</v>
      </c>
      <c r="L196" s="117" t="s">
        <v>325</v>
      </c>
      <c r="M196" s="117" t="s">
        <v>5565</v>
      </c>
      <c r="N196" s="117" t="s">
        <v>327</v>
      </c>
      <c r="O196" s="117" t="s">
        <v>325</v>
      </c>
      <c r="P196" s="127" t="s">
        <v>325</v>
      </c>
      <c r="Q196" s="117" t="s">
        <v>325</v>
      </c>
      <c r="R196" s="117" t="s">
        <v>325</v>
      </c>
      <c r="S196" s="128" t="s">
        <v>343</v>
      </c>
      <c r="T196" s="129" t="s">
        <v>88</v>
      </c>
      <c r="U196" s="27" t="s">
        <v>9534</v>
      </c>
      <c r="V196" s="134">
        <v>20201</v>
      </c>
      <c r="W196" s="240">
        <v>0.33500000000000002</v>
      </c>
      <c r="X196" s="239" t="s">
        <v>14148</v>
      </c>
      <c r="Y196" s="239">
        <v>0</v>
      </c>
      <c r="Z196" s="239">
        <v>33.5</v>
      </c>
      <c r="AA196" s="239" t="s">
        <v>7770</v>
      </c>
      <c r="AB196" s="239" t="s">
        <v>8135</v>
      </c>
      <c r="AC196" s="239" t="s">
        <v>8139</v>
      </c>
    </row>
    <row r="197" spans="1:29" ht="14.5" customHeight="1">
      <c r="A197" s="254" t="s">
        <v>5568</v>
      </c>
      <c r="B197" s="255" t="s">
        <v>7962</v>
      </c>
      <c r="C197" s="256" t="s">
        <v>9316</v>
      </c>
      <c r="D197" s="256" t="s">
        <v>7731</v>
      </c>
      <c r="E197" s="256" t="s">
        <v>5684</v>
      </c>
      <c r="F197" s="257" t="s">
        <v>7049</v>
      </c>
      <c r="G197" s="261">
        <v>31.27</v>
      </c>
      <c r="H197" s="117" t="s">
        <v>5562</v>
      </c>
      <c r="I197" s="117" t="s">
        <v>322</v>
      </c>
      <c r="J197" s="117" t="s">
        <v>323</v>
      </c>
      <c r="K197" s="117" t="s">
        <v>324</v>
      </c>
      <c r="L197" s="117" t="s">
        <v>325</v>
      </c>
      <c r="M197" s="117" t="s">
        <v>5565</v>
      </c>
      <c r="N197" s="117" t="s">
        <v>327</v>
      </c>
      <c r="O197" s="117" t="s">
        <v>325</v>
      </c>
      <c r="P197" s="117" t="s">
        <v>325</v>
      </c>
      <c r="Q197" s="117" t="s">
        <v>325</v>
      </c>
      <c r="R197" s="117" t="s">
        <v>325</v>
      </c>
      <c r="S197" s="117" t="s">
        <v>343</v>
      </c>
      <c r="T197" s="117" t="s">
        <v>88</v>
      </c>
      <c r="U197" s="27" t="s">
        <v>9534</v>
      </c>
      <c r="V197" s="133">
        <v>20194</v>
      </c>
      <c r="W197" s="240">
        <v>0.31269999999999998</v>
      </c>
      <c r="X197" s="239" t="s">
        <v>13854</v>
      </c>
      <c r="Y197" s="239">
        <v>0</v>
      </c>
      <c r="Z197" s="239">
        <v>31.27</v>
      </c>
      <c r="AA197" s="239" t="s">
        <v>7770</v>
      </c>
      <c r="AB197" s="239" t="s">
        <v>8134</v>
      </c>
      <c r="AC197" s="239" t="s">
        <v>8138</v>
      </c>
    </row>
    <row r="198" spans="1:29" ht="14.5" customHeight="1">
      <c r="A198" s="254" t="s">
        <v>5568</v>
      </c>
      <c r="B198" s="255" t="s">
        <v>7962</v>
      </c>
      <c r="C198" s="256" t="s">
        <v>9316</v>
      </c>
      <c r="D198" s="256" t="s">
        <v>7731</v>
      </c>
      <c r="E198" s="256" t="s">
        <v>5684</v>
      </c>
      <c r="F198" s="257" t="s">
        <v>929</v>
      </c>
      <c r="G198" s="261">
        <v>30.88</v>
      </c>
      <c r="H198" s="117" t="s">
        <v>5562</v>
      </c>
      <c r="I198" s="117" t="s">
        <v>322</v>
      </c>
      <c r="J198" s="117" t="s">
        <v>323</v>
      </c>
      <c r="K198" s="117" t="s">
        <v>324</v>
      </c>
      <c r="L198" s="117" t="s">
        <v>325</v>
      </c>
      <c r="M198" s="117" t="s">
        <v>5565</v>
      </c>
      <c r="N198" s="117" t="s">
        <v>327</v>
      </c>
      <c r="O198" s="117" t="s">
        <v>325</v>
      </c>
      <c r="P198" s="117" t="s">
        <v>325</v>
      </c>
      <c r="Q198" s="117" t="s">
        <v>325</v>
      </c>
      <c r="R198" s="117" t="s">
        <v>325</v>
      </c>
      <c r="S198" s="117" t="s">
        <v>343</v>
      </c>
      <c r="T198" s="117" t="s">
        <v>88</v>
      </c>
      <c r="U198" s="27" t="s">
        <v>9534</v>
      </c>
      <c r="V198" s="133">
        <v>20193</v>
      </c>
      <c r="W198" s="240">
        <v>0.30879999999999996</v>
      </c>
      <c r="X198" s="239" t="s">
        <v>13612</v>
      </c>
      <c r="Y198" s="239">
        <v>0</v>
      </c>
      <c r="Z198" s="239">
        <v>30.88</v>
      </c>
      <c r="AA198" s="239" t="s">
        <v>7770</v>
      </c>
      <c r="AB198" s="239" t="s">
        <v>8134</v>
      </c>
      <c r="AC198" s="239" t="s">
        <v>8137</v>
      </c>
    </row>
    <row r="199" spans="1:29" ht="14.5" customHeight="1">
      <c r="A199" s="254" t="s">
        <v>5568</v>
      </c>
      <c r="B199" s="255" t="s">
        <v>7962</v>
      </c>
      <c r="C199" s="256" t="s">
        <v>9316</v>
      </c>
      <c r="D199" s="256" t="s">
        <v>7731</v>
      </c>
      <c r="E199" s="256" t="s">
        <v>5684</v>
      </c>
      <c r="F199" s="257" t="s">
        <v>928</v>
      </c>
      <c r="G199" s="261">
        <v>30.51</v>
      </c>
      <c r="H199" s="123" t="s">
        <v>5562</v>
      </c>
      <c r="I199" s="117" t="s">
        <v>322</v>
      </c>
      <c r="J199" s="117" t="s">
        <v>323</v>
      </c>
      <c r="K199" s="117" t="s">
        <v>324</v>
      </c>
      <c r="L199" s="117" t="s">
        <v>325</v>
      </c>
      <c r="M199" s="117" t="s">
        <v>5565</v>
      </c>
      <c r="N199" s="117" t="s">
        <v>327</v>
      </c>
      <c r="O199" s="117" t="s">
        <v>325</v>
      </c>
      <c r="P199" s="127" t="s">
        <v>325</v>
      </c>
      <c r="Q199" s="117" t="s">
        <v>325</v>
      </c>
      <c r="R199" s="117" t="s">
        <v>325</v>
      </c>
      <c r="S199" s="128" t="s">
        <v>343</v>
      </c>
      <c r="T199" s="129" t="s">
        <v>88</v>
      </c>
      <c r="U199" s="27" t="s">
        <v>9534</v>
      </c>
      <c r="V199" s="134">
        <v>20192</v>
      </c>
      <c r="W199" s="240">
        <v>0.30510000000000004</v>
      </c>
      <c r="X199" s="239" t="s">
        <v>13379</v>
      </c>
      <c r="Y199" s="239">
        <v>0</v>
      </c>
      <c r="Z199" s="239">
        <v>30.51</v>
      </c>
      <c r="AA199" s="239" t="s">
        <v>7770</v>
      </c>
      <c r="AB199" s="239" t="s">
        <v>8134</v>
      </c>
      <c r="AC199" s="239" t="s">
        <v>8136</v>
      </c>
    </row>
    <row r="200" spans="1:29" ht="14.5" customHeight="1">
      <c r="A200" s="254" t="s">
        <v>5568</v>
      </c>
      <c r="B200" s="255" t="s">
        <v>7962</v>
      </c>
      <c r="C200" s="256" t="s">
        <v>9316</v>
      </c>
      <c r="D200" s="256" t="s">
        <v>7731</v>
      </c>
      <c r="E200" s="256" t="s">
        <v>5684</v>
      </c>
      <c r="F200" s="257" t="s">
        <v>927</v>
      </c>
      <c r="G200" s="261">
        <v>30.68</v>
      </c>
      <c r="H200" s="123" t="s">
        <v>5562</v>
      </c>
      <c r="I200" s="117" t="s">
        <v>322</v>
      </c>
      <c r="J200" s="117" t="s">
        <v>323</v>
      </c>
      <c r="K200" s="117" t="s">
        <v>324</v>
      </c>
      <c r="L200" s="117" t="s">
        <v>325</v>
      </c>
      <c r="M200" s="117" t="s">
        <v>5565</v>
      </c>
      <c r="N200" s="117" t="s">
        <v>327</v>
      </c>
      <c r="O200" s="117" t="s">
        <v>325</v>
      </c>
      <c r="P200" s="127" t="s">
        <v>325</v>
      </c>
      <c r="Q200" s="117" t="s">
        <v>325</v>
      </c>
      <c r="R200" s="117" t="s">
        <v>325</v>
      </c>
      <c r="S200" s="128" t="s">
        <v>343</v>
      </c>
      <c r="T200" s="129" t="s">
        <v>88</v>
      </c>
      <c r="U200" s="27" t="s">
        <v>9534</v>
      </c>
      <c r="V200" s="134">
        <v>20191</v>
      </c>
      <c r="W200" s="240">
        <v>0.30680000000000002</v>
      </c>
      <c r="X200" s="239" t="s">
        <v>13126</v>
      </c>
      <c r="Y200" s="239">
        <v>0</v>
      </c>
      <c r="Z200" s="239">
        <v>30.68</v>
      </c>
      <c r="AA200" s="239" t="s">
        <v>7770</v>
      </c>
      <c r="AB200" s="239" t="s">
        <v>8134</v>
      </c>
      <c r="AC200" s="239" t="s">
        <v>8139</v>
      </c>
    </row>
    <row r="201" spans="1:29" ht="14.5" customHeight="1">
      <c r="A201" s="254" t="s">
        <v>5568</v>
      </c>
      <c r="B201" s="255" t="s">
        <v>7962</v>
      </c>
      <c r="C201" s="256" t="s">
        <v>9316</v>
      </c>
      <c r="D201" s="256" t="s">
        <v>7731</v>
      </c>
      <c r="E201" s="256" t="s">
        <v>5684</v>
      </c>
      <c r="F201" s="257" t="s">
        <v>926</v>
      </c>
      <c r="G201" s="261">
        <v>30.95</v>
      </c>
      <c r="H201" s="123" t="s">
        <v>5562</v>
      </c>
      <c r="I201" s="117" t="s">
        <v>322</v>
      </c>
      <c r="J201" s="117" t="s">
        <v>323</v>
      </c>
      <c r="K201" s="117" t="s">
        <v>324</v>
      </c>
      <c r="L201" s="117" t="s">
        <v>325</v>
      </c>
      <c r="M201" s="117" t="s">
        <v>5565</v>
      </c>
      <c r="N201" s="117" t="s">
        <v>327</v>
      </c>
      <c r="O201" s="117" t="s">
        <v>325</v>
      </c>
      <c r="P201" s="127" t="s">
        <v>325</v>
      </c>
      <c r="Q201" s="117" t="s">
        <v>325</v>
      </c>
      <c r="R201" s="117" t="s">
        <v>325</v>
      </c>
      <c r="S201" s="128" t="s">
        <v>343</v>
      </c>
      <c r="T201" s="129" t="s">
        <v>88</v>
      </c>
      <c r="U201" s="27" t="s">
        <v>9534</v>
      </c>
      <c r="V201" s="134">
        <v>20184</v>
      </c>
      <c r="W201" s="240">
        <v>0.3095</v>
      </c>
      <c r="X201" s="239" t="s">
        <v>12841</v>
      </c>
      <c r="Y201" s="239">
        <v>0</v>
      </c>
      <c r="Z201" s="239">
        <v>30.95</v>
      </c>
      <c r="AA201" s="239" t="s">
        <v>7770</v>
      </c>
      <c r="AB201" s="239" t="s">
        <v>8133</v>
      </c>
      <c r="AC201" s="239" t="s">
        <v>8138</v>
      </c>
    </row>
    <row r="202" spans="1:29" ht="14.5" customHeight="1">
      <c r="A202" s="254" t="s">
        <v>5568</v>
      </c>
      <c r="B202" s="255" t="s">
        <v>7962</v>
      </c>
      <c r="C202" s="256" t="s">
        <v>9316</v>
      </c>
      <c r="D202" s="256" t="s">
        <v>7731</v>
      </c>
      <c r="E202" s="256" t="s">
        <v>5684</v>
      </c>
      <c r="F202" s="257" t="s">
        <v>925</v>
      </c>
      <c r="G202" s="261">
        <v>30.41</v>
      </c>
      <c r="H202" s="123" t="s">
        <v>5562</v>
      </c>
      <c r="I202" s="117" t="s">
        <v>322</v>
      </c>
      <c r="J202" s="117" t="s">
        <v>323</v>
      </c>
      <c r="K202" s="117" t="s">
        <v>324</v>
      </c>
      <c r="L202" s="117" t="s">
        <v>325</v>
      </c>
      <c r="M202" s="117" t="s">
        <v>5565</v>
      </c>
      <c r="N202" s="117" t="s">
        <v>327</v>
      </c>
      <c r="O202" s="117" t="s">
        <v>325</v>
      </c>
      <c r="P202" s="127" t="s">
        <v>325</v>
      </c>
      <c r="Q202" s="117" t="s">
        <v>325</v>
      </c>
      <c r="R202" s="117" t="s">
        <v>325</v>
      </c>
      <c r="S202" s="128" t="s">
        <v>343</v>
      </c>
      <c r="T202" s="129" t="s">
        <v>88</v>
      </c>
      <c r="U202" s="27" t="s">
        <v>9534</v>
      </c>
      <c r="V202" s="134">
        <v>20183</v>
      </c>
      <c r="W202" s="240">
        <v>0.30409999999999998</v>
      </c>
      <c r="X202" s="239" t="s">
        <v>12603</v>
      </c>
      <c r="Y202" s="239">
        <v>0</v>
      </c>
      <c r="Z202" s="239">
        <v>30.41</v>
      </c>
      <c r="AA202" s="239" t="s">
        <v>7770</v>
      </c>
      <c r="AB202" s="239" t="s">
        <v>8133</v>
      </c>
      <c r="AC202" s="239" t="s">
        <v>8137</v>
      </c>
    </row>
    <row r="203" spans="1:29" ht="14.5" customHeight="1">
      <c r="A203" s="254" t="s">
        <v>5568</v>
      </c>
      <c r="B203" s="255" t="s">
        <v>7962</v>
      </c>
      <c r="C203" s="256" t="s">
        <v>9316</v>
      </c>
      <c r="D203" s="256" t="s">
        <v>7731</v>
      </c>
      <c r="E203" s="256" t="s">
        <v>5684</v>
      </c>
      <c r="F203" s="257" t="s">
        <v>5690</v>
      </c>
      <c r="G203" s="261">
        <v>30.54</v>
      </c>
      <c r="H203" s="123" t="s">
        <v>5562</v>
      </c>
      <c r="I203" s="117" t="s">
        <v>322</v>
      </c>
      <c r="J203" s="117" t="s">
        <v>323</v>
      </c>
      <c r="K203" s="117" t="s">
        <v>324</v>
      </c>
      <c r="L203" s="117" t="s">
        <v>325</v>
      </c>
      <c r="M203" s="117" t="s">
        <v>5565</v>
      </c>
      <c r="N203" s="117" t="s">
        <v>327</v>
      </c>
      <c r="O203" s="117" t="s">
        <v>325</v>
      </c>
      <c r="P203" s="127" t="s">
        <v>325</v>
      </c>
      <c r="Q203" s="117" t="s">
        <v>325</v>
      </c>
      <c r="R203" s="117" t="s">
        <v>325</v>
      </c>
      <c r="S203" s="128" t="s">
        <v>343</v>
      </c>
      <c r="T203" s="129" t="s">
        <v>88</v>
      </c>
      <c r="U203" s="27" t="s">
        <v>9534</v>
      </c>
      <c r="V203" s="134">
        <v>20182</v>
      </c>
      <c r="W203" s="240">
        <v>0.3054</v>
      </c>
      <c r="X203" s="239" t="s">
        <v>12365</v>
      </c>
      <c r="Y203" s="239">
        <v>0</v>
      </c>
      <c r="Z203" s="239">
        <v>30.54</v>
      </c>
      <c r="AA203" s="239" t="s">
        <v>7770</v>
      </c>
      <c r="AB203" s="239" t="s">
        <v>8133</v>
      </c>
      <c r="AC203" s="239" t="s">
        <v>8136</v>
      </c>
    </row>
    <row r="204" spans="1:29" ht="14.5" customHeight="1">
      <c r="A204" s="254" t="s">
        <v>5568</v>
      </c>
      <c r="B204" s="255" t="s">
        <v>7962</v>
      </c>
      <c r="C204" s="256" t="s">
        <v>9316</v>
      </c>
      <c r="D204" s="256" t="s">
        <v>7731</v>
      </c>
      <c r="E204" s="256" t="s">
        <v>5684</v>
      </c>
      <c r="F204" s="257" t="s">
        <v>5702</v>
      </c>
      <c r="G204" s="261">
        <v>30.35</v>
      </c>
      <c r="H204" s="123" t="s">
        <v>5562</v>
      </c>
      <c r="I204" s="117" t="s">
        <v>322</v>
      </c>
      <c r="J204" s="117" t="s">
        <v>323</v>
      </c>
      <c r="K204" s="117" t="s">
        <v>324</v>
      </c>
      <c r="L204" s="117" t="s">
        <v>325</v>
      </c>
      <c r="M204" s="117" t="s">
        <v>5565</v>
      </c>
      <c r="N204" s="117" t="s">
        <v>327</v>
      </c>
      <c r="O204" s="117" t="s">
        <v>325</v>
      </c>
      <c r="P204" s="127" t="s">
        <v>325</v>
      </c>
      <c r="Q204" s="117" t="s">
        <v>325</v>
      </c>
      <c r="R204" s="117" t="s">
        <v>325</v>
      </c>
      <c r="S204" s="128" t="s">
        <v>343</v>
      </c>
      <c r="T204" s="129" t="s">
        <v>88</v>
      </c>
      <c r="U204" s="27" t="s">
        <v>9534</v>
      </c>
      <c r="V204" s="134">
        <v>20181</v>
      </c>
      <c r="W204" s="240">
        <v>0.30349999999999999</v>
      </c>
      <c r="X204" s="239" t="s">
        <v>12123</v>
      </c>
      <c r="Y204" s="239">
        <v>0</v>
      </c>
      <c r="Z204" s="239">
        <v>30.35</v>
      </c>
      <c r="AA204" s="239" t="s">
        <v>7770</v>
      </c>
      <c r="AB204" s="239" t="s">
        <v>8133</v>
      </c>
      <c r="AC204" s="239" t="s">
        <v>8139</v>
      </c>
    </row>
    <row r="205" spans="1:29" ht="14.5" customHeight="1">
      <c r="A205" s="254" t="s">
        <v>5568</v>
      </c>
      <c r="B205" s="255" t="s">
        <v>7962</v>
      </c>
      <c r="C205" s="256" t="s">
        <v>9316</v>
      </c>
      <c r="D205" s="256" t="s">
        <v>7731</v>
      </c>
      <c r="E205" s="256" t="s">
        <v>5684</v>
      </c>
      <c r="F205" s="257" t="s">
        <v>5701</v>
      </c>
      <c r="G205" s="261">
        <v>29.87</v>
      </c>
      <c r="H205" s="123" t="s">
        <v>5562</v>
      </c>
      <c r="I205" s="117" t="s">
        <v>322</v>
      </c>
      <c r="J205" s="117" t="s">
        <v>323</v>
      </c>
      <c r="K205" s="117" t="s">
        <v>324</v>
      </c>
      <c r="L205" s="117" t="s">
        <v>325</v>
      </c>
      <c r="M205" s="117" t="s">
        <v>5565</v>
      </c>
      <c r="N205" s="117" t="s">
        <v>327</v>
      </c>
      <c r="O205" s="117" t="s">
        <v>325</v>
      </c>
      <c r="P205" s="127" t="s">
        <v>325</v>
      </c>
      <c r="Q205" s="117" t="s">
        <v>325</v>
      </c>
      <c r="R205" s="117" t="s">
        <v>325</v>
      </c>
      <c r="S205" s="128" t="s">
        <v>343</v>
      </c>
      <c r="T205" s="129" t="s">
        <v>88</v>
      </c>
      <c r="U205" s="27" t="s">
        <v>9534</v>
      </c>
      <c r="V205" s="134">
        <v>20174</v>
      </c>
      <c r="W205" s="240">
        <v>0.29870000000000002</v>
      </c>
      <c r="X205" s="239" t="s">
        <v>11803</v>
      </c>
      <c r="Y205" s="239">
        <v>0</v>
      </c>
      <c r="Z205" s="239">
        <v>29.87</v>
      </c>
      <c r="AA205" s="239" t="s">
        <v>7770</v>
      </c>
      <c r="AB205" s="239" t="s">
        <v>8132</v>
      </c>
      <c r="AC205" s="239" t="s">
        <v>8138</v>
      </c>
    </row>
    <row r="206" spans="1:29" ht="14.5" customHeight="1">
      <c r="A206" s="254" t="s">
        <v>5568</v>
      </c>
      <c r="B206" s="255" t="s">
        <v>7962</v>
      </c>
      <c r="C206" s="256" t="s">
        <v>9316</v>
      </c>
      <c r="D206" s="256" t="s">
        <v>7731</v>
      </c>
      <c r="E206" s="256" t="s">
        <v>5684</v>
      </c>
      <c r="F206" s="257" t="s">
        <v>5700</v>
      </c>
      <c r="G206" s="261">
        <v>29.58</v>
      </c>
      <c r="H206" s="123" t="s">
        <v>5562</v>
      </c>
      <c r="I206" s="117" t="s">
        <v>322</v>
      </c>
      <c r="J206" s="117" t="s">
        <v>323</v>
      </c>
      <c r="K206" s="117" t="s">
        <v>324</v>
      </c>
      <c r="L206" s="117" t="s">
        <v>325</v>
      </c>
      <c r="M206" s="117" t="s">
        <v>5565</v>
      </c>
      <c r="N206" s="117" t="s">
        <v>327</v>
      </c>
      <c r="O206" s="117" t="s">
        <v>325</v>
      </c>
      <c r="P206" s="127" t="s">
        <v>325</v>
      </c>
      <c r="Q206" s="117" t="s">
        <v>325</v>
      </c>
      <c r="R206" s="117" t="s">
        <v>325</v>
      </c>
      <c r="S206" s="128" t="s">
        <v>343</v>
      </c>
      <c r="T206" s="129" t="s">
        <v>88</v>
      </c>
      <c r="U206" s="27" t="s">
        <v>9534</v>
      </c>
      <c r="V206" s="134">
        <v>20173</v>
      </c>
      <c r="W206" s="240">
        <v>0.29580000000000001</v>
      </c>
      <c r="X206" s="239" t="s">
        <v>11562</v>
      </c>
      <c r="Y206" s="239">
        <v>0</v>
      </c>
      <c r="Z206" s="239">
        <v>29.58</v>
      </c>
      <c r="AA206" s="239" t="s">
        <v>7770</v>
      </c>
      <c r="AB206" s="239" t="s">
        <v>8132</v>
      </c>
      <c r="AC206" s="239" t="s">
        <v>8137</v>
      </c>
    </row>
    <row r="207" spans="1:29" ht="14.5" customHeight="1">
      <c r="A207" s="254" t="s">
        <v>5568</v>
      </c>
      <c r="B207" s="255" t="s">
        <v>7962</v>
      </c>
      <c r="C207" s="256" t="s">
        <v>9316</v>
      </c>
      <c r="D207" s="256" t="s">
        <v>7731</v>
      </c>
      <c r="E207" s="256" t="s">
        <v>5684</v>
      </c>
      <c r="F207" s="257" t="s">
        <v>5699</v>
      </c>
      <c r="G207" s="261">
        <v>28.85</v>
      </c>
      <c r="H207" s="123" t="s">
        <v>5562</v>
      </c>
      <c r="I207" s="117" t="s">
        <v>322</v>
      </c>
      <c r="J207" s="117" t="s">
        <v>323</v>
      </c>
      <c r="K207" s="117" t="s">
        <v>324</v>
      </c>
      <c r="L207" s="117" t="s">
        <v>325</v>
      </c>
      <c r="M207" s="117" t="s">
        <v>5565</v>
      </c>
      <c r="N207" s="117" t="s">
        <v>327</v>
      </c>
      <c r="O207" s="117" t="s">
        <v>325</v>
      </c>
      <c r="P207" s="127" t="s">
        <v>325</v>
      </c>
      <c r="Q207" s="117" t="s">
        <v>325</v>
      </c>
      <c r="R207" s="117" t="s">
        <v>325</v>
      </c>
      <c r="S207" s="128" t="s">
        <v>343</v>
      </c>
      <c r="T207" s="129" t="s">
        <v>88</v>
      </c>
      <c r="U207" s="27" t="s">
        <v>9534</v>
      </c>
      <c r="V207" s="134">
        <v>20172</v>
      </c>
      <c r="W207" s="240">
        <v>0.28850000000000003</v>
      </c>
      <c r="X207" s="239" t="s">
        <v>11340</v>
      </c>
      <c r="Y207" s="239">
        <v>0</v>
      </c>
      <c r="Z207" s="239">
        <v>28.85</v>
      </c>
      <c r="AA207" s="239" t="s">
        <v>7770</v>
      </c>
      <c r="AB207" s="239" t="s">
        <v>8132</v>
      </c>
      <c r="AC207" s="239" t="s">
        <v>8136</v>
      </c>
    </row>
    <row r="208" spans="1:29" ht="14.5" customHeight="1">
      <c r="A208" s="254" t="s">
        <v>5568</v>
      </c>
      <c r="B208" s="255" t="s">
        <v>7962</v>
      </c>
      <c r="C208" s="256" t="s">
        <v>9316</v>
      </c>
      <c r="D208" s="256" t="s">
        <v>7731</v>
      </c>
      <c r="E208" s="256" t="s">
        <v>5684</v>
      </c>
      <c r="F208" s="257" t="s">
        <v>5698</v>
      </c>
      <c r="G208" s="261">
        <v>28.87</v>
      </c>
      <c r="H208" s="123" t="s">
        <v>5562</v>
      </c>
      <c r="I208" s="117" t="s">
        <v>322</v>
      </c>
      <c r="J208" s="117" t="s">
        <v>323</v>
      </c>
      <c r="K208" s="117" t="s">
        <v>324</v>
      </c>
      <c r="L208" s="117" t="s">
        <v>325</v>
      </c>
      <c r="M208" s="117" t="s">
        <v>5565</v>
      </c>
      <c r="N208" s="117" t="s">
        <v>327</v>
      </c>
      <c r="O208" s="117" t="s">
        <v>325</v>
      </c>
      <c r="P208" s="127" t="s">
        <v>325</v>
      </c>
      <c r="Q208" s="117" t="s">
        <v>325</v>
      </c>
      <c r="R208" s="117" t="s">
        <v>325</v>
      </c>
      <c r="S208" s="128" t="s">
        <v>343</v>
      </c>
      <c r="T208" s="129" t="s">
        <v>88</v>
      </c>
      <c r="U208" s="27" t="s">
        <v>9534</v>
      </c>
      <c r="V208" s="134">
        <v>20171</v>
      </c>
      <c r="W208" s="240">
        <v>0.28870000000000001</v>
      </c>
      <c r="X208" s="239" t="s">
        <v>11122</v>
      </c>
      <c r="Y208" s="239">
        <v>0</v>
      </c>
      <c r="Z208" s="239">
        <v>28.87</v>
      </c>
      <c r="AA208" s="239" t="s">
        <v>7770</v>
      </c>
      <c r="AB208" s="239" t="s">
        <v>8132</v>
      </c>
      <c r="AC208" s="239" t="s">
        <v>8139</v>
      </c>
    </row>
    <row r="209" spans="1:29" ht="14.5" customHeight="1">
      <c r="A209" s="254" t="s">
        <v>5568</v>
      </c>
      <c r="B209" s="255" t="s">
        <v>7962</v>
      </c>
      <c r="C209" s="256" t="s">
        <v>9316</v>
      </c>
      <c r="D209" s="256" t="s">
        <v>7731</v>
      </c>
      <c r="E209" s="256" t="s">
        <v>5684</v>
      </c>
      <c r="F209" s="257" t="s">
        <v>5697</v>
      </c>
      <c r="G209" s="261">
        <v>28.23</v>
      </c>
      <c r="H209" s="123" t="s">
        <v>5562</v>
      </c>
      <c r="I209" s="117" t="s">
        <v>322</v>
      </c>
      <c r="J209" s="117" t="s">
        <v>323</v>
      </c>
      <c r="K209" s="117" t="s">
        <v>324</v>
      </c>
      <c r="L209" s="117" t="s">
        <v>325</v>
      </c>
      <c r="M209" s="117" t="s">
        <v>5565</v>
      </c>
      <c r="N209" s="117" t="s">
        <v>327</v>
      </c>
      <c r="O209" s="117" t="s">
        <v>325</v>
      </c>
      <c r="P209" s="127" t="s">
        <v>325</v>
      </c>
      <c r="Q209" s="117" t="s">
        <v>325</v>
      </c>
      <c r="R209" s="117" t="s">
        <v>325</v>
      </c>
      <c r="S209" s="128" t="s">
        <v>343</v>
      </c>
      <c r="T209" s="129" t="s">
        <v>88</v>
      </c>
      <c r="U209" s="27" t="s">
        <v>9534</v>
      </c>
      <c r="V209" s="134">
        <v>20164</v>
      </c>
      <c r="W209" s="240">
        <v>0.2823</v>
      </c>
      <c r="X209" s="239" t="s">
        <v>10904</v>
      </c>
      <c r="Y209" s="239">
        <v>0</v>
      </c>
      <c r="Z209" s="239">
        <v>28.23</v>
      </c>
      <c r="AA209" s="239" t="s">
        <v>7770</v>
      </c>
      <c r="AB209" s="239" t="s">
        <v>8131</v>
      </c>
      <c r="AC209" s="239" t="s">
        <v>8138</v>
      </c>
    </row>
    <row r="210" spans="1:29" ht="14.5" customHeight="1">
      <c r="A210" s="254" t="s">
        <v>5568</v>
      </c>
      <c r="B210" s="255" t="s">
        <v>7962</v>
      </c>
      <c r="C210" s="256" t="s">
        <v>9316</v>
      </c>
      <c r="D210" s="256" t="s">
        <v>7731</v>
      </c>
      <c r="E210" s="256" t="s">
        <v>5684</v>
      </c>
      <c r="F210" s="257" t="s">
        <v>5696</v>
      </c>
      <c r="G210" s="261">
        <v>28.23</v>
      </c>
      <c r="H210" s="123" t="s">
        <v>5562</v>
      </c>
      <c r="I210" s="117" t="s">
        <v>322</v>
      </c>
      <c r="J210" s="117" t="s">
        <v>323</v>
      </c>
      <c r="K210" s="117" t="s">
        <v>324</v>
      </c>
      <c r="L210" s="117" t="s">
        <v>325</v>
      </c>
      <c r="M210" s="117" t="s">
        <v>5565</v>
      </c>
      <c r="N210" s="117" t="s">
        <v>327</v>
      </c>
      <c r="O210" s="117" t="s">
        <v>325</v>
      </c>
      <c r="P210" s="127" t="s">
        <v>325</v>
      </c>
      <c r="Q210" s="117" t="s">
        <v>325</v>
      </c>
      <c r="R210" s="117" t="s">
        <v>325</v>
      </c>
      <c r="S210" s="128" t="s">
        <v>343</v>
      </c>
      <c r="T210" s="129" t="s">
        <v>88</v>
      </c>
      <c r="U210" s="27" t="s">
        <v>9534</v>
      </c>
      <c r="V210" s="134">
        <v>20163</v>
      </c>
      <c r="W210" s="240">
        <v>0.2823</v>
      </c>
      <c r="X210" s="239" t="s">
        <v>10658</v>
      </c>
      <c r="Y210" s="239">
        <v>0</v>
      </c>
      <c r="Z210" s="239">
        <v>28.23</v>
      </c>
      <c r="AA210" s="239" t="s">
        <v>7770</v>
      </c>
      <c r="AB210" s="239" t="s">
        <v>8131</v>
      </c>
      <c r="AC210" s="239" t="s">
        <v>8137</v>
      </c>
    </row>
    <row r="211" spans="1:29" ht="14.5" customHeight="1">
      <c r="A211" s="254" t="s">
        <v>5568</v>
      </c>
      <c r="B211" s="255" t="s">
        <v>7962</v>
      </c>
      <c r="C211" s="256" t="s">
        <v>9316</v>
      </c>
      <c r="D211" s="256" t="s">
        <v>7731</v>
      </c>
      <c r="E211" s="256" t="s">
        <v>5684</v>
      </c>
      <c r="F211" s="257" t="s">
        <v>5695</v>
      </c>
      <c r="G211" s="261">
        <v>28.01</v>
      </c>
      <c r="H211" s="123" t="s">
        <v>5562</v>
      </c>
      <c r="I211" s="117" t="s">
        <v>322</v>
      </c>
      <c r="J211" s="117" t="s">
        <v>323</v>
      </c>
      <c r="K211" s="117" t="s">
        <v>324</v>
      </c>
      <c r="L211" s="117" t="s">
        <v>325</v>
      </c>
      <c r="M211" s="117" t="s">
        <v>5565</v>
      </c>
      <c r="N211" s="117" t="s">
        <v>327</v>
      </c>
      <c r="O211" s="117" t="s">
        <v>325</v>
      </c>
      <c r="P211" s="127" t="s">
        <v>325</v>
      </c>
      <c r="Q211" s="117" t="s">
        <v>325</v>
      </c>
      <c r="R211" s="117" t="s">
        <v>325</v>
      </c>
      <c r="S211" s="128" t="s">
        <v>343</v>
      </c>
      <c r="T211" s="129" t="s">
        <v>88</v>
      </c>
      <c r="U211" s="27" t="s">
        <v>9534</v>
      </c>
      <c r="V211" s="134">
        <v>20162</v>
      </c>
      <c r="W211" s="240">
        <v>0.28010000000000002</v>
      </c>
      <c r="X211" s="239" t="s">
        <v>10467</v>
      </c>
      <c r="Y211" s="239">
        <v>0</v>
      </c>
      <c r="Z211" s="239">
        <v>28.01</v>
      </c>
      <c r="AA211" s="239" t="s">
        <v>7770</v>
      </c>
      <c r="AB211" s="239" t="s">
        <v>8131</v>
      </c>
      <c r="AC211" s="239" t="s">
        <v>8136</v>
      </c>
    </row>
    <row r="212" spans="1:29" ht="14.5" customHeight="1">
      <c r="A212" s="254" t="s">
        <v>5568</v>
      </c>
      <c r="B212" s="255" t="s">
        <v>7962</v>
      </c>
      <c r="C212" s="256" t="s">
        <v>9316</v>
      </c>
      <c r="D212" s="256" t="s">
        <v>7731</v>
      </c>
      <c r="E212" s="256" t="s">
        <v>5684</v>
      </c>
      <c r="F212" s="257" t="s">
        <v>5694</v>
      </c>
      <c r="G212" s="261">
        <v>28.5</v>
      </c>
      <c r="H212" s="123" t="s">
        <v>5562</v>
      </c>
      <c r="I212" s="117" t="s">
        <v>322</v>
      </c>
      <c r="J212" s="117" t="s">
        <v>323</v>
      </c>
      <c r="K212" s="117" t="s">
        <v>324</v>
      </c>
      <c r="L212" s="117" t="s">
        <v>325</v>
      </c>
      <c r="M212" s="117" t="s">
        <v>5565</v>
      </c>
      <c r="N212" s="117" t="s">
        <v>327</v>
      </c>
      <c r="O212" s="117" t="s">
        <v>325</v>
      </c>
      <c r="P212" s="127" t="s">
        <v>325</v>
      </c>
      <c r="Q212" s="117" t="s">
        <v>325</v>
      </c>
      <c r="R212" s="117" t="s">
        <v>325</v>
      </c>
      <c r="S212" s="128" t="s">
        <v>343</v>
      </c>
      <c r="T212" s="129" t="s">
        <v>88</v>
      </c>
      <c r="U212" s="27" t="s">
        <v>9534</v>
      </c>
      <c r="V212" s="134">
        <v>20161</v>
      </c>
      <c r="W212" s="240">
        <v>0.28499999999999998</v>
      </c>
      <c r="X212" s="239" t="s">
        <v>10278</v>
      </c>
      <c r="Y212" s="239">
        <v>0</v>
      </c>
      <c r="Z212" s="239">
        <v>28.5</v>
      </c>
      <c r="AA212" s="239" t="s">
        <v>7770</v>
      </c>
      <c r="AB212" s="239" t="s">
        <v>8131</v>
      </c>
      <c r="AC212" s="239" t="s">
        <v>8139</v>
      </c>
    </row>
    <row r="213" spans="1:29" ht="14.5" customHeight="1">
      <c r="A213" s="254" t="s">
        <v>5568</v>
      </c>
      <c r="B213" s="255" t="s">
        <v>7962</v>
      </c>
      <c r="C213" s="256" t="s">
        <v>9316</v>
      </c>
      <c r="D213" s="256" t="s">
        <v>7731</v>
      </c>
      <c r="E213" s="256" t="s">
        <v>5684</v>
      </c>
      <c r="F213" s="257" t="s">
        <v>5693</v>
      </c>
      <c r="G213" s="261">
        <v>27.96</v>
      </c>
      <c r="H213" s="123" t="s">
        <v>5562</v>
      </c>
      <c r="I213" s="117" t="s">
        <v>322</v>
      </c>
      <c r="J213" s="117" t="s">
        <v>323</v>
      </c>
      <c r="K213" s="117" t="s">
        <v>324</v>
      </c>
      <c r="L213" s="117" t="s">
        <v>325</v>
      </c>
      <c r="M213" s="117" t="s">
        <v>5565</v>
      </c>
      <c r="N213" s="117" t="s">
        <v>327</v>
      </c>
      <c r="O213" s="117" t="s">
        <v>325</v>
      </c>
      <c r="P213" s="127" t="s">
        <v>325</v>
      </c>
      <c r="Q213" s="117" t="s">
        <v>325</v>
      </c>
      <c r="R213" s="117" t="s">
        <v>325</v>
      </c>
      <c r="S213" s="128" t="s">
        <v>343</v>
      </c>
      <c r="T213" s="129" t="s">
        <v>88</v>
      </c>
      <c r="U213" s="27" t="s">
        <v>9534</v>
      </c>
      <c r="V213" s="134">
        <v>20154</v>
      </c>
      <c r="W213" s="240">
        <v>0.27960000000000002</v>
      </c>
      <c r="X213" s="239" t="s">
        <v>10089</v>
      </c>
      <c r="Y213" s="239">
        <v>0</v>
      </c>
      <c r="Z213" s="239">
        <v>27.96</v>
      </c>
      <c r="AA213" s="239" t="s">
        <v>7770</v>
      </c>
      <c r="AB213" s="239" t="s">
        <v>8130</v>
      </c>
      <c r="AC213" s="239" t="s">
        <v>8138</v>
      </c>
    </row>
    <row r="214" spans="1:29" ht="14.5" customHeight="1">
      <c r="A214" s="254" t="s">
        <v>5568</v>
      </c>
      <c r="B214" s="255" t="s">
        <v>7962</v>
      </c>
      <c r="C214" s="256" t="s">
        <v>9316</v>
      </c>
      <c r="D214" s="256" t="s">
        <v>7731</v>
      </c>
      <c r="E214" s="256" t="s">
        <v>5684</v>
      </c>
      <c r="F214" s="257" t="s">
        <v>5692</v>
      </c>
      <c r="G214" s="261">
        <v>27.69</v>
      </c>
      <c r="H214" s="123" t="s">
        <v>5562</v>
      </c>
      <c r="I214" s="117" t="s">
        <v>322</v>
      </c>
      <c r="J214" s="117" t="s">
        <v>323</v>
      </c>
      <c r="K214" s="117" t="s">
        <v>324</v>
      </c>
      <c r="L214" s="117" t="s">
        <v>325</v>
      </c>
      <c r="M214" s="117" t="s">
        <v>5565</v>
      </c>
      <c r="N214" s="117" t="s">
        <v>327</v>
      </c>
      <c r="O214" s="117" t="s">
        <v>325</v>
      </c>
      <c r="P214" s="127" t="s">
        <v>325</v>
      </c>
      <c r="Q214" s="117" t="s">
        <v>325</v>
      </c>
      <c r="R214" s="117" t="s">
        <v>325</v>
      </c>
      <c r="S214" s="128" t="s">
        <v>343</v>
      </c>
      <c r="T214" s="129" t="s">
        <v>88</v>
      </c>
      <c r="U214" s="27" t="s">
        <v>9534</v>
      </c>
      <c r="V214" s="134">
        <v>20153</v>
      </c>
      <c r="W214" s="240">
        <v>0.27690000000000003</v>
      </c>
      <c r="X214" s="239" t="s">
        <v>9900</v>
      </c>
      <c r="Y214" s="239">
        <v>0</v>
      </c>
      <c r="Z214" s="239">
        <v>27.69</v>
      </c>
      <c r="AA214" s="239" t="s">
        <v>7770</v>
      </c>
      <c r="AB214" s="239" t="s">
        <v>8130</v>
      </c>
      <c r="AC214" s="239" t="s">
        <v>8137</v>
      </c>
    </row>
    <row r="215" spans="1:29" ht="14.5" customHeight="1">
      <c r="A215" s="254" t="s">
        <v>5568</v>
      </c>
      <c r="B215" s="255" t="s">
        <v>7962</v>
      </c>
      <c r="C215" s="256" t="s">
        <v>9316</v>
      </c>
      <c r="D215" s="256" t="s">
        <v>7731</v>
      </c>
      <c r="E215" s="256" t="s">
        <v>5684</v>
      </c>
      <c r="F215" s="257" t="s">
        <v>5691</v>
      </c>
      <c r="G215" s="261">
        <v>27.34</v>
      </c>
      <c r="H215" s="123" t="s">
        <v>5562</v>
      </c>
      <c r="I215" s="117" t="s">
        <v>322</v>
      </c>
      <c r="J215" s="117" t="s">
        <v>323</v>
      </c>
      <c r="K215" s="117" t="s">
        <v>324</v>
      </c>
      <c r="L215" s="117" t="s">
        <v>325</v>
      </c>
      <c r="M215" s="117" t="s">
        <v>5565</v>
      </c>
      <c r="N215" s="117" t="s">
        <v>327</v>
      </c>
      <c r="O215" s="117" t="s">
        <v>325</v>
      </c>
      <c r="P215" s="127" t="s">
        <v>325</v>
      </c>
      <c r="Q215" s="117" t="s">
        <v>325</v>
      </c>
      <c r="R215" s="117" t="s">
        <v>325</v>
      </c>
      <c r="S215" s="128" t="s">
        <v>343</v>
      </c>
      <c r="T215" s="129" t="s">
        <v>88</v>
      </c>
      <c r="U215" s="27" t="s">
        <v>9534</v>
      </c>
      <c r="V215" s="134">
        <v>20152</v>
      </c>
      <c r="W215" s="240">
        <v>0.27339999999999998</v>
      </c>
      <c r="X215" s="239" t="s">
        <v>9535</v>
      </c>
      <c r="Y215" s="239">
        <v>0</v>
      </c>
      <c r="Z215" s="239">
        <v>27.34</v>
      </c>
      <c r="AA215" s="239" t="s">
        <v>7770</v>
      </c>
      <c r="AB215" s="239" t="s">
        <v>8130</v>
      </c>
      <c r="AC215" s="239" t="s">
        <v>8136</v>
      </c>
    </row>
    <row r="216" spans="1:29" ht="14.5" customHeight="1">
      <c r="A216" s="254" t="s">
        <v>9037</v>
      </c>
      <c r="B216" s="255" t="s">
        <v>7962</v>
      </c>
      <c r="C216" s="256" t="s">
        <v>9325</v>
      </c>
      <c r="D216" s="256" t="s">
        <v>7731</v>
      </c>
      <c r="E216" s="256" t="s">
        <v>5684</v>
      </c>
      <c r="F216" s="257" t="s">
        <v>9495</v>
      </c>
      <c r="G216" s="263">
        <v>287.25479999999999</v>
      </c>
      <c r="H216" s="123" t="s">
        <v>9041</v>
      </c>
      <c r="I216" s="117" t="s">
        <v>322</v>
      </c>
      <c r="J216" s="117" t="s">
        <v>323</v>
      </c>
      <c r="K216" s="117" t="s">
        <v>324</v>
      </c>
      <c r="L216" s="117" t="s">
        <v>325</v>
      </c>
      <c r="M216" s="117" t="s">
        <v>9038</v>
      </c>
      <c r="N216" s="117" t="s">
        <v>327</v>
      </c>
      <c r="O216" s="117" t="s">
        <v>325</v>
      </c>
      <c r="P216" s="127" t="s">
        <v>325</v>
      </c>
      <c r="Q216" s="117" t="s">
        <v>328</v>
      </c>
      <c r="R216" s="117" t="s">
        <v>325</v>
      </c>
      <c r="S216" s="128" t="s">
        <v>329</v>
      </c>
      <c r="T216" s="129" t="s">
        <v>88</v>
      </c>
      <c r="U216" s="27" t="s">
        <v>15212</v>
      </c>
      <c r="V216" s="134">
        <v>20213</v>
      </c>
      <c r="W216" s="248">
        <v>287.25479999999999</v>
      </c>
      <c r="X216" s="239" t="s">
        <v>15737</v>
      </c>
      <c r="Y216" s="239">
        <v>0</v>
      </c>
      <c r="Z216" s="239">
        <v>287.25</v>
      </c>
      <c r="AA216" s="239" t="s">
        <v>7770</v>
      </c>
      <c r="AB216" s="239" t="s">
        <v>9042</v>
      </c>
      <c r="AC216" s="239" t="s">
        <v>8137</v>
      </c>
    </row>
    <row r="217" spans="1:29" ht="14.5" customHeight="1">
      <c r="A217" s="254" t="s">
        <v>9037</v>
      </c>
      <c r="B217" s="255" t="s">
        <v>7962</v>
      </c>
      <c r="C217" s="256" t="s">
        <v>9325</v>
      </c>
      <c r="D217" s="256" t="s">
        <v>7731</v>
      </c>
      <c r="E217" s="256" t="s">
        <v>5684</v>
      </c>
      <c r="F217" s="257" t="s">
        <v>9492</v>
      </c>
      <c r="G217" s="263">
        <v>352.4708</v>
      </c>
      <c r="H217" s="123" t="s">
        <v>9041</v>
      </c>
      <c r="I217" s="117" t="s">
        <v>322</v>
      </c>
      <c r="J217" s="117" t="s">
        <v>323</v>
      </c>
      <c r="K217" s="117" t="s">
        <v>324</v>
      </c>
      <c r="L217" s="117" t="s">
        <v>325</v>
      </c>
      <c r="M217" s="117" t="s">
        <v>9038</v>
      </c>
      <c r="N217" s="117" t="s">
        <v>327</v>
      </c>
      <c r="O217" s="117" t="s">
        <v>325</v>
      </c>
      <c r="P217" s="127" t="s">
        <v>325</v>
      </c>
      <c r="Q217" s="117" t="s">
        <v>328</v>
      </c>
      <c r="R217" s="117" t="s">
        <v>325</v>
      </c>
      <c r="S217" s="128" t="s">
        <v>329</v>
      </c>
      <c r="T217" s="129" t="s">
        <v>88</v>
      </c>
      <c r="U217" s="27" t="s">
        <v>15212</v>
      </c>
      <c r="V217" s="134" t="s">
        <v>9463</v>
      </c>
      <c r="W217" s="248">
        <v>352.4708</v>
      </c>
      <c r="X217" s="239" t="s">
        <v>15478</v>
      </c>
      <c r="Y217" s="239">
        <v>0</v>
      </c>
      <c r="Z217" s="239">
        <v>352.47</v>
      </c>
      <c r="AA217" s="239" t="s">
        <v>7770</v>
      </c>
      <c r="AB217" s="239" t="s">
        <v>9042</v>
      </c>
      <c r="AC217" s="239" t="s">
        <v>8136</v>
      </c>
    </row>
    <row r="218" spans="1:29" ht="14.5" customHeight="1">
      <c r="A218" s="254" t="s">
        <v>9037</v>
      </c>
      <c r="B218" s="255" t="s">
        <v>7962</v>
      </c>
      <c r="C218" s="256" t="s">
        <v>9325</v>
      </c>
      <c r="D218" s="256" t="s">
        <v>7731</v>
      </c>
      <c r="E218" s="256" t="s">
        <v>5684</v>
      </c>
      <c r="F218" s="257" t="s">
        <v>9043</v>
      </c>
      <c r="G218" s="263">
        <v>420.48880000000003</v>
      </c>
      <c r="H218" s="123" t="s">
        <v>9041</v>
      </c>
      <c r="I218" s="117" t="s">
        <v>322</v>
      </c>
      <c r="J218" s="117" t="s">
        <v>323</v>
      </c>
      <c r="K218" s="117" t="s">
        <v>324</v>
      </c>
      <c r="L218" s="117" t="s">
        <v>325</v>
      </c>
      <c r="M218" s="117" t="s">
        <v>9038</v>
      </c>
      <c r="N218" s="117" t="s">
        <v>327</v>
      </c>
      <c r="O218" s="117" t="s">
        <v>325</v>
      </c>
      <c r="P218" s="127" t="s">
        <v>325</v>
      </c>
      <c r="Q218" s="117" t="s">
        <v>328</v>
      </c>
      <c r="R218" s="117" t="s">
        <v>325</v>
      </c>
      <c r="S218" s="128" t="s">
        <v>329</v>
      </c>
      <c r="T218" s="129" t="s">
        <v>88</v>
      </c>
      <c r="U218" s="27" t="s">
        <v>15212</v>
      </c>
      <c r="V218" s="134">
        <v>20211</v>
      </c>
      <c r="W218" s="248">
        <v>420.48880000000003</v>
      </c>
      <c r="X218" s="239" t="s">
        <v>15213</v>
      </c>
      <c r="Y218" s="239">
        <v>0</v>
      </c>
      <c r="Z218" s="239">
        <v>420.49</v>
      </c>
      <c r="AA218" s="239" t="s">
        <v>7770</v>
      </c>
      <c r="AB218" s="239" t="s">
        <v>9042</v>
      </c>
      <c r="AC218" s="239" t="s">
        <v>8139</v>
      </c>
    </row>
    <row r="219" spans="1:29" ht="14.5" customHeight="1">
      <c r="A219" s="254" t="s">
        <v>9036</v>
      </c>
      <c r="B219" s="255" t="s">
        <v>7962</v>
      </c>
      <c r="C219" s="256" t="s">
        <v>9273</v>
      </c>
      <c r="D219" s="256" t="s">
        <v>7731</v>
      </c>
      <c r="E219" s="256" t="s">
        <v>5684</v>
      </c>
      <c r="F219" s="257" t="s">
        <v>9495</v>
      </c>
      <c r="G219" s="263">
        <v>3536.2743</v>
      </c>
      <c r="H219" s="123" t="s">
        <v>9040</v>
      </c>
      <c r="I219" s="117" t="s">
        <v>322</v>
      </c>
      <c r="J219" s="117" t="s">
        <v>323</v>
      </c>
      <c r="K219" s="117" t="s">
        <v>324</v>
      </c>
      <c r="L219" s="117" t="s">
        <v>325</v>
      </c>
      <c r="M219" s="117" t="s">
        <v>9039</v>
      </c>
      <c r="N219" s="117" t="s">
        <v>327</v>
      </c>
      <c r="O219" s="117" t="s">
        <v>325</v>
      </c>
      <c r="P219" s="127" t="s">
        <v>325</v>
      </c>
      <c r="Q219" s="117" t="s">
        <v>328</v>
      </c>
      <c r="R219" s="117" t="s">
        <v>325</v>
      </c>
      <c r="S219" s="128" t="s">
        <v>329</v>
      </c>
      <c r="T219" s="129" t="s">
        <v>88</v>
      </c>
      <c r="U219" s="27" t="s">
        <v>15210</v>
      </c>
      <c r="V219" s="134">
        <v>20213</v>
      </c>
      <c r="W219" s="248">
        <v>3536.2743</v>
      </c>
      <c r="X219" s="239" t="s">
        <v>15736</v>
      </c>
      <c r="Y219" s="239">
        <v>0</v>
      </c>
      <c r="Z219" s="239">
        <v>3536.27</v>
      </c>
      <c r="AA219" s="239" t="s">
        <v>7770</v>
      </c>
      <c r="AB219" s="239" t="s">
        <v>9042</v>
      </c>
      <c r="AC219" s="239" t="s">
        <v>8137</v>
      </c>
    </row>
    <row r="220" spans="1:29" ht="14.5" customHeight="1">
      <c r="A220" s="254" t="s">
        <v>9036</v>
      </c>
      <c r="B220" s="255" t="s">
        <v>7962</v>
      </c>
      <c r="C220" s="256" t="s">
        <v>9273</v>
      </c>
      <c r="D220" s="256" t="s">
        <v>7731</v>
      </c>
      <c r="E220" s="256" t="s">
        <v>5684</v>
      </c>
      <c r="F220" s="257" t="s">
        <v>9492</v>
      </c>
      <c r="G220" s="263">
        <v>-830.12540000000001</v>
      </c>
      <c r="H220" s="123" t="s">
        <v>9040</v>
      </c>
      <c r="I220" s="117" t="s">
        <v>322</v>
      </c>
      <c r="J220" s="117" t="s">
        <v>323</v>
      </c>
      <c r="K220" s="117" t="s">
        <v>324</v>
      </c>
      <c r="L220" s="117" t="s">
        <v>325</v>
      </c>
      <c r="M220" s="117" t="s">
        <v>9039</v>
      </c>
      <c r="N220" s="117" t="s">
        <v>327</v>
      </c>
      <c r="O220" s="117" t="s">
        <v>325</v>
      </c>
      <c r="P220" s="127" t="s">
        <v>325</v>
      </c>
      <c r="Q220" s="117" t="s">
        <v>328</v>
      </c>
      <c r="R220" s="117" t="s">
        <v>325</v>
      </c>
      <c r="S220" s="128" t="s">
        <v>329</v>
      </c>
      <c r="T220" s="129" t="s">
        <v>88</v>
      </c>
      <c r="U220" s="27" t="s">
        <v>15210</v>
      </c>
      <c r="V220" s="134" t="s">
        <v>9463</v>
      </c>
      <c r="W220" s="248">
        <v>-830.12540000000001</v>
      </c>
      <c r="X220" s="239" t="s">
        <v>15477</v>
      </c>
      <c r="Y220" s="239">
        <v>0</v>
      </c>
      <c r="Z220" s="239">
        <v>-830.13</v>
      </c>
      <c r="AA220" s="239" t="s">
        <v>7770</v>
      </c>
      <c r="AB220" s="239" t="s">
        <v>9042</v>
      </c>
      <c r="AC220" s="239" t="s">
        <v>8136</v>
      </c>
    </row>
    <row r="221" spans="1:29" ht="14.5" customHeight="1">
      <c r="A221" s="254" t="s">
        <v>9036</v>
      </c>
      <c r="B221" s="255" t="s">
        <v>7962</v>
      </c>
      <c r="C221" s="256" t="s">
        <v>9273</v>
      </c>
      <c r="D221" s="256" t="s">
        <v>7731</v>
      </c>
      <c r="E221" s="256" t="s">
        <v>5684</v>
      </c>
      <c r="F221" s="257" t="s">
        <v>9043</v>
      </c>
      <c r="G221" s="263">
        <v>-576.14689999999996</v>
      </c>
      <c r="H221" s="123" t="s">
        <v>9040</v>
      </c>
      <c r="I221" s="117" t="s">
        <v>322</v>
      </c>
      <c r="J221" s="117" t="s">
        <v>323</v>
      </c>
      <c r="K221" s="117" t="s">
        <v>324</v>
      </c>
      <c r="L221" s="117" t="s">
        <v>325</v>
      </c>
      <c r="M221" s="117" t="s">
        <v>9039</v>
      </c>
      <c r="N221" s="117" t="s">
        <v>327</v>
      </c>
      <c r="O221" s="117" t="s">
        <v>325</v>
      </c>
      <c r="P221" s="127" t="s">
        <v>325</v>
      </c>
      <c r="Q221" s="117" t="s">
        <v>328</v>
      </c>
      <c r="R221" s="117" t="s">
        <v>325</v>
      </c>
      <c r="S221" s="128" t="s">
        <v>329</v>
      </c>
      <c r="T221" s="129" t="s">
        <v>88</v>
      </c>
      <c r="U221" s="27" t="s">
        <v>15210</v>
      </c>
      <c r="V221" s="134">
        <v>20211</v>
      </c>
      <c r="W221" s="248">
        <v>-576.14689999999996</v>
      </c>
      <c r="X221" s="239" t="s">
        <v>15211</v>
      </c>
      <c r="Y221" s="239">
        <v>0</v>
      </c>
      <c r="Z221" s="239">
        <v>-576.15</v>
      </c>
      <c r="AA221" s="239" t="s">
        <v>7770</v>
      </c>
      <c r="AB221" s="239" t="s">
        <v>9042</v>
      </c>
      <c r="AC221" s="239" t="s">
        <v>8139</v>
      </c>
    </row>
    <row r="222" spans="1:29" ht="14.5" customHeight="1">
      <c r="A222" s="254" t="s">
        <v>646</v>
      </c>
      <c r="B222" s="255" t="s">
        <v>7962</v>
      </c>
      <c r="C222" s="256" t="s">
        <v>9272</v>
      </c>
      <c r="D222" s="256" t="s">
        <v>7731</v>
      </c>
      <c r="E222" s="256" t="s">
        <v>5684</v>
      </c>
      <c r="F222" s="257" t="s">
        <v>9495</v>
      </c>
      <c r="G222" s="263">
        <v>23864.908800000001</v>
      </c>
      <c r="H222" s="123" t="s">
        <v>19</v>
      </c>
      <c r="I222" s="117" t="s">
        <v>322</v>
      </c>
      <c r="J222" s="117" t="s">
        <v>323</v>
      </c>
      <c r="K222" s="117" t="s">
        <v>324</v>
      </c>
      <c r="L222" s="117" t="s">
        <v>325</v>
      </c>
      <c r="M222" s="117" t="s">
        <v>337</v>
      </c>
      <c r="N222" s="117" t="s">
        <v>327</v>
      </c>
      <c r="O222" s="117" t="s">
        <v>325</v>
      </c>
      <c r="P222" s="127" t="s">
        <v>325</v>
      </c>
      <c r="Q222" s="117" t="s">
        <v>328</v>
      </c>
      <c r="R222" s="117" t="s">
        <v>325</v>
      </c>
      <c r="S222" s="128" t="s">
        <v>329</v>
      </c>
      <c r="T222" s="129" t="s">
        <v>88</v>
      </c>
      <c r="U222" s="27" t="s">
        <v>9522</v>
      </c>
      <c r="V222" s="134">
        <v>20213</v>
      </c>
      <c r="W222" s="248">
        <v>23864.908800000001</v>
      </c>
      <c r="X222" s="239" t="s">
        <v>15735</v>
      </c>
      <c r="Y222" s="239">
        <v>0</v>
      </c>
      <c r="Z222" s="239">
        <v>23864.91</v>
      </c>
      <c r="AA222" s="239" t="s">
        <v>7770</v>
      </c>
      <c r="AB222" s="239" t="s">
        <v>9042</v>
      </c>
      <c r="AC222" s="239" t="s">
        <v>8137</v>
      </c>
    </row>
    <row r="223" spans="1:29" ht="14.5" customHeight="1">
      <c r="A223" s="254" t="s">
        <v>646</v>
      </c>
      <c r="B223" s="255" t="s">
        <v>7962</v>
      </c>
      <c r="C223" s="256" t="s">
        <v>9272</v>
      </c>
      <c r="D223" s="256" t="s">
        <v>7731</v>
      </c>
      <c r="E223" s="256" t="s">
        <v>5684</v>
      </c>
      <c r="F223" s="257" t="s">
        <v>9492</v>
      </c>
      <c r="G223" s="263">
        <v>20370.755399999998</v>
      </c>
      <c r="H223" s="123" t="s">
        <v>19</v>
      </c>
      <c r="I223" s="117" t="s">
        <v>322</v>
      </c>
      <c r="J223" s="117" t="s">
        <v>323</v>
      </c>
      <c r="K223" s="117" t="s">
        <v>324</v>
      </c>
      <c r="L223" s="117" t="s">
        <v>325</v>
      </c>
      <c r="M223" s="117" t="s">
        <v>337</v>
      </c>
      <c r="N223" s="117" t="s">
        <v>327</v>
      </c>
      <c r="O223" s="117" t="s">
        <v>325</v>
      </c>
      <c r="P223" s="127" t="s">
        <v>325</v>
      </c>
      <c r="Q223" s="117" t="s">
        <v>328</v>
      </c>
      <c r="R223" s="117" t="s">
        <v>325</v>
      </c>
      <c r="S223" s="128" t="s">
        <v>329</v>
      </c>
      <c r="T223" s="129" t="s">
        <v>88</v>
      </c>
      <c r="U223" s="27" t="s">
        <v>9522</v>
      </c>
      <c r="V223" s="134" t="s">
        <v>9463</v>
      </c>
      <c r="W223" s="248">
        <v>20370.755399999998</v>
      </c>
      <c r="X223" s="239" t="s">
        <v>15476</v>
      </c>
      <c r="Y223" s="239">
        <v>0</v>
      </c>
      <c r="Z223" s="239">
        <v>20370.759999999998</v>
      </c>
      <c r="AA223" s="239" t="s">
        <v>7770</v>
      </c>
      <c r="AB223" s="239" t="s">
        <v>9042</v>
      </c>
      <c r="AC223" s="239" t="s">
        <v>8136</v>
      </c>
    </row>
    <row r="224" spans="1:29" ht="14.5" customHeight="1">
      <c r="A224" s="254" t="s">
        <v>646</v>
      </c>
      <c r="B224" s="255" t="s">
        <v>7962</v>
      </c>
      <c r="C224" s="256" t="s">
        <v>9272</v>
      </c>
      <c r="D224" s="256" t="s">
        <v>7731</v>
      </c>
      <c r="E224" s="256" t="s">
        <v>5684</v>
      </c>
      <c r="F224" s="257" t="s">
        <v>9043</v>
      </c>
      <c r="G224" s="263">
        <v>15233.1978</v>
      </c>
      <c r="H224" s="123" t="s">
        <v>19</v>
      </c>
      <c r="I224" s="117" t="s">
        <v>322</v>
      </c>
      <c r="J224" s="117" t="s">
        <v>323</v>
      </c>
      <c r="K224" s="117" t="s">
        <v>324</v>
      </c>
      <c r="L224" s="117" t="s">
        <v>325</v>
      </c>
      <c r="M224" s="117" t="s">
        <v>337</v>
      </c>
      <c r="N224" s="117" t="s">
        <v>327</v>
      </c>
      <c r="O224" s="117" t="s">
        <v>325</v>
      </c>
      <c r="P224" s="127" t="s">
        <v>325</v>
      </c>
      <c r="Q224" s="117" t="s">
        <v>328</v>
      </c>
      <c r="R224" s="117" t="s">
        <v>325</v>
      </c>
      <c r="S224" s="128" t="s">
        <v>329</v>
      </c>
      <c r="T224" s="129" t="s">
        <v>88</v>
      </c>
      <c r="U224" s="27" t="s">
        <v>9522</v>
      </c>
      <c r="V224" s="134">
        <v>20211</v>
      </c>
      <c r="W224" s="248">
        <v>15233.1978</v>
      </c>
      <c r="X224" s="239" t="s">
        <v>15227</v>
      </c>
      <c r="Y224" s="239">
        <v>0</v>
      </c>
      <c r="Z224" s="239">
        <v>15233.2</v>
      </c>
      <c r="AA224" s="239" t="s">
        <v>7770</v>
      </c>
      <c r="AB224" s="239" t="s">
        <v>9042</v>
      </c>
      <c r="AC224" s="239" t="s">
        <v>8139</v>
      </c>
    </row>
    <row r="225" spans="1:29" ht="14.5" customHeight="1">
      <c r="A225" s="254" t="s">
        <v>646</v>
      </c>
      <c r="B225" s="255" t="s">
        <v>7962</v>
      </c>
      <c r="C225" s="256" t="s">
        <v>9272</v>
      </c>
      <c r="D225" s="256" t="s">
        <v>7731</v>
      </c>
      <c r="E225" s="256" t="s">
        <v>5684</v>
      </c>
      <c r="F225" s="257" t="s">
        <v>8676</v>
      </c>
      <c r="G225" s="263">
        <v>21741.873899999999</v>
      </c>
      <c r="H225" s="123" t="s">
        <v>19</v>
      </c>
      <c r="I225" s="117" t="s">
        <v>322</v>
      </c>
      <c r="J225" s="117" t="s">
        <v>323</v>
      </c>
      <c r="K225" s="117" t="s">
        <v>324</v>
      </c>
      <c r="L225" s="117" t="s">
        <v>325</v>
      </c>
      <c r="M225" s="117" t="s">
        <v>337</v>
      </c>
      <c r="N225" s="117" t="s">
        <v>327</v>
      </c>
      <c r="O225" s="117" t="s">
        <v>325</v>
      </c>
      <c r="P225" s="127" t="s">
        <v>325</v>
      </c>
      <c r="Q225" s="117" t="s">
        <v>328</v>
      </c>
      <c r="R225" s="117" t="s">
        <v>325</v>
      </c>
      <c r="S225" s="128" t="s">
        <v>329</v>
      </c>
      <c r="T225" s="129" t="s">
        <v>88</v>
      </c>
      <c r="U225" s="27" t="s">
        <v>9522</v>
      </c>
      <c r="V225" s="133">
        <v>20204</v>
      </c>
      <c r="W225" s="248">
        <v>21741.873899999999</v>
      </c>
      <c r="X225" s="239" t="s">
        <v>14945</v>
      </c>
      <c r="Y225" s="239">
        <v>0</v>
      </c>
      <c r="Z225" s="239">
        <v>21741.87</v>
      </c>
      <c r="AA225" s="239" t="s">
        <v>7770</v>
      </c>
      <c r="AB225" s="239" t="s">
        <v>8135</v>
      </c>
      <c r="AC225" s="239" t="s">
        <v>8138</v>
      </c>
    </row>
    <row r="226" spans="1:29" ht="14.5" customHeight="1">
      <c r="A226" s="254" t="s">
        <v>646</v>
      </c>
      <c r="B226" s="255" t="s">
        <v>7962</v>
      </c>
      <c r="C226" s="256" t="s">
        <v>9272</v>
      </c>
      <c r="D226" s="256" t="s">
        <v>7731</v>
      </c>
      <c r="E226" s="256" t="s">
        <v>5684</v>
      </c>
      <c r="F226" s="257" t="s">
        <v>8129</v>
      </c>
      <c r="G226" s="263">
        <v>-2032.4658999999999</v>
      </c>
      <c r="H226" s="123" t="s">
        <v>19</v>
      </c>
      <c r="I226" s="117" t="s">
        <v>322</v>
      </c>
      <c r="J226" s="117" t="s">
        <v>323</v>
      </c>
      <c r="K226" s="117" t="s">
        <v>324</v>
      </c>
      <c r="L226" s="117" t="s">
        <v>325</v>
      </c>
      <c r="M226" s="117" t="s">
        <v>337</v>
      </c>
      <c r="N226" s="117" t="s">
        <v>327</v>
      </c>
      <c r="O226" s="117" t="s">
        <v>325</v>
      </c>
      <c r="P226" s="127" t="s">
        <v>325</v>
      </c>
      <c r="Q226" s="117" t="s">
        <v>328</v>
      </c>
      <c r="R226" s="117" t="s">
        <v>325</v>
      </c>
      <c r="S226" s="128" t="s">
        <v>329</v>
      </c>
      <c r="T226" s="129" t="s">
        <v>88</v>
      </c>
      <c r="U226" s="27" t="s">
        <v>9522</v>
      </c>
      <c r="V226" s="134">
        <v>20203</v>
      </c>
      <c r="W226" s="248">
        <v>-2032.4658999999999</v>
      </c>
      <c r="X226" s="239" t="s">
        <v>14694</v>
      </c>
      <c r="Y226" s="239">
        <v>0</v>
      </c>
      <c r="Z226" s="239">
        <v>-2032.47</v>
      </c>
      <c r="AA226" s="239" t="s">
        <v>7770</v>
      </c>
      <c r="AB226" s="239" t="s">
        <v>8135</v>
      </c>
      <c r="AC226" s="239" t="s">
        <v>8137</v>
      </c>
    </row>
    <row r="227" spans="1:29" ht="14.5" customHeight="1">
      <c r="A227" s="254" t="s">
        <v>646</v>
      </c>
      <c r="B227" s="255" t="s">
        <v>7962</v>
      </c>
      <c r="C227" s="256" t="s">
        <v>9272</v>
      </c>
      <c r="D227" s="256" t="s">
        <v>7731</v>
      </c>
      <c r="E227" s="256" t="s">
        <v>5684</v>
      </c>
      <c r="F227" s="257" t="s">
        <v>7823</v>
      </c>
      <c r="G227" s="263">
        <v>-3405.4841000000001</v>
      </c>
      <c r="H227" s="123" t="s">
        <v>19</v>
      </c>
      <c r="I227" s="117" t="s">
        <v>322</v>
      </c>
      <c r="J227" s="117" t="s">
        <v>323</v>
      </c>
      <c r="K227" s="117" t="s">
        <v>324</v>
      </c>
      <c r="L227" s="117" t="s">
        <v>325</v>
      </c>
      <c r="M227" s="117" t="s">
        <v>337</v>
      </c>
      <c r="N227" s="117" t="s">
        <v>327</v>
      </c>
      <c r="O227" s="117" t="s">
        <v>325</v>
      </c>
      <c r="P227" s="127" t="s">
        <v>325</v>
      </c>
      <c r="Q227" s="117" t="s">
        <v>328</v>
      </c>
      <c r="R227" s="117" t="s">
        <v>325</v>
      </c>
      <c r="S227" s="128" t="s">
        <v>329</v>
      </c>
      <c r="T227" s="129" t="s">
        <v>88</v>
      </c>
      <c r="U227" s="27" t="s">
        <v>9522</v>
      </c>
      <c r="V227" s="134">
        <v>20202</v>
      </c>
      <c r="W227" s="248">
        <v>-3405.4841000000001</v>
      </c>
      <c r="X227" s="239" t="s">
        <v>14399</v>
      </c>
      <c r="Y227" s="239">
        <v>0</v>
      </c>
      <c r="Z227" s="239">
        <v>-3405.48</v>
      </c>
      <c r="AA227" s="239" t="s">
        <v>7770</v>
      </c>
      <c r="AB227" s="239" t="s">
        <v>8135</v>
      </c>
      <c r="AC227" s="239" t="s">
        <v>8136</v>
      </c>
    </row>
    <row r="228" spans="1:29" ht="14.5" customHeight="1">
      <c r="A228" s="254" t="s">
        <v>646</v>
      </c>
      <c r="B228" s="255" t="s">
        <v>7962</v>
      </c>
      <c r="C228" s="256" t="s">
        <v>9272</v>
      </c>
      <c r="D228" s="256" t="s">
        <v>7731</v>
      </c>
      <c r="E228" s="256" t="s">
        <v>5684</v>
      </c>
      <c r="F228" s="257" t="s">
        <v>7725</v>
      </c>
      <c r="G228" s="263">
        <v>-22218.7369</v>
      </c>
      <c r="H228" s="123" t="s">
        <v>19</v>
      </c>
      <c r="I228" s="117" t="s">
        <v>322</v>
      </c>
      <c r="J228" s="117" t="s">
        <v>323</v>
      </c>
      <c r="K228" s="117" t="s">
        <v>324</v>
      </c>
      <c r="L228" s="117" t="s">
        <v>325</v>
      </c>
      <c r="M228" s="117" t="s">
        <v>337</v>
      </c>
      <c r="N228" s="117" t="s">
        <v>327</v>
      </c>
      <c r="O228" s="117" t="s">
        <v>325</v>
      </c>
      <c r="P228" s="127" t="s">
        <v>325</v>
      </c>
      <c r="Q228" s="117" t="s">
        <v>328</v>
      </c>
      <c r="R228" s="117" t="s">
        <v>325</v>
      </c>
      <c r="S228" s="128" t="s">
        <v>329</v>
      </c>
      <c r="T228" s="129" t="s">
        <v>88</v>
      </c>
      <c r="U228" s="27" t="s">
        <v>9522</v>
      </c>
      <c r="V228" s="134">
        <v>20201</v>
      </c>
      <c r="W228" s="248">
        <v>-22218.7369</v>
      </c>
      <c r="X228" s="239" t="s">
        <v>14154</v>
      </c>
      <c r="Y228" s="239">
        <v>0</v>
      </c>
      <c r="Z228" s="239">
        <v>-22218.74</v>
      </c>
      <c r="AA228" s="239" t="s">
        <v>7770</v>
      </c>
      <c r="AB228" s="239" t="s">
        <v>8135</v>
      </c>
      <c r="AC228" s="239" t="s">
        <v>8139</v>
      </c>
    </row>
    <row r="229" spans="1:29" ht="14.5" customHeight="1">
      <c r="A229" s="254" t="s">
        <v>646</v>
      </c>
      <c r="B229" s="255" t="s">
        <v>7962</v>
      </c>
      <c r="C229" s="256" t="s">
        <v>9272</v>
      </c>
      <c r="D229" s="256" t="s">
        <v>7731</v>
      </c>
      <c r="E229" s="256" t="s">
        <v>5684</v>
      </c>
      <c r="F229" s="257" t="s">
        <v>7049</v>
      </c>
      <c r="G229" s="263">
        <v>39704.436600000001</v>
      </c>
      <c r="H229" s="117" t="s">
        <v>19</v>
      </c>
      <c r="I229" s="117" t="s">
        <v>322</v>
      </c>
      <c r="J229" s="117" t="s">
        <v>323</v>
      </c>
      <c r="K229" s="117" t="s">
        <v>324</v>
      </c>
      <c r="L229" s="117" t="s">
        <v>325</v>
      </c>
      <c r="M229" s="117" t="s">
        <v>337</v>
      </c>
      <c r="N229" s="117" t="s">
        <v>327</v>
      </c>
      <c r="O229" s="117" t="s">
        <v>325</v>
      </c>
      <c r="P229" s="117" t="s">
        <v>325</v>
      </c>
      <c r="Q229" s="117" t="s">
        <v>328</v>
      </c>
      <c r="R229" s="117" t="s">
        <v>325</v>
      </c>
      <c r="S229" s="117" t="s">
        <v>329</v>
      </c>
      <c r="T229" s="117" t="s">
        <v>88</v>
      </c>
      <c r="U229" s="27" t="s">
        <v>9522</v>
      </c>
      <c r="V229" s="133">
        <v>20194</v>
      </c>
      <c r="W229" s="248">
        <v>39704.436600000001</v>
      </c>
      <c r="X229" s="239" t="s">
        <v>13860</v>
      </c>
      <c r="Y229" s="239">
        <v>0</v>
      </c>
      <c r="Z229" s="239">
        <v>39704.44</v>
      </c>
      <c r="AA229" s="239" t="s">
        <v>7770</v>
      </c>
      <c r="AB229" s="239" t="s">
        <v>8134</v>
      </c>
      <c r="AC229" s="239" t="s">
        <v>8138</v>
      </c>
    </row>
    <row r="230" spans="1:29" ht="14.5" customHeight="1">
      <c r="A230" s="254" t="s">
        <v>646</v>
      </c>
      <c r="B230" s="255" t="s">
        <v>7962</v>
      </c>
      <c r="C230" s="256" t="s">
        <v>9272</v>
      </c>
      <c r="D230" s="256" t="s">
        <v>7731</v>
      </c>
      <c r="E230" s="256" t="s">
        <v>5684</v>
      </c>
      <c r="F230" s="257" t="s">
        <v>929</v>
      </c>
      <c r="G230" s="263">
        <v>32743.243900000005</v>
      </c>
      <c r="H230" s="117" t="s">
        <v>19</v>
      </c>
      <c r="I230" s="117" t="s">
        <v>322</v>
      </c>
      <c r="J230" s="117" t="s">
        <v>323</v>
      </c>
      <c r="K230" s="117" t="s">
        <v>324</v>
      </c>
      <c r="L230" s="117" t="s">
        <v>325</v>
      </c>
      <c r="M230" s="117" t="s">
        <v>337</v>
      </c>
      <c r="N230" s="117" t="s">
        <v>327</v>
      </c>
      <c r="O230" s="117" t="s">
        <v>325</v>
      </c>
      <c r="P230" s="117" t="s">
        <v>325</v>
      </c>
      <c r="Q230" s="117" t="s">
        <v>328</v>
      </c>
      <c r="R230" s="117" t="s">
        <v>325</v>
      </c>
      <c r="S230" s="117" t="s">
        <v>329</v>
      </c>
      <c r="T230" s="117" t="s">
        <v>88</v>
      </c>
      <c r="U230" s="27" t="s">
        <v>9522</v>
      </c>
      <c r="V230" s="133">
        <v>20193</v>
      </c>
      <c r="W230" s="248">
        <v>32743.243900000005</v>
      </c>
      <c r="X230" s="239" t="s">
        <v>13618</v>
      </c>
      <c r="Y230" s="239">
        <v>0</v>
      </c>
      <c r="Z230" s="239">
        <v>32743.24</v>
      </c>
      <c r="AA230" s="239" t="s">
        <v>7770</v>
      </c>
      <c r="AB230" s="239" t="s">
        <v>8134</v>
      </c>
      <c r="AC230" s="239" t="s">
        <v>8137</v>
      </c>
    </row>
    <row r="231" spans="1:29" ht="14.5" customHeight="1">
      <c r="A231" s="254" t="s">
        <v>646</v>
      </c>
      <c r="B231" s="255" t="s">
        <v>7962</v>
      </c>
      <c r="C231" s="256" t="s">
        <v>9272</v>
      </c>
      <c r="D231" s="256" t="s">
        <v>7731</v>
      </c>
      <c r="E231" s="256" t="s">
        <v>5684</v>
      </c>
      <c r="F231" s="257" t="s">
        <v>928</v>
      </c>
      <c r="G231" s="263">
        <v>25989.918700000009</v>
      </c>
      <c r="H231" s="117" t="s">
        <v>19</v>
      </c>
      <c r="I231" s="117" t="s">
        <v>322</v>
      </c>
      <c r="J231" s="117" t="s">
        <v>323</v>
      </c>
      <c r="K231" s="117" t="s">
        <v>324</v>
      </c>
      <c r="L231" s="117" t="s">
        <v>325</v>
      </c>
      <c r="M231" s="117" t="s">
        <v>337</v>
      </c>
      <c r="N231" s="117" t="s">
        <v>327</v>
      </c>
      <c r="O231" s="117" t="s">
        <v>325</v>
      </c>
      <c r="P231" s="117" t="s">
        <v>325</v>
      </c>
      <c r="Q231" s="117" t="s">
        <v>328</v>
      </c>
      <c r="R231" s="117" t="s">
        <v>325</v>
      </c>
      <c r="S231" s="117" t="s">
        <v>329</v>
      </c>
      <c r="T231" s="117" t="s">
        <v>88</v>
      </c>
      <c r="U231" s="27" t="s">
        <v>9522</v>
      </c>
      <c r="V231" s="133">
        <v>20192</v>
      </c>
      <c r="W231" s="248">
        <v>25989.918700000009</v>
      </c>
      <c r="X231" s="239" t="s">
        <v>13373</v>
      </c>
      <c r="Y231" s="239">
        <v>0</v>
      </c>
      <c r="Z231" s="239">
        <v>25989.919999999998</v>
      </c>
      <c r="AA231" s="239" t="s">
        <v>7770</v>
      </c>
      <c r="AB231" s="239" t="s">
        <v>8134</v>
      </c>
      <c r="AC231" s="239" t="s">
        <v>8136</v>
      </c>
    </row>
    <row r="232" spans="1:29" ht="14.5" customHeight="1">
      <c r="A232" s="254" t="s">
        <v>646</v>
      </c>
      <c r="B232" s="255" t="s">
        <v>7962</v>
      </c>
      <c r="C232" s="256" t="s">
        <v>9272</v>
      </c>
      <c r="D232" s="256" t="s">
        <v>7731</v>
      </c>
      <c r="E232" s="256" t="s">
        <v>5684</v>
      </c>
      <c r="F232" s="257" t="s">
        <v>927</v>
      </c>
      <c r="G232" s="264">
        <v>17427.507099999999</v>
      </c>
      <c r="H232" s="118" t="s">
        <v>19</v>
      </c>
      <c r="I232" s="118" t="s">
        <v>322</v>
      </c>
      <c r="J232" s="117" t="s">
        <v>323</v>
      </c>
      <c r="K232" s="117" t="s">
        <v>324</v>
      </c>
      <c r="L232" s="117" t="s">
        <v>325</v>
      </c>
      <c r="M232" s="117" t="s">
        <v>337</v>
      </c>
      <c r="N232" s="117" t="s">
        <v>327</v>
      </c>
      <c r="O232" s="117" t="s">
        <v>325</v>
      </c>
      <c r="P232" s="117" t="s">
        <v>325</v>
      </c>
      <c r="Q232" s="117" t="s">
        <v>328</v>
      </c>
      <c r="R232" s="117" t="s">
        <v>325</v>
      </c>
      <c r="S232" s="117" t="s">
        <v>329</v>
      </c>
      <c r="T232" s="117" t="s">
        <v>88</v>
      </c>
      <c r="U232" s="27" t="s">
        <v>9522</v>
      </c>
      <c r="V232" s="134">
        <v>20191</v>
      </c>
      <c r="W232" s="248">
        <v>17427.507099999999</v>
      </c>
      <c r="X232" s="239" t="s">
        <v>13120</v>
      </c>
      <c r="Y232" s="239">
        <v>0</v>
      </c>
      <c r="Z232" s="239">
        <v>17427.509999999998</v>
      </c>
      <c r="AA232" s="239" t="s">
        <v>7770</v>
      </c>
      <c r="AB232" s="239" t="s">
        <v>8134</v>
      </c>
      <c r="AC232" s="239" t="s">
        <v>8139</v>
      </c>
    </row>
    <row r="233" spans="1:29" ht="14.5" customHeight="1">
      <c r="A233" s="254" t="s">
        <v>646</v>
      </c>
      <c r="B233" s="255" t="s">
        <v>7962</v>
      </c>
      <c r="C233" s="256" t="s">
        <v>9272</v>
      </c>
      <c r="D233" s="256" t="s">
        <v>7731</v>
      </c>
      <c r="E233" s="256" t="s">
        <v>5684</v>
      </c>
      <c r="F233" s="257" t="s">
        <v>926</v>
      </c>
      <c r="G233" s="263">
        <v>7069.0537000000004</v>
      </c>
      <c r="H233" s="117" t="s">
        <v>19</v>
      </c>
      <c r="I233" s="117" t="s">
        <v>322</v>
      </c>
      <c r="J233" s="117" t="s">
        <v>323</v>
      </c>
      <c r="K233" s="117" t="s">
        <v>324</v>
      </c>
      <c r="L233" s="117" t="s">
        <v>325</v>
      </c>
      <c r="M233" s="117" t="s">
        <v>337</v>
      </c>
      <c r="N233" s="117" t="s">
        <v>327</v>
      </c>
      <c r="O233" s="117" t="s">
        <v>325</v>
      </c>
      <c r="P233" s="117" t="s">
        <v>325</v>
      </c>
      <c r="Q233" s="117" t="s">
        <v>328</v>
      </c>
      <c r="R233" s="117" t="s">
        <v>325</v>
      </c>
      <c r="S233" s="117" t="s">
        <v>329</v>
      </c>
      <c r="T233" s="117" t="s">
        <v>88</v>
      </c>
      <c r="U233" s="27" t="s">
        <v>9522</v>
      </c>
      <c r="V233" s="134">
        <v>20184</v>
      </c>
      <c r="W233" s="248">
        <v>7069.0537000000004</v>
      </c>
      <c r="X233" s="239" t="s">
        <v>12835</v>
      </c>
      <c r="Y233" s="239">
        <v>0</v>
      </c>
      <c r="Z233" s="239">
        <v>7069.05</v>
      </c>
      <c r="AA233" s="239" t="s">
        <v>7770</v>
      </c>
      <c r="AB233" s="239" t="s">
        <v>8133</v>
      </c>
      <c r="AC233" s="239" t="s">
        <v>8138</v>
      </c>
    </row>
    <row r="234" spans="1:29" ht="14.5" customHeight="1">
      <c r="A234" s="254" t="s">
        <v>646</v>
      </c>
      <c r="B234" s="255" t="s">
        <v>7962</v>
      </c>
      <c r="C234" s="256" t="s">
        <v>9272</v>
      </c>
      <c r="D234" s="256" t="s">
        <v>7731</v>
      </c>
      <c r="E234" s="256" t="s">
        <v>5684</v>
      </c>
      <c r="F234" s="257" t="s">
        <v>925</v>
      </c>
      <c r="G234" s="263">
        <v>14236.0749</v>
      </c>
      <c r="H234" s="117" t="s">
        <v>19</v>
      </c>
      <c r="I234" s="117" t="s">
        <v>322</v>
      </c>
      <c r="J234" s="117" t="s">
        <v>323</v>
      </c>
      <c r="K234" s="117" t="s">
        <v>324</v>
      </c>
      <c r="L234" s="117" t="s">
        <v>325</v>
      </c>
      <c r="M234" s="117" t="s">
        <v>337</v>
      </c>
      <c r="N234" s="117" t="s">
        <v>327</v>
      </c>
      <c r="O234" s="117" t="s">
        <v>325</v>
      </c>
      <c r="P234" s="117" t="s">
        <v>325</v>
      </c>
      <c r="Q234" s="117" t="s">
        <v>328</v>
      </c>
      <c r="R234" s="117" t="s">
        <v>325</v>
      </c>
      <c r="S234" s="117" t="s">
        <v>329</v>
      </c>
      <c r="T234" s="117" t="s">
        <v>88</v>
      </c>
      <c r="U234" s="27" t="s">
        <v>9522</v>
      </c>
      <c r="V234" s="134">
        <v>20183</v>
      </c>
      <c r="W234" s="248">
        <v>14236.0749</v>
      </c>
      <c r="X234" s="239" t="s">
        <v>12597</v>
      </c>
      <c r="Y234" s="239">
        <v>0</v>
      </c>
      <c r="Z234" s="239">
        <v>14236.07</v>
      </c>
      <c r="AA234" s="239" t="s">
        <v>7770</v>
      </c>
      <c r="AB234" s="239" t="s">
        <v>8133</v>
      </c>
      <c r="AC234" s="239" t="s">
        <v>8137</v>
      </c>
    </row>
    <row r="235" spans="1:29" ht="14.5" customHeight="1">
      <c r="A235" s="254" t="s">
        <v>646</v>
      </c>
      <c r="B235" s="255" t="s">
        <v>7962</v>
      </c>
      <c r="C235" s="256" t="s">
        <v>9272</v>
      </c>
      <c r="D235" s="256" t="s">
        <v>7731</v>
      </c>
      <c r="E235" s="256" t="s">
        <v>5684</v>
      </c>
      <c r="F235" s="257" t="s">
        <v>5690</v>
      </c>
      <c r="G235" s="263">
        <v>11712.502200000001</v>
      </c>
      <c r="H235" s="117" t="s">
        <v>19</v>
      </c>
      <c r="I235" s="117" t="s">
        <v>322</v>
      </c>
      <c r="J235" s="117" t="s">
        <v>323</v>
      </c>
      <c r="K235" s="117" t="s">
        <v>324</v>
      </c>
      <c r="L235" s="117" t="s">
        <v>325</v>
      </c>
      <c r="M235" s="117" t="s">
        <v>337</v>
      </c>
      <c r="N235" s="117" t="s">
        <v>327</v>
      </c>
      <c r="O235" s="117" t="s">
        <v>325</v>
      </c>
      <c r="P235" s="117" t="s">
        <v>325</v>
      </c>
      <c r="Q235" s="117" t="s">
        <v>328</v>
      </c>
      <c r="R235" s="117" t="s">
        <v>325</v>
      </c>
      <c r="S235" s="117" t="s">
        <v>329</v>
      </c>
      <c r="T235" s="117" t="s">
        <v>88</v>
      </c>
      <c r="U235" s="27" t="s">
        <v>9522</v>
      </c>
      <c r="V235" s="134">
        <v>20182</v>
      </c>
      <c r="W235" s="248">
        <v>11712.502200000001</v>
      </c>
      <c r="X235" s="239" t="s">
        <v>12359</v>
      </c>
      <c r="Y235" s="239">
        <v>0</v>
      </c>
      <c r="Z235" s="239">
        <v>11712.5</v>
      </c>
      <c r="AA235" s="239" t="s">
        <v>7770</v>
      </c>
      <c r="AB235" s="239" t="s">
        <v>8133</v>
      </c>
      <c r="AC235" s="239" t="s">
        <v>8136</v>
      </c>
    </row>
    <row r="236" spans="1:29" ht="14.5" customHeight="1">
      <c r="A236" s="254" t="s">
        <v>646</v>
      </c>
      <c r="B236" s="255" t="s">
        <v>7962</v>
      </c>
      <c r="C236" s="256" t="s">
        <v>9272</v>
      </c>
      <c r="D236" s="256" t="s">
        <v>7731</v>
      </c>
      <c r="E236" s="256" t="s">
        <v>5684</v>
      </c>
      <c r="F236" s="257" t="s">
        <v>5702</v>
      </c>
      <c r="G236" s="263">
        <v>4809.8522000000003</v>
      </c>
      <c r="H236" s="117" t="s">
        <v>19</v>
      </c>
      <c r="I236" s="117" t="s">
        <v>322</v>
      </c>
      <c r="J236" s="117" t="s">
        <v>323</v>
      </c>
      <c r="K236" s="117" t="s">
        <v>324</v>
      </c>
      <c r="L236" s="117" t="s">
        <v>325</v>
      </c>
      <c r="M236" s="117" t="s">
        <v>337</v>
      </c>
      <c r="N236" s="117" t="s">
        <v>327</v>
      </c>
      <c r="O236" s="117" t="s">
        <v>325</v>
      </c>
      <c r="P236" s="117" t="s">
        <v>325</v>
      </c>
      <c r="Q236" s="117" t="s">
        <v>328</v>
      </c>
      <c r="R236" s="117" t="s">
        <v>325</v>
      </c>
      <c r="S236" s="117" t="s">
        <v>329</v>
      </c>
      <c r="T236" s="117" t="s">
        <v>88</v>
      </c>
      <c r="U236" s="27" t="s">
        <v>9522</v>
      </c>
      <c r="V236" s="134">
        <v>20181</v>
      </c>
      <c r="W236" s="248">
        <v>4809.8522000000003</v>
      </c>
      <c r="X236" s="239" t="s">
        <v>12117</v>
      </c>
      <c r="Y236" s="239">
        <v>0</v>
      </c>
      <c r="Z236" s="239">
        <v>4809.8500000000004</v>
      </c>
      <c r="AA236" s="239" t="s">
        <v>7770</v>
      </c>
      <c r="AB236" s="239" t="s">
        <v>8133</v>
      </c>
      <c r="AC236" s="239" t="s">
        <v>8139</v>
      </c>
    </row>
    <row r="237" spans="1:29" ht="14.5" customHeight="1">
      <c r="A237" s="254" t="s">
        <v>646</v>
      </c>
      <c r="B237" s="255" t="s">
        <v>7962</v>
      </c>
      <c r="C237" s="256" t="s">
        <v>9272</v>
      </c>
      <c r="D237" s="256" t="s">
        <v>7731</v>
      </c>
      <c r="E237" s="256" t="s">
        <v>5684</v>
      </c>
      <c r="F237" s="257" t="s">
        <v>5701</v>
      </c>
      <c r="G237" s="263">
        <v>37322.370000000003</v>
      </c>
      <c r="H237" s="117" t="s">
        <v>19</v>
      </c>
      <c r="I237" s="117" t="s">
        <v>322</v>
      </c>
      <c r="J237" s="117" t="s">
        <v>323</v>
      </c>
      <c r="K237" s="117" t="s">
        <v>324</v>
      </c>
      <c r="L237" s="117" t="s">
        <v>325</v>
      </c>
      <c r="M237" s="117" t="s">
        <v>337</v>
      </c>
      <c r="N237" s="117" t="s">
        <v>327</v>
      </c>
      <c r="O237" s="117" t="s">
        <v>325</v>
      </c>
      <c r="P237" s="117" t="s">
        <v>325</v>
      </c>
      <c r="Q237" s="117" t="s">
        <v>328</v>
      </c>
      <c r="R237" s="117" t="s">
        <v>325</v>
      </c>
      <c r="S237" s="117" t="s">
        <v>329</v>
      </c>
      <c r="T237" s="117" t="s">
        <v>88</v>
      </c>
      <c r="U237" s="27" t="s">
        <v>9522</v>
      </c>
      <c r="V237" s="134">
        <v>20174</v>
      </c>
      <c r="W237" s="248">
        <v>37322.370000000003</v>
      </c>
      <c r="X237" s="239" t="s">
        <v>11797</v>
      </c>
      <c r="Y237" s="239">
        <v>0</v>
      </c>
      <c r="Z237" s="239">
        <v>37322.370000000003</v>
      </c>
      <c r="AA237" s="239" t="s">
        <v>7770</v>
      </c>
      <c r="AB237" s="239" t="s">
        <v>8132</v>
      </c>
      <c r="AC237" s="239" t="s">
        <v>8138</v>
      </c>
    </row>
    <row r="238" spans="1:29" ht="14.5" customHeight="1">
      <c r="A238" s="254" t="s">
        <v>646</v>
      </c>
      <c r="B238" s="255" t="s">
        <v>7962</v>
      </c>
      <c r="C238" s="256" t="s">
        <v>9272</v>
      </c>
      <c r="D238" s="256" t="s">
        <v>7731</v>
      </c>
      <c r="E238" s="256" t="s">
        <v>5684</v>
      </c>
      <c r="F238" s="257" t="s">
        <v>5700</v>
      </c>
      <c r="G238" s="263">
        <v>28315.179899999999</v>
      </c>
      <c r="H238" s="117" t="s">
        <v>19</v>
      </c>
      <c r="I238" s="117" t="s">
        <v>322</v>
      </c>
      <c r="J238" s="117" t="s">
        <v>323</v>
      </c>
      <c r="K238" s="117" t="s">
        <v>324</v>
      </c>
      <c r="L238" s="117" t="s">
        <v>325</v>
      </c>
      <c r="M238" s="117" t="s">
        <v>337</v>
      </c>
      <c r="N238" s="117" t="s">
        <v>327</v>
      </c>
      <c r="O238" s="117" t="s">
        <v>325</v>
      </c>
      <c r="P238" s="117" t="s">
        <v>325</v>
      </c>
      <c r="Q238" s="117" t="s">
        <v>328</v>
      </c>
      <c r="R238" s="117" t="s">
        <v>325</v>
      </c>
      <c r="S238" s="117" t="s">
        <v>329</v>
      </c>
      <c r="T238" s="117" t="s">
        <v>88</v>
      </c>
      <c r="U238" s="27" t="s">
        <v>9522</v>
      </c>
      <c r="V238" s="134">
        <v>20173</v>
      </c>
      <c r="W238" s="248">
        <v>28315.179899999999</v>
      </c>
      <c r="X238" s="239" t="s">
        <v>11556</v>
      </c>
      <c r="Y238" s="239">
        <v>0</v>
      </c>
      <c r="Z238" s="239">
        <v>28315.18</v>
      </c>
      <c r="AA238" s="239" t="s">
        <v>7770</v>
      </c>
      <c r="AB238" s="239" t="s">
        <v>8132</v>
      </c>
      <c r="AC238" s="239" t="s">
        <v>8137</v>
      </c>
    </row>
    <row r="239" spans="1:29" ht="14.5" customHeight="1">
      <c r="A239" s="254" t="s">
        <v>646</v>
      </c>
      <c r="B239" s="255" t="s">
        <v>7962</v>
      </c>
      <c r="C239" s="256" t="s">
        <v>9272</v>
      </c>
      <c r="D239" s="256" t="s">
        <v>7731</v>
      </c>
      <c r="E239" s="256" t="s">
        <v>5684</v>
      </c>
      <c r="F239" s="257" t="s">
        <v>5699</v>
      </c>
      <c r="G239" s="263">
        <v>20391.284100000001</v>
      </c>
      <c r="H239" s="117" t="s">
        <v>19</v>
      </c>
      <c r="I239" s="117" t="s">
        <v>322</v>
      </c>
      <c r="J239" s="117" t="s">
        <v>323</v>
      </c>
      <c r="K239" s="117" t="s">
        <v>324</v>
      </c>
      <c r="L239" s="117" t="s">
        <v>325</v>
      </c>
      <c r="M239" s="117" t="s">
        <v>337</v>
      </c>
      <c r="N239" s="117" t="s">
        <v>327</v>
      </c>
      <c r="O239" s="117" t="s">
        <v>325</v>
      </c>
      <c r="P239" s="117" t="s">
        <v>325</v>
      </c>
      <c r="Q239" s="117" t="s">
        <v>328</v>
      </c>
      <c r="R239" s="117" t="s">
        <v>325</v>
      </c>
      <c r="S239" s="117" t="s">
        <v>329</v>
      </c>
      <c r="T239" s="117" t="s">
        <v>88</v>
      </c>
      <c r="U239" s="27" t="s">
        <v>9522</v>
      </c>
      <c r="V239" s="134">
        <v>20172</v>
      </c>
      <c r="W239" s="248">
        <v>20391.284100000001</v>
      </c>
      <c r="X239" s="239" t="s">
        <v>11334</v>
      </c>
      <c r="Y239" s="239">
        <v>0</v>
      </c>
      <c r="Z239" s="239">
        <v>20391.28</v>
      </c>
      <c r="AA239" s="239" t="s">
        <v>7770</v>
      </c>
      <c r="AB239" s="239" t="s">
        <v>8132</v>
      </c>
      <c r="AC239" s="239" t="s">
        <v>8136</v>
      </c>
    </row>
    <row r="240" spans="1:29" ht="14.5" customHeight="1">
      <c r="A240" s="254" t="s">
        <v>646</v>
      </c>
      <c r="B240" s="255" t="s">
        <v>7962</v>
      </c>
      <c r="C240" s="256" t="s">
        <v>9272</v>
      </c>
      <c r="D240" s="256" t="s">
        <v>7731</v>
      </c>
      <c r="E240" s="256" t="s">
        <v>5684</v>
      </c>
      <c r="F240" s="257" t="s">
        <v>5698</v>
      </c>
      <c r="G240" s="263">
        <v>11301.5699</v>
      </c>
      <c r="H240" s="117" t="s">
        <v>19</v>
      </c>
      <c r="I240" s="117" t="s">
        <v>322</v>
      </c>
      <c r="J240" s="117" t="s">
        <v>323</v>
      </c>
      <c r="K240" s="117" t="s">
        <v>324</v>
      </c>
      <c r="L240" s="117" t="s">
        <v>325</v>
      </c>
      <c r="M240" s="117" t="s">
        <v>337</v>
      </c>
      <c r="N240" s="117" t="s">
        <v>327</v>
      </c>
      <c r="O240" s="117" t="s">
        <v>325</v>
      </c>
      <c r="P240" s="117" t="s">
        <v>325</v>
      </c>
      <c r="Q240" s="117" t="s">
        <v>328</v>
      </c>
      <c r="R240" s="117" t="s">
        <v>325</v>
      </c>
      <c r="S240" s="117" t="s">
        <v>329</v>
      </c>
      <c r="T240" s="117" t="s">
        <v>88</v>
      </c>
      <c r="U240" s="27" t="s">
        <v>9522</v>
      </c>
      <c r="V240" s="134">
        <v>20171</v>
      </c>
      <c r="W240" s="248">
        <v>11301.5699</v>
      </c>
      <c r="X240" s="239" t="s">
        <v>11116</v>
      </c>
      <c r="Y240" s="239">
        <v>0</v>
      </c>
      <c r="Z240" s="239">
        <v>11301.57</v>
      </c>
      <c r="AA240" s="239" t="s">
        <v>7770</v>
      </c>
      <c r="AB240" s="239" t="s">
        <v>8132</v>
      </c>
      <c r="AC240" s="239" t="s">
        <v>8139</v>
      </c>
    </row>
    <row r="241" spans="1:29" ht="14.5" customHeight="1">
      <c r="A241" s="254" t="s">
        <v>646</v>
      </c>
      <c r="B241" s="255" t="s">
        <v>7962</v>
      </c>
      <c r="C241" s="256" t="s">
        <v>9272</v>
      </c>
      <c r="D241" s="256" t="s">
        <v>7731</v>
      </c>
      <c r="E241" s="256" t="s">
        <v>5684</v>
      </c>
      <c r="F241" s="257" t="s">
        <v>5697</v>
      </c>
      <c r="G241" s="263">
        <v>23139.003000000001</v>
      </c>
      <c r="H241" s="117" t="s">
        <v>19</v>
      </c>
      <c r="I241" s="117" t="s">
        <v>322</v>
      </c>
      <c r="J241" s="117" t="s">
        <v>323</v>
      </c>
      <c r="K241" s="117" t="s">
        <v>324</v>
      </c>
      <c r="L241" s="117" t="s">
        <v>325</v>
      </c>
      <c r="M241" s="117" t="s">
        <v>337</v>
      </c>
      <c r="N241" s="117" t="s">
        <v>327</v>
      </c>
      <c r="O241" s="117" t="s">
        <v>325</v>
      </c>
      <c r="P241" s="117" t="s">
        <v>325</v>
      </c>
      <c r="Q241" s="117" t="s">
        <v>328</v>
      </c>
      <c r="R241" s="117" t="s">
        <v>325</v>
      </c>
      <c r="S241" s="117" t="s">
        <v>329</v>
      </c>
      <c r="T241" s="117" t="s">
        <v>88</v>
      </c>
      <c r="U241" s="27" t="s">
        <v>9522</v>
      </c>
      <c r="V241" s="134">
        <v>20164</v>
      </c>
      <c r="W241" s="248">
        <v>23139.003000000001</v>
      </c>
      <c r="X241" s="239" t="s">
        <v>10898</v>
      </c>
      <c r="Y241" s="239">
        <v>0</v>
      </c>
      <c r="Z241" s="239">
        <v>23139</v>
      </c>
      <c r="AA241" s="239" t="s">
        <v>7770</v>
      </c>
      <c r="AB241" s="239" t="s">
        <v>8131</v>
      </c>
      <c r="AC241" s="239" t="s">
        <v>8138</v>
      </c>
    </row>
    <row r="242" spans="1:29" ht="14.5" customHeight="1">
      <c r="A242" s="254" t="s">
        <v>646</v>
      </c>
      <c r="B242" s="255" t="s">
        <v>7962</v>
      </c>
      <c r="C242" s="256" t="s">
        <v>9272</v>
      </c>
      <c r="D242" s="256" t="s">
        <v>7731</v>
      </c>
      <c r="E242" s="256" t="s">
        <v>5684</v>
      </c>
      <c r="F242" s="257" t="s">
        <v>5696</v>
      </c>
      <c r="G242" s="263">
        <v>17281.2556</v>
      </c>
      <c r="H242" s="117" t="s">
        <v>19</v>
      </c>
      <c r="I242" s="117" t="s">
        <v>322</v>
      </c>
      <c r="J242" s="117" t="s">
        <v>323</v>
      </c>
      <c r="K242" s="117" t="s">
        <v>324</v>
      </c>
      <c r="L242" s="117" t="s">
        <v>325</v>
      </c>
      <c r="M242" s="117" t="s">
        <v>337</v>
      </c>
      <c r="N242" s="117" t="s">
        <v>327</v>
      </c>
      <c r="O242" s="117" t="s">
        <v>325</v>
      </c>
      <c r="P242" s="117" t="s">
        <v>325</v>
      </c>
      <c r="Q242" s="117" t="s">
        <v>328</v>
      </c>
      <c r="R242" s="117" t="s">
        <v>325</v>
      </c>
      <c r="S242" s="117" t="s">
        <v>329</v>
      </c>
      <c r="T242" s="117" t="s">
        <v>88</v>
      </c>
      <c r="U242" s="27" t="s">
        <v>9522</v>
      </c>
      <c r="V242" s="134">
        <v>20163</v>
      </c>
      <c r="W242" s="248">
        <v>17281.2556</v>
      </c>
      <c r="X242" s="239" t="s">
        <v>10652</v>
      </c>
      <c r="Y242" s="239">
        <v>0</v>
      </c>
      <c r="Z242" s="239">
        <v>17281.259999999998</v>
      </c>
      <c r="AA242" s="239" t="s">
        <v>7770</v>
      </c>
      <c r="AB242" s="239" t="s">
        <v>8131</v>
      </c>
      <c r="AC242" s="239" t="s">
        <v>8137</v>
      </c>
    </row>
    <row r="243" spans="1:29" ht="14.5" customHeight="1">
      <c r="A243" s="254" t="s">
        <v>646</v>
      </c>
      <c r="B243" s="255" t="s">
        <v>7962</v>
      </c>
      <c r="C243" s="256" t="s">
        <v>9272</v>
      </c>
      <c r="D243" s="256" t="s">
        <v>7731</v>
      </c>
      <c r="E243" s="256" t="s">
        <v>5684</v>
      </c>
      <c r="F243" s="257" t="s">
        <v>5695</v>
      </c>
      <c r="G243" s="263">
        <v>9225.0213000000003</v>
      </c>
      <c r="H243" s="117" t="s">
        <v>19</v>
      </c>
      <c r="I243" s="117" t="s">
        <v>322</v>
      </c>
      <c r="J243" s="117" t="s">
        <v>323</v>
      </c>
      <c r="K243" s="117" t="s">
        <v>324</v>
      </c>
      <c r="L243" s="117" t="s">
        <v>325</v>
      </c>
      <c r="M243" s="117" t="s">
        <v>337</v>
      </c>
      <c r="N243" s="117" t="s">
        <v>327</v>
      </c>
      <c r="O243" s="117" t="s">
        <v>325</v>
      </c>
      <c r="P243" s="117" t="s">
        <v>325</v>
      </c>
      <c r="Q243" s="117" t="s">
        <v>328</v>
      </c>
      <c r="R243" s="117" t="s">
        <v>325</v>
      </c>
      <c r="S243" s="117" t="s">
        <v>329</v>
      </c>
      <c r="T243" s="117" t="s">
        <v>88</v>
      </c>
      <c r="U243" s="27" t="s">
        <v>9522</v>
      </c>
      <c r="V243" s="134">
        <v>20162</v>
      </c>
      <c r="W243" s="248">
        <v>9225.0213000000003</v>
      </c>
      <c r="X243" s="239" t="s">
        <v>10461</v>
      </c>
      <c r="Y243" s="239">
        <v>0</v>
      </c>
      <c r="Z243" s="239">
        <v>9225.02</v>
      </c>
      <c r="AA243" s="239" t="s">
        <v>7770</v>
      </c>
      <c r="AB243" s="239" t="s">
        <v>8131</v>
      </c>
      <c r="AC243" s="239" t="s">
        <v>8136</v>
      </c>
    </row>
    <row r="244" spans="1:29" ht="14.5" customHeight="1">
      <c r="A244" s="254" t="s">
        <v>646</v>
      </c>
      <c r="B244" s="255" t="s">
        <v>7962</v>
      </c>
      <c r="C244" s="256" t="s">
        <v>9272</v>
      </c>
      <c r="D244" s="256" t="s">
        <v>7731</v>
      </c>
      <c r="E244" s="256" t="s">
        <v>5684</v>
      </c>
      <c r="F244" s="257" t="s">
        <v>5694</v>
      </c>
      <c r="G244" s="263">
        <v>4702.7893000000004</v>
      </c>
      <c r="H244" s="117" t="s">
        <v>19</v>
      </c>
      <c r="I244" s="117" t="s">
        <v>322</v>
      </c>
      <c r="J244" s="117" t="s">
        <v>323</v>
      </c>
      <c r="K244" s="117" t="s">
        <v>324</v>
      </c>
      <c r="L244" s="117" t="s">
        <v>325</v>
      </c>
      <c r="M244" s="117" t="s">
        <v>337</v>
      </c>
      <c r="N244" s="117" t="s">
        <v>327</v>
      </c>
      <c r="O244" s="117" t="s">
        <v>325</v>
      </c>
      <c r="P244" s="117" t="s">
        <v>325</v>
      </c>
      <c r="Q244" s="117" t="s">
        <v>328</v>
      </c>
      <c r="R244" s="117" t="s">
        <v>325</v>
      </c>
      <c r="S244" s="117" t="s">
        <v>329</v>
      </c>
      <c r="T244" s="117" t="s">
        <v>88</v>
      </c>
      <c r="U244" s="27" t="s">
        <v>9522</v>
      </c>
      <c r="V244" s="134">
        <v>20161</v>
      </c>
      <c r="W244" s="248">
        <v>4702.7893000000004</v>
      </c>
      <c r="X244" s="239" t="s">
        <v>10272</v>
      </c>
      <c r="Y244" s="239">
        <v>0</v>
      </c>
      <c r="Z244" s="239">
        <v>4702.79</v>
      </c>
      <c r="AA244" s="239" t="s">
        <v>7770</v>
      </c>
      <c r="AB244" s="239" t="s">
        <v>8131</v>
      </c>
      <c r="AC244" s="239" t="s">
        <v>8139</v>
      </c>
    </row>
    <row r="245" spans="1:29" ht="14.5" customHeight="1">
      <c r="A245" s="254" t="s">
        <v>646</v>
      </c>
      <c r="B245" s="255" t="s">
        <v>7962</v>
      </c>
      <c r="C245" s="256" t="s">
        <v>9272</v>
      </c>
      <c r="D245" s="256" t="s">
        <v>7731</v>
      </c>
      <c r="E245" s="256" t="s">
        <v>5684</v>
      </c>
      <c r="F245" s="257" t="s">
        <v>5693</v>
      </c>
      <c r="G245" s="263">
        <v>21836.916499999999</v>
      </c>
      <c r="H245" s="117" t="s">
        <v>19</v>
      </c>
      <c r="I245" s="117" t="s">
        <v>322</v>
      </c>
      <c r="J245" s="117" t="s">
        <v>323</v>
      </c>
      <c r="K245" s="117" t="s">
        <v>324</v>
      </c>
      <c r="L245" s="117" t="s">
        <v>325</v>
      </c>
      <c r="M245" s="117" t="s">
        <v>337</v>
      </c>
      <c r="N245" s="117" t="s">
        <v>327</v>
      </c>
      <c r="O245" s="117" t="s">
        <v>325</v>
      </c>
      <c r="P245" s="117" t="s">
        <v>325</v>
      </c>
      <c r="Q245" s="117" t="s">
        <v>328</v>
      </c>
      <c r="R245" s="117" t="s">
        <v>325</v>
      </c>
      <c r="S245" s="117" t="s">
        <v>329</v>
      </c>
      <c r="T245" s="117" t="s">
        <v>88</v>
      </c>
      <c r="U245" s="27" t="s">
        <v>9522</v>
      </c>
      <c r="V245" s="134">
        <v>20154</v>
      </c>
      <c r="W245" s="248">
        <v>21836.916499999999</v>
      </c>
      <c r="X245" s="239" t="s">
        <v>10083</v>
      </c>
      <c r="Y245" s="239">
        <v>0</v>
      </c>
      <c r="Z245" s="239">
        <v>21836.92</v>
      </c>
      <c r="AA245" s="239" t="s">
        <v>7770</v>
      </c>
      <c r="AB245" s="239" t="s">
        <v>8130</v>
      </c>
      <c r="AC245" s="239" t="s">
        <v>8138</v>
      </c>
    </row>
    <row r="246" spans="1:29" ht="14.5" customHeight="1">
      <c r="A246" s="254" t="s">
        <v>646</v>
      </c>
      <c r="B246" s="255" t="s">
        <v>7962</v>
      </c>
      <c r="C246" s="256" t="s">
        <v>9272</v>
      </c>
      <c r="D246" s="256" t="s">
        <v>7731</v>
      </c>
      <c r="E246" s="256" t="s">
        <v>5684</v>
      </c>
      <c r="F246" s="257" t="s">
        <v>5692</v>
      </c>
      <c r="G246" s="263">
        <v>17369.795399999999</v>
      </c>
      <c r="H246" s="117" t="s">
        <v>19</v>
      </c>
      <c r="I246" s="117" t="s">
        <v>322</v>
      </c>
      <c r="J246" s="117" t="s">
        <v>323</v>
      </c>
      <c r="K246" s="117" t="s">
        <v>324</v>
      </c>
      <c r="L246" s="117" t="s">
        <v>325</v>
      </c>
      <c r="M246" s="117" t="s">
        <v>337</v>
      </c>
      <c r="N246" s="117" t="s">
        <v>327</v>
      </c>
      <c r="O246" s="117" t="s">
        <v>325</v>
      </c>
      <c r="P246" s="117" t="s">
        <v>325</v>
      </c>
      <c r="Q246" s="117" t="s">
        <v>328</v>
      </c>
      <c r="R246" s="117" t="s">
        <v>325</v>
      </c>
      <c r="S246" s="117" t="s">
        <v>329</v>
      </c>
      <c r="T246" s="117" t="s">
        <v>88</v>
      </c>
      <c r="U246" s="27" t="s">
        <v>9522</v>
      </c>
      <c r="V246" s="134">
        <v>20153</v>
      </c>
      <c r="W246" s="248">
        <v>17369.795399999999</v>
      </c>
      <c r="X246" s="239" t="s">
        <v>9894</v>
      </c>
      <c r="Y246" s="239">
        <v>0</v>
      </c>
      <c r="Z246" s="239">
        <v>17369.8</v>
      </c>
      <c r="AA246" s="239" t="s">
        <v>7770</v>
      </c>
      <c r="AB246" s="239" t="s">
        <v>8130</v>
      </c>
      <c r="AC246" s="239" t="s">
        <v>8137</v>
      </c>
    </row>
    <row r="247" spans="1:29" ht="14.5" customHeight="1">
      <c r="A247" s="254" t="s">
        <v>646</v>
      </c>
      <c r="B247" s="255" t="s">
        <v>7962</v>
      </c>
      <c r="C247" s="256" t="s">
        <v>9272</v>
      </c>
      <c r="D247" s="256" t="s">
        <v>7731</v>
      </c>
      <c r="E247" s="256" t="s">
        <v>5684</v>
      </c>
      <c r="F247" s="257" t="s">
        <v>5691</v>
      </c>
      <c r="G247" s="263">
        <v>11564.521000000001</v>
      </c>
      <c r="H247" s="117" t="s">
        <v>19</v>
      </c>
      <c r="I247" s="117" t="s">
        <v>322</v>
      </c>
      <c r="J247" s="117" t="s">
        <v>323</v>
      </c>
      <c r="K247" s="117" t="s">
        <v>324</v>
      </c>
      <c r="L247" s="117" t="s">
        <v>325</v>
      </c>
      <c r="M247" s="117" t="s">
        <v>337</v>
      </c>
      <c r="N247" s="117" t="s">
        <v>327</v>
      </c>
      <c r="O247" s="117" t="s">
        <v>325</v>
      </c>
      <c r="P247" s="117" t="s">
        <v>325</v>
      </c>
      <c r="Q247" s="117" t="s">
        <v>328</v>
      </c>
      <c r="R247" s="117" t="s">
        <v>325</v>
      </c>
      <c r="S247" s="117" t="s">
        <v>329</v>
      </c>
      <c r="T247" s="117" t="s">
        <v>88</v>
      </c>
      <c r="U247" s="27" t="s">
        <v>9522</v>
      </c>
      <c r="V247" s="134">
        <v>20152</v>
      </c>
      <c r="W247" s="248">
        <v>11564.521000000001</v>
      </c>
      <c r="X247" s="239" t="s">
        <v>9523</v>
      </c>
      <c r="Y247" s="239">
        <v>0</v>
      </c>
      <c r="Z247" s="239">
        <v>11564.52</v>
      </c>
      <c r="AA247" s="239" t="s">
        <v>7770</v>
      </c>
      <c r="AB247" s="239" t="s">
        <v>8130</v>
      </c>
      <c r="AC247" s="239" t="s">
        <v>8136</v>
      </c>
    </row>
    <row r="248" spans="1:29" ht="14.5" customHeight="1">
      <c r="A248" s="254" t="s">
        <v>5570</v>
      </c>
      <c r="B248" s="255" t="s">
        <v>7962</v>
      </c>
      <c r="C248" s="256" t="s">
        <v>9275</v>
      </c>
      <c r="D248" s="256" t="s">
        <v>7731</v>
      </c>
      <c r="E248" s="256" t="s">
        <v>5684</v>
      </c>
      <c r="F248" s="257" t="s">
        <v>9495</v>
      </c>
      <c r="G248" s="261">
        <v>6.6199999999999992</v>
      </c>
      <c r="H248" s="123" t="s">
        <v>5564</v>
      </c>
      <c r="I248" s="117" t="s">
        <v>322</v>
      </c>
      <c r="J248" s="117" t="s">
        <v>323</v>
      </c>
      <c r="K248" s="117" t="s">
        <v>324</v>
      </c>
      <c r="L248" s="117" t="s">
        <v>325</v>
      </c>
      <c r="M248" s="117" t="s">
        <v>5567</v>
      </c>
      <c r="N248" s="117" t="s">
        <v>327</v>
      </c>
      <c r="O248" s="117" t="s">
        <v>325</v>
      </c>
      <c r="P248" s="127" t="s">
        <v>325</v>
      </c>
      <c r="Q248" s="117" t="s">
        <v>325</v>
      </c>
      <c r="R248" s="117" t="s">
        <v>325</v>
      </c>
      <c r="S248" s="128" t="s">
        <v>343</v>
      </c>
      <c r="T248" s="129" t="s">
        <v>88</v>
      </c>
      <c r="U248" s="27" t="s">
        <v>9538</v>
      </c>
      <c r="V248" s="134">
        <v>20213</v>
      </c>
      <c r="W248" s="240">
        <v>6.6199999999999995E-2</v>
      </c>
      <c r="X248" s="239" t="s">
        <v>15750</v>
      </c>
      <c r="Y248" s="239">
        <v>0</v>
      </c>
      <c r="Z248" s="239">
        <v>6.62</v>
      </c>
      <c r="AA248" s="239" t="s">
        <v>7770</v>
      </c>
      <c r="AB248" s="239" t="s">
        <v>9042</v>
      </c>
      <c r="AC248" s="239" t="s">
        <v>8137</v>
      </c>
    </row>
    <row r="249" spans="1:29" ht="14.5" customHeight="1">
      <c r="A249" s="254" t="s">
        <v>5570</v>
      </c>
      <c r="B249" s="255" t="s">
        <v>7962</v>
      </c>
      <c r="C249" s="256" t="s">
        <v>9275</v>
      </c>
      <c r="D249" s="256" t="s">
        <v>7731</v>
      </c>
      <c r="E249" s="256" t="s">
        <v>5684</v>
      </c>
      <c r="F249" s="257" t="s">
        <v>9492</v>
      </c>
      <c r="G249" s="261">
        <v>8.44</v>
      </c>
      <c r="H249" s="123" t="s">
        <v>5564</v>
      </c>
      <c r="I249" s="117" t="s">
        <v>322</v>
      </c>
      <c r="J249" s="117" t="s">
        <v>323</v>
      </c>
      <c r="K249" s="117" t="s">
        <v>324</v>
      </c>
      <c r="L249" s="117" t="s">
        <v>325</v>
      </c>
      <c r="M249" s="117" t="s">
        <v>5567</v>
      </c>
      <c r="N249" s="117" t="s">
        <v>327</v>
      </c>
      <c r="O249" s="117" t="s">
        <v>325</v>
      </c>
      <c r="P249" s="127" t="s">
        <v>325</v>
      </c>
      <c r="Q249" s="117" t="s">
        <v>325</v>
      </c>
      <c r="R249" s="117" t="s">
        <v>325</v>
      </c>
      <c r="S249" s="128" t="s">
        <v>343</v>
      </c>
      <c r="T249" s="129" t="s">
        <v>88</v>
      </c>
      <c r="U249" s="27" t="s">
        <v>9538</v>
      </c>
      <c r="V249" s="134" t="s">
        <v>9463</v>
      </c>
      <c r="W249" s="240">
        <v>8.4399999999999989E-2</v>
      </c>
      <c r="X249" s="239" t="s">
        <v>15491</v>
      </c>
      <c r="Y249" s="239">
        <v>0</v>
      </c>
      <c r="Z249" s="239">
        <v>8.44</v>
      </c>
      <c r="AA249" s="239" t="s">
        <v>7770</v>
      </c>
      <c r="AB249" s="239" t="s">
        <v>9042</v>
      </c>
      <c r="AC249" s="239" t="s">
        <v>8136</v>
      </c>
    </row>
    <row r="250" spans="1:29" ht="14.5" customHeight="1">
      <c r="A250" s="254" t="s">
        <v>5570</v>
      </c>
      <c r="B250" s="255" t="s">
        <v>7962</v>
      </c>
      <c r="C250" s="256" t="s">
        <v>9275</v>
      </c>
      <c r="D250" s="256" t="s">
        <v>7731</v>
      </c>
      <c r="E250" s="256" t="s">
        <v>5684</v>
      </c>
      <c r="F250" s="257" t="s">
        <v>9043</v>
      </c>
      <c r="G250" s="261">
        <v>12.4</v>
      </c>
      <c r="H250" s="123" t="s">
        <v>5564</v>
      </c>
      <c r="I250" s="117" t="s">
        <v>322</v>
      </c>
      <c r="J250" s="117" t="s">
        <v>323</v>
      </c>
      <c r="K250" s="117" t="s">
        <v>324</v>
      </c>
      <c r="L250" s="117" t="s">
        <v>325</v>
      </c>
      <c r="M250" s="117" t="s">
        <v>5567</v>
      </c>
      <c r="N250" s="117" t="s">
        <v>327</v>
      </c>
      <c r="O250" s="117" t="s">
        <v>325</v>
      </c>
      <c r="P250" s="127" t="s">
        <v>325</v>
      </c>
      <c r="Q250" s="117" t="s">
        <v>325</v>
      </c>
      <c r="R250" s="117" t="s">
        <v>325</v>
      </c>
      <c r="S250" s="128" t="s">
        <v>343</v>
      </c>
      <c r="T250" s="129" t="s">
        <v>88</v>
      </c>
      <c r="U250" s="27" t="s">
        <v>9538</v>
      </c>
      <c r="V250" s="134">
        <v>20211</v>
      </c>
      <c r="W250" s="240">
        <v>0.124</v>
      </c>
      <c r="X250" s="239" t="s">
        <v>15228</v>
      </c>
      <c r="Y250" s="239">
        <v>0</v>
      </c>
      <c r="Z250" s="239">
        <v>12.4</v>
      </c>
      <c r="AA250" s="239" t="s">
        <v>7770</v>
      </c>
      <c r="AB250" s="239" t="s">
        <v>9042</v>
      </c>
      <c r="AC250" s="239" t="s">
        <v>8139</v>
      </c>
    </row>
    <row r="251" spans="1:29" ht="14.5" customHeight="1">
      <c r="A251" s="254" t="s">
        <v>5570</v>
      </c>
      <c r="B251" s="255" t="s">
        <v>7962</v>
      </c>
      <c r="C251" s="256" t="s">
        <v>9275</v>
      </c>
      <c r="D251" s="256" t="s">
        <v>7731</v>
      </c>
      <c r="E251" s="256" t="s">
        <v>5684</v>
      </c>
      <c r="F251" s="257" t="s">
        <v>8676</v>
      </c>
      <c r="G251" s="261">
        <v>4.8500000000000014</v>
      </c>
      <c r="H251" s="123" t="s">
        <v>5564</v>
      </c>
      <c r="I251" s="117" t="s">
        <v>322</v>
      </c>
      <c r="J251" s="117" t="s">
        <v>323</v>
      </c>
      <c r="K251" s="117" t="s">
        <v>324</v>
      </c>
      <c r="L251" s="117" t="s">
        <v>325</v>
      </c>
      <c r="M251" s="117" t="s">
        <v>5567</v>
      </c>
      <c r="N251" s="117" t="s">
        <v>327</v>
      </c>
      <c r="O251" s="117" t="s">
        <v>325</v>
      </c>
      <c r="P251" s="127" t="s">
        <v>325</v>
      </c>
      <c r="Q251" s="117" t="s">
        <v>325</v>
      </c>
      <c r="R251" s="117" t="s">
        <v>325</v>
      </c>
      <c r="S251" s="128" t="s">
        <v>343</v>
      </c>
      <c r="T251" s="129" t="s">
        <v>88</v>
      </c>
      <c r="U251" s="27" t="s">
        <v>9538</v>
      </c>
      <c r="V251" s="133">
        <v>20204</v>
      </c>
      <c r="W251" s="240">
        <v>4.8500000000000015E-2</v>
      </c>
      <c r="X251" s="239" t="s">
        <v>14946</v>
      </c>
      <c r="Y251" s="239">
        <v>0</v>
      </c>
      <c r="Z251" s="239">
        <v>4.8499999999999996</v>
      </c>
      <c r="AA251" s="239" t="s">
        <v>7770</v>
      </c>
      <c r="AB251" s="239" t="s">
        <v>8135</v>
      </c>
      <c r="AC251" s="239" t="s">
        <v>8138</v>
      </c>
    </row>
    <row r="252" spans="1:29" ht="14.5" customHeight="1">
      <c r="A252" s="254" t="s">
        <v>5570</v>
      </c>
      <c r="B252" s="255" t="s">
        <v>7962</v>
      </c>
      <c r="C252" s="256" t="s">
        <v>9275</v>
      </c>
      <c r="D252" s="256" t="s">
        <v>7731</v>
      </c>
      <c r="E252" s="256" t="s">
        <v>5684</v>
      </c>
      <c r="F252" s="257" t="s">
        <v>8129</v>
      </c>
      <c r="G252" s="261">
        <v>-0.6</v>
      </c>
      <c r="H252" s="123" t="s">
        <v>5564</v>
      </c>
      <c r="I252" s="117" t="s">
        <v>322</v>
      </c>
      <c r="J252" s="117" t="s">
        <v>323</v>
      </c>
      <c r="K252" s="117" t="s">
        <v>324</v>
      </c>
      <c r="L252" s="117" t="s">
        <v>325</v>
      </c>
      <c r="M252" s="117" t="s">
        <v>5567</v>
      </c>
      <c r="N252" s="117" t="s">
        <v>327</v>
      </c>
      <c r="O252" s="117" t="s">
        <v>325</v>
      </c>
      <c r="P252" s="127" t="s">
        <v>325</v>
      </c>
      <c r="Q252" s="117" t="s">
        <v>325</v>
      </c>
      <c r="R252" s="117" t="s">
        <v>325</v>
      </c>
      <c r="S252" s="128" t="s">
        <v>343</v>
      </c>
      <c r="T252" s="129" t="s">
        <v>88</v>
      </c>
      <c r="U252" s="27" t="s">
        <v>9538</v>
      </c>
      <c r="V252" s="134">
        <v>20203</v>
      </c>
      <c r="W252" s="240">
        <v>-6.0000000000000001E-3</v>
      </c>
      <c r="X252" s="239" t="s">
        <v>14695</v>
      </c>
      <c r="Y252" s="239">
        <v>0</v>
      </c>
      <c r="Z252" s="239">
        <v>-0.6</v>
      </c>
      <c r="AA252" s="239" t="s">
        <v>7770</v>
      </c>
      <c r="AB252" s="239" t="s">
        <v>8135</v>
      </c>
      <c r="AC252" s="239" t="s">
        <v>8137</v>
      </c>
    </row>
    <row r="253" spans="1:29" ht="14.5" customHeight="1">
      <c r="A253" s="254" t="s">
        <v>5570</v>
      </c>
      <c r="B253" s="255" t="s">
        <v>7962</v>
      </c>
      <c r="C253" s="256" t="s">
        <v>9275</v>
      </c>
      <c r="D253" s="256" t="s">
        <v>7731</v>
      </c>
      <c r="E253" s="256" t="s">
        <v>5684</v>
      </c>
      <c r="F253" s="257" t="s">
        <v>7823</v>
      </c>
      <c r="G253" s="261">
        <v>-1.51</v>
      </c>
      <c r="H253" s="123" t="s">
        <v>5564</v>
      </c>
      <c r="I253" s="117" t="s">
        <v>322</v>
      </c>
      <c r="J253" s="117" t="s">
        <v>323</v>
      </c>
      <c r="K253" s="117" t="s">
        <v>324</v>
      </c>
      <c r="L253" s="117" t="s">
        <v>325</v>
      </c>
      <c r="M253" s="117" t="s">
        <v>5567</v>
      </c>
      <c r="N253" s="117" t="s">
        <v>327</v>
      </c>
      <c r="O253" s="117" t="s">
        <v>325</v>
      </c>
      <c r="P253" s="127" t="s">
        <v>325</v>
      </c>
      <c r="Q253" s="117" t="s">
        <v>325</v>
      </c>
      <c r="R253" s="117" t="s">
        <v>325</v>
      </c>
      <c r="S253" s="128" t="s">
        <v>343</v>
      </c>
      <c r="T253" s="129" t="s">
        <v>88</v>
      </c>
      <c r="U253" s="27" t="s">
        <v>9538</v>
      </c>
      <c r="V253" s="134">
        <v>20202</v>
      </c>
      <c r="W253" s="240">
        <v>-1.5100000000000001E-2</v>
      </c>
      <c r="X253" s="239" t="s">
        <v>14400</v>
      </c>
      <c r="Y253" s="239">
        <v>0</v>
      </c>
      <c r="Z253" s="239">
        <v>-1.51</v>
      </c>
      <c r="AA253" s="239" t="s">
        <v>7770</v>
      </c>
      <c r="AB253" s="239" t="s">
        <v>8135</v>
      </c>
      <c r="AC253" s="239" t="s">
        <v>8136</v>
      </c>
    </row>
    <row r="254" spans="1:29" ht="14.5" customHeight="1">
      <c r="A254" s="254" t="s">
        <v>5570</v>
      </c>
      <c r="B254" s="255" t="s">
        <v>7962</v>
      </c>
      <c r="C254" s="256" t="s">
        <v>9275</v>
      </c>
      <c r="D254" s="256" t="s">
        <v>7731</v>
      </c>
      <c r="E254" s="256" t="s">
        <v>5684</v>
      </c>
      <c r="F254" s="257" t="s">
        <v>7725</v>
      </c>
      <c r="G254" s="261">
        <v>-20.12</v>
      </c>
      <c r="H254" s="123" t="s">
        <v>5564</v>
      </c>
      <c r="I254" s="117" t="s">
        <v>322</v>
      </c>
      <c r="J254" s="117" t="s">
        <v>323</v>
      </c>
      <c r="K254" s="117" t="s">
        <v>324</v>
      </c>
      <c r="L254" s="117" t="s">
        <v>325</v>
      </c>
      <c r="M254" s="117" t="s">
        <v>5567</v>
      </c>
      <c r="N254" s="117" t="s">
        <v>327</v>
      </c>
      <c r="O254" s="117" t="s">
        <v>325</v>
      </c>
      <c r="P254" s="127" t="s">
        <v>325</v>
      </c>
      <c r="Q254" s="117" t="s">
        <v>325</v>
      </c>
      <c r="R254" s="117" t="s">
        <v>325</v>
      </c>
      <c r="S254" s="128" t="s">
        <v>343</v>
      </c>
      <c r="T254" s="129" t="s">
        <v>88</v>
      </c>
      <c r="U254" s="27" t="s">
        <v>9538</v>
      </c>
      <c r="V254" s="134">
        <v>20201</v>
      </c>
      <c r="W254" s="240">
        <v>-0.20120000000000002</v>
      </c>
      <c r="X254" s="239" t="s">
        <v>14155</v>
      </c>
      <c r="Y254" s="239">
        <v>0</v>
      </c>
      <c r="Z254" s="239">
        <v>-20.12</v>
      </c>
      <c r="AA254" s="239" t="s">
        <v>7770</v>
      </c>
      <c r="AB254" s="239" t="s">
        <v>8135</v>
      </c>
      <c r="AC254" s="239" t="s">
        <v>8139</v>
      </c>
    </row>
    <row r="255" spans="1:29" ht="14.5" customHeight="1">
      <c r="A255" s="254" t="s">
        <v>5570</v>
      </c>
      <c r="B255" s="255" t="s">
        <v>7962</v>
      </c>
      <c r="C255" s="256" t="s">
        <v>9275</v>
      </c>
      <c r="D255" s="256" t="s">
        <v>7731</v>
      </c>
      <c r="E255" s="256" t="s">
        <v>5684</v>
      </c>
      <c r="F255" s="257" t="s">
        <v>7049</v>
      </c>
      <c r="G255" s="261">
        <v>8.5500000000000007</v>
      </c>
      <c r="H255" s="117" t="s">
        <v>5564</v>
      </c>
      <c r="I255" s="117" t="s">
        <v>322</v>
      </c>
      <c r="J255" s="117" t="s">
        <v>323</v>
      </c>
      <c r="K255" s="117" t="s">
        <v>324</v>
      </c>
      <c r="L255" s="117" t="s">
        <v>325</v>
      </c>
      <c r="M255" s="117" t="s">
        <v>5567</v>
      </c>
      <c r="N255" s="117" t="s">
        <v>327</v>
      </c>
      <c r="O255" s="117" t="s">
        <v>325</v>
      </c>
      <c r="P255" s="117" t="s">
        <v>325</v>
      </c>
      <c r="Q255" s="117" t="s">
        <v>325</v>
      </c>
      <c r="R255" s="117" t="s">
        <v>325</v>
      </c>
      <c r="S255" s="117" t="s">
        <v>343</v>
      </c>
      <c r="T255" s="117" t="s">
        <v>88</v>
      </c>
      <c r="U255" s="27" t="s">
        <v>9538</v>
      </c>
      <c r="V255" s="133">
        <v>20194</v>
      </c>
      <c r="W255" s="240">
        <v>8.5500000000000007E-2</v>
      </c>
      <c r="X255" s="239" t="s">
        <v>13861</v>
      </c>
      <c r="Y255" s="239">
        <v>0</v>
      </c>
      <c r="Z255" s="239">
        <v>8.5500000000000007</v>
      </c>
      <c r="AA255" s="239" t="s">
        <v>7770</v>
      </c>
      <c r="AB255" s="239" t="s">
        <v>8134</v>
      </c>
      <c r="AC255" s="239" t="s">
        <v>8138</v>
      </c>
    </row>
    <row r="256" spans="1:29" ht="14.5" customHeight="1">
      <c r="A256" s="254" t="s">
        <v>5570</v>
      </c>
      <c r="B256" s="255" t="s">
        <v>7962</v>
      </c>
      <c r="C256" s="256" t="s">
        <v>9275</v>
      </c>
      <c r="D256" s="256" t="s">
        <v>7731</v>
      </c>
      <c r="E256" s="256" t="s">
        <v>5684</v>
      </c>
      <c r="F256" s="257" t="s">
        <v>929</v>
      </c>
      <c r="G256" s="261">
        <v>9.43</v>
      </c>
      <c r="H256" s="117" t="s">
        <v>5564</v>
      </c>
      <c r="I256" s="117" t="s">
        <v>322</v>
      </c>
      <c r="J256" s="117" t="s">
        <v>323</v>
      </c>
      <c r="K256" s="117" t="s">
        <v>324</v>
      </c>
      <c r="L256" s="117" t="s">
        <v>325</v>
      </c>
      <c r="M256" s="117" t="s">
        <v>5567</v>
      </c>
      <c r="N256" s="117" t="s">
        <v>327</v>
      </c>
      <c r="O256" s="117" t="s">
        <v>325</v>
      </c>
      <c r="P256" s="117" t="s">
        <v>325</v>
      </c>
      <c r="Q256" s="117" t="s">
        <v>325</v>
      </c>
      <c r="R256" s="117" t="s">
        <v>325</v>
      </c>
      <c r="S256" s="117" t="s">
        <v>343</v>
      </c>
      <c r="T256" s="117" t="s">
        <v>88</v>
      </c>
      <c r="U256" s="27" t="s">
        <v>9538</v>
      </c>
      <c r="V256" s="133">
        <v>20193</v>
      </c>
      <c r="W256" s="240">
        <v>9.4299999999999995E-2</v>
      </c>
      <c r="X256" s="239" t="s">
        <v>13619</v>
      </c>
      <c r="Y256" s="239">
        <v>0</v>
      </c>
      <c r="Z256" s="239">
        <v>9.43</v>
      </c>
      <c r="AA256" s="239" t="s">
        <v>7770</v>
      </c>
      <c r="AB256" s="239" t="s">
        <v>8134</v>
      </c>
      <c r="AC256" s="239" t="s">
        <v>8137</v>
      </c>
    </row>
    <row r="257" spans="1:29" ht="14.5" customHeight="1">
      <c r="A257" s="254" t="s">
        <v>5570</v>
      </c>
      <c r="B257" s="255" t="s">
        <v>7962</v>
      </c>
      <c r="C257" s="256" t="s">
        <v>9275</v>
      </c>
      <c r="D257" s="256" t="s">
        <v>7731</v>
      </c>
      <c r="E257" s="256" t="s">
        <v>5684</v>
      </c>
      <c r="F257" s="257" t="s">
        <v>928</v>
      </c>
      <c r="G257" s="261">
        <v>11.19</v>
      </c>
      <c r="H257" s="123" t="s">
        <v>5564</v>
      </c>
      <c r="I257" s="117" t="s">
        <v>322</v>
      </c>
      <c r="J257" s="117" t="s">
        <v>323</v>
      </c>
      <c r="K257" s="117" t="s">
        <v>324</v>
      </c>
      <c r="L257" s="117" t="s">
        <v>325</v>
      </c>
      <c r="M257" s="117" t="s">
        <v>5567</v>
      </c>
      <c r="N257" s="117" t="s">
        <v>327</v>
      </c>
      <c r="O257" s="117" t="s">
        <v>325</v>
      </c>
      <c r="P257" s="127" t="s">
        <v>325</v>
      </c>
      <c r="Q257" s="117" t="s">
        <v>325</v>
      </c>
      <c r="R257" s="117" t="s">
        <v>325</v>
      </c>
      <c r="S257" s="128" t="s">
        <v>343</v>
      </c>
      <c r="T257" s="129" t="s">
        <v>88</v>
      </c>
      <c r="U257" s="27" t="s">
        <v>9538</v>
      </c>
      <c r="V257" s="134">
        <v>20192</v>
      </c>
      <c r="W257" s="240">
        <v>0.1119</v>
      </c>
      <c r="X257" s="239" t="s">
        <v>13381</v>
      </c>
      <c r="Y257" s="239">
        <v>0</v>
      </c>
      <c r="Z257" s="239">
        <v>11.19</v>
      </c>
      <c r="AA257" s="239" t="s">
        <v>7770</v>
      </c>
      <c r="AB257" s="239" t="s">
        <v>8134</v>
      </c>
      <c r="AC257" s="239" t="s">
        <v>8136</v>
      </c>
    </row>
    <row r="258" spans="1:29" ht="14.5" customHeight="1">
      <c r="A258" s="254" t="s">
        <v>5570</v>
      </c>
      <c r="B258" s="255" t="s">
        <v>7962</v>
      </c>
      <c r="C258" s="256" t="s">
        <v>9275</v>
      </c>
      <c r="D258" s="256" t="s">
        <v>7731</v>
      </c>
      <c r="E258" s="256" t="s">
        <v>5684</v>
      </c>
      <c r="F258" s="257" t="s">
        <v>927</v>
      </c>
      <c r="G258" s="261">
        <v>15.15</v>
      </c>
      <c r="H258" s="123" t="s">
        <v>5564</v>
      </c>
      <c r="I258" s="117" t="s">
        <v>322</v>
      </c>
      <c r="J258" s="117" t="s">
        <v>323</v>
      </c>
      <c r="K258" s="117" t="s">
        <v>324</v>
      </c>
      <c r="L258" s="117" t="s">
        <v>325</v>
      </c>
      <c r="M258" s="117" t="s">
        <v>5567</v>
      </c>
      <c r="N258" s="117" t="s">
        <v>327</v>
      </c>
      <c r="O258" s="117" t="s">
        <v>325</v>
      </c>
      <c r="P258" s="127" t="s">
        <v>325</v>
      </c>
      <c r="Q258" s="117" t="s">
        <v>325</v>
      </c>
      <c r="R258" s="117" t="s">
        <v>325</v>
      </c>
      <c r="S258" s="128" t="s">
        <v>343</v>
      </c>
      <c r="T258" s="129" t="s">
        <v>88</v>
      </c>
      <c r="U258" s="27" t="s">
        <v>9538</v>
      </c>
      <c r="V258" s="134">
        <v>20191</v>
      </c>
      <c r="W258" s="240">
        <v>0.1515</v>
      </c>
      <c r="X258" s="239" t="s">
        <v>13128</v>
      </c>
      <c r="Y258" s="239">
        <v>0</v>
      </c>
      <c r="Z258" s="239">
        <v>15.15</v>
      </c>
      <c r="AA258" s="239" t="s">
        <v>7770</v>
      </c>
      <c r="AB258" s="239" t="s">
        <v>8134</v>
      </c>
      <c r="AC258" s="239" t="s">
        <v>8139</v>
      </c>
    </row>
    <row r="259" spans="1:29" ht="14.5" customHeight="1">
      <c r="A259" s="254" t="s">
        <v>5570</v>
      </c>
      <c r="B259" s="255" t="s">
        <v>7962</v>
      </c>
      <c r="C259" s="256" t="s">
        <v>9275</v>
      </c>
      <c r="D259" s="256" t="s">
        <v>7731</v>
      </c>
      <c r="E259" s="256" t="s">
        <v>5684</v>
      </c>
      <c r="F259" s="257" t="s">
        <v>926</v>
      </c>
      <c r="G259" s="261">
        <v>1.55</v>
      </c>
      <c r="H259" s="123" t="s">
        <v>5564</v>
      </c>
      <c r="I259" s="117" t="s">
        <v>322</v>
      </c>
      <c r="J259" s="117" t="s">
        <v>323</v>
      </c>
      <c r="K259" s="117" t="s">
        <v>324</v>
      </c>
      <c r="L259" s="117" t="s">
        <v>325</v>
      </c>
      <c r="M259" s="117" t="s">
        <v>5567</v>
      </c>
      <c r="N259" s="117" t="s">
        <v>327</v>
      </c>
      <c r="O259" s="117" t="s">
        <v>325</v>
      </c>
      <c r="P259" s="127" t="s">
        <v>325</v>
      </c>
      <c r="Q259" s="117" t="s">
        <v>325</v>
      </c>
      <c r="R259" s="117" t="s">
        <v>325</v>
      </c>
      <c r="S259" s="128" t="s">
        <v>343</v>
      </c>
      <c r="T259" s="129" t="s">
        <v>88</v>
      </c>
      <c r="U259" s="27" t="s">
        <v>9538</v>
      </c>
      <c r="V259" s="134">
        <v>20184</v>
      </c>
      <c r="W259" s="240">
        <v>1.55E-2</v>
      </c>
      <c r="X259" s="239" t="s">
        <v>12843</v>
      </c>
      <c r="Y259" s="239">
        <v>0</v>
      </c>
      <c r="Z259" s="239">
        <v>1.55</v>
      </c>
      <c r="AA259" s="239" t="s">
        <v>7770</v>
      </c>
      <c r="AB259" s="239" t="s">
        <v>8133</v>
      </c>
      <c r="AC259" s="239" t="s">
        <v>8138</v>
      </c>
    </row>
    <row r="260" spans="1:29" ht="14.5" customHeight="1">
      <c r="A260" s="254" t="s">
        <v>5570</v>
      </c>
      <c r="B260" s="255" t="s">
        <v>7962</v>
      </c>
      <c r="C260" s="256" t="s">
        <v>9275</v>
      </c>
      <c r="D260" s="256" t="s">
        <v>7731</v>
      </c>
      <c r="E260" s="256" t="s">
        <v>5684</v>
      </c>
      <c r="F260" s="257" t="s">
        <v>925</v>
      </c>
      <c r="G260" s="261">
        <v>4.2</v>
      </c>
      <c r="H260" s="123" t="s">
        <v>5564</v>
      </c>
      <c r="I260" s="117" t="s">
        <v>322</v>
      </c>
      <c r="J260" s="117" t="s">
        <v>323</v>
      </c>
      <c r="K260" s="117" t="s">
        <v>324</v>
      </c>
      <c r="L260" s="117" t="s">
        <v>325</v>
      </c>
      <c r="M260" s="117" t="s">
        <v>5567</v>
      </c>
      <c r="N260" s="117" t="s">
        <v>327</v>
      </c>
      <c r="O260" s="117" t="s">
        <v>325</v>
      </c>
      <c r="P260" s="127" t="s">
        <v>325</v>
      </c>
      <c r="Q260" s="117" t="s">
        <v>325</v>
      </c>
      <c r="R260" s="117" t="s">
        <v>325</v>
      </c>
      <c r="S260" s="128" t="s">
        <v>343</v>
      </c>
      <c r="T260" s="129" t="s">
        <v>88</v>
      </c>
      <c r="U260" s="27" t="s">
        <v>9538</v>
      </c>
      <c r="V260" s="134">
        <v>20183</v>
      </c>
      <c r="W260" s="240">
        <v>4.2000000000000003E-2</v>
      </c>
      <c r="X260" s="239" t="s">
        <v>12605</v>
      </c>
      <c r="Y260" s="239">
        <v>0</v>
      </c>
      <c r="Z260" s="239">
        <v>4.2</v>
      </c>
      <c r="AA260" s="239" t="s">
        <v>7770</v>
      </c>
      <c r="AB260" s="239" t="s">
        <v>8133</v>
      </c>
      <c r="AC260" s="239" t="s">
        <v>8137</v>
      </c>
    </row>
    <row r="261" spans="1:29" ht="14.5" customHeight="1">
      <c r="A261" s="254" t="s">
        <v>5570</v>
      </c>
      <c r="B261" s="255" t="s">
        <v>7962</v>
      </c>
      <c r="C261" s="256" t="s">
        <v>9275</v>
      </c>
      <c r="D261" s="256" t="s">
        <v>7731</v>
      </c>
      <c r="E261" s="256" t="s">
        <v>5684</v>
      </c>
      <c r="F261" s="257" t="s">
        <v>5690</v>
      </c>
      <c r="G261" s="261">
        <v>5.16</v>
      </c>
      <c r="H261" s="126" t="s">
        <v>5564</v>
      </c>
      <c r="I261" s="120" t="s">
        <v>322</v>
      </c>
      <c r="J261" s="117" t="s">
        <v>323</v>
      </c>
      <c r="K261" s="117" t="s">
        <v>324</v>
      </c>
      <c r="L261" s="117" t="s">
        <v>325</v>
      </c>
      <c r="M261" s="117" t="s">
        <v>5567</v>
      </c>
      <c r="N261" s="117" t="s">
        <v>327</v>
      </c>
      <c r="O261" s="117" t="s">
        <v>325</v>
      </c>
      <c r="P261" s="127" t="s">
        <v>325</v>
      </c>
      <c r="Q261" s="117" t="s">
        <v>325</v>
      </c>
      <c r="R261" s="117" t="s">
        <v>325</v>
      </c>
      <c r="S261" s="128" t="s">
        <v>343</v>
      </c>
      <c r="T261" s="129" t="s">
        <v>88</v>
      </c>
      <c r="U261" s="27" t="s">
        <v>9538</v>
      </c>
      <c r="V261" s="134">
        <v>20182</v>
      </c>
      <c r="W261" s="240">
        <v>5.16E-2</v>
      </c>
      <c r="X261" s="239" t="s">
        <v>12367</v>
      </c>
      <c r="Y261" s="239">
        <v>0</v>
      </c>
      <c r="Z261" s="239">
        <v>5.16</v>
      </c>
      <c r="AA261" s="239" t="s">
        <v>7770</v>
      </c>
      <c r="AB261" s="239" t="s">
        <v>8133</v>
      </c>
      <c r="AC261" s="239" t="s">
        <v>8136</v>
      </c>
    </row>
    <row r="262" spans="1:29" ht="14.5" customHeight="1">
      <c r="A262" s="254" t="s">
        <v>5570</v>
      </c>
      <c r="B262" s="255" t="s">
        <v>7962</v>
      </c>
      <c r="C262" s="256" t="s">
        <v>9275</v>
      </c>
      <c r="D262" s="256" t="s">
        <v>7731</v>
      </c>
      <c r="E262" s="256" t="s">
        <v>5684</v>
      </c>
      <c r="F262" s="257" t="s">
        <v>5702</v>
      </c>
      <c r="G262" s="261">
        <v>4.22</v>
      </c>
      <c r="H262" s="123" t="s">
        <v>5564</v>
      </c>
      <c r="I262" s="117" t="s">
        <v>322</v>
      </c>
      <c r="J262" s="117" t="s">
        <v>323</v>
      </c>
      <c r="K262" s="117" t="s">
        <v>324</v>
      </c>
      <c r="L262" s="117" t="s">
        <v>325</v>
      </c>
      <c r="M262" s="117" t="s">
        <v>5567</v>
      </c>
      <c r="N262" s="117" t="s">
        <v>327</v>
      </c>
      <c r="O262" s="117" t="s">
        <v>325</v>
      </c>
      <c r="P262" s="127" t="s">
        <v>325</v>
      </c>
      <c r="Q262" s="117" t="s">
        <v>325</v>
      </c>
      <c r="R262" s="117" t="s">
        <v>325</v>
      </c>
      <c r="S262" s="128" t="s">
        <v>343</v>
      </c>
      <c r="T262" s="129" t="s">
        <v>88</v>
      </c>
      <c r="U262" s="27" t="s">
        <v>9538</v>
      </c>
      <c r="V262" s="134">
        <v>20181</v>
      </c>
      <c r="W262" s="240">
        <v>4.2199999999999994E-2</v>
      </c>
      <c r="X262" s="239" t="s">
        <v>12125</v>
      </c>
      <c r="Y262" s="239">
        <v>0</v>
      </c>
      <c r="Z262" s="239">
        <v>4.22</v>
      </c>
      <c r="AA262" s="239" t="s">
        <v>7770</v>
      </c>
      <c r="AB262" s="239" t="s">
        <v>8133</v>
      </c>
      <c r="AC262" s="239" t="s">
        <v>8139</v>
      </c>
    </row>
    <row r="263" spans="1:29" ht="14.5" customHeight="1">
      <c r="A263" s="254" t="s">
        <v>5570</v>
      </c>
      <c r="B263" s="255" t="s">
        <v>7962</v>
      </c>
      <c r="C263" s="256" t="s">
        <v>9275</v>
      </c>
      <c r="D263" s="256" t="s">
        <v>7731</v>
      </c>
      <c r="E263" s="256" t="s">
        <v>5684</v>
      </c>
      <c r="F263" s="257" t="s">
        <v>5701</v>
      </c>
      <c r="G263" s="261">
        <v>8.18</v>
      </c>
      <c r="H263" s="123" t="s">
        <v>5564</v>
      </c>
      <c r="I263" s="117" t="s">
        <v>322</v>
      </c>
      <c r="J263" s="117" t="s">
        <v>323</v>
      </c>
      <c r="K263" s="117" t="s">
        <v>324</v>
      </c>
      <c r="L263" s="117" t="s">
        <v>325</v>
      </c>
      <c r="M263" s="117" t="s">
        <v>5567</v>
      </c>
      <c r="N263" s="117" t="s">
        <v>327</v>
      </c>
      <c r="O263" s="117" t="s">
        <v>325</v>
      </c>
      <c r="P263" s="127" t="s">
        <v>325</v>
      </c>
      <c r="Q263" s="117" t="s">
        <v>325</v>
      </c>
      <c r="R263" s="117" t="s">
        <v>325</v>
      </c>
      <c r="S263" s="128" t="s">
        <v>343</v>
      </c>
      <c r="T263" s="129" t="s">
        <v>88</v>
      </c>
      <c r="U263" s="27" t="s">
        <v>9538</v>
      </c>
      <c r="V263" s="134">
        <v>20174</v>
      </c>
      <c r="W263" s="240">
        <v>8.1799999999999998E-2</v>
      </c>
      <c r="X263" s="239" t="s">
        <v>11805</v>
      </c>
      <c r="Y263" s="239">
        <v>0</v>
      </c>
      <c r="Z263" s="239">
        <v>8.18</v>
      </c>
      <c r="AA263" s="239" t="s">
        <v>7770</v>
      </c>
      <c r="AB263" s="239" t="s">
        <v>8132</v>
      </c>
      <c r="AC263" s="239" t="s">
        <v>8138</v>
      </c>
    </row>
    <row r="264" spans="1:29" ht="14.5" customHeight="1">
      <c r="A264" s="254" t="s">
        <v>5570</v>
      </c>
      <c r="B264" s="255" t="s">
        <v>7962</v>
      </c>
      <c r="C264" s="256" t="s">
        <v>9275</v>
      </c>
      <c r="D264" s="256" t="s">
        <v>7731</v>
      </c>
      <c r="E264" s="256" t="s">
        <v>5684</v>
      </c>
      <c r="F264" s="257" t="s">
        <v>5700</v>
      </c>
      <c r="G264" s="261">
        <v>8.24</v>
      </c>
      <c r="H264" s="123" t="s">
        <v>5564</v>
      </c>
      <c r="I264" s="117" t="s">
        <v>322</v>
      </c>
      <c r="J264" s="117" t="s">
        <v>323</v>
      </c>
      <c r="K264" s="117" t="s">
        <v>324</v>
      </c>
      <c r="L264" s="117" t="s">
        <v>325</v>
      </c>
      <c r="M264" s="117" t="s">
        <v>5567</v>
      </c>
      <c r="N264" s="117" t="s">
        <v>327</v>
      </c>
      <c r="O264" s="117" t="s">
        <v>325</v>
      </c>
      <c r="P264" s="127" t="s">
        <v>325</v>
      </c>
      <c r="Q264" s="117" t="s">
        <v>325</v>
      </c>
      <c r="R264" s="117" t="s">
        <v>325</v>
      </c>
      <c r="S264" s="128" t="s">
        <v>343</v>
      </c>
      <c r="T264" s="129" t="s">
        <v>88</v>
      </c>
      <c r="U264" s="27" t="s">
        <v>9538</v>
      </c>
      <c r="V264" s="134">
        <v>20173</v>
      </c>
      <c r="W264" s="240">
        <v>8.2400000000000001E-2</v>
      </c>
      <c r="X264" s="239" t="s">
        <v>11564</v>
      </c>
      <c r="Y264" s="239">
        <v>0</v>
      </c>
      <c r="Z264" s="239">
        <v>8.24</v>
      </c>
      <c r="AA264" s="239" t="s">
        <v>7770</v>
      </c>
      <c r="AB264" s="239" t="s">
        <v>8132</v>
      </c>
      <c r="AC264" s="239" t="s">
        <v>8137</v>
      </c>
    </row>
    <row r="265" spans="1:29" ht="14.5" customHeight="1">
      <c r="A265" s="254" t="s">
        <v>5570</v>
      </c>
      <c r="B265" s="255" t="s">
        <v>7962</v>
      </c>
      <c r="C265" s="256" t="s">
        <v>9275</v>
      </c>
      <c r="D265" s="256" t="s">
        <v>7731</v>
      </c>
      <c r="E265" s="256" t="s">
        <v>5684</v>
      </c>
      <c r="F265" s="257" t="s">
        <v>5699</v>
      </c>
      <c r="G265" s="261">
        <v>8.57</v>
      </c>
      <c r="H265" s="123" t="s">
        <v>5564</v>
      </c>
      <c r="I265" s="117" t="s">
        <v>322</v>
      </c>
      <c r="J265" s="117" t="s">
        <v>323</v>
      </c>
      <c r="K265" s="117" t="s">
        <v>324</v>
      </c>
      <c r="L265" s="117" t="s">
        <v>325</v>
      </c>
      <c r="M265" s="117" t="s">
        <v>5567</v>
      </c>
      <c r="N265" s="117" t="s">
        <v>327</v>
      </c>
      <c r="O265" s="117" t="s">
        <v>325</v>
      </c>
      <c r="P265" s="127" t="s">
        <v>325</v>
      </c>
      <c r="Q265" s="117" t="s">
        <v>325</v>
      </c>
      <c r="R265" s="117" t="s">
        <v>325</v>
      </c>
      <c r="S265" s="128" t="s">
        <v>343</v>
      </c>
      <c r="T265" s="129" t="s">
        <v>88</v>
      </c>
      <c r="U265" s="27" t="s">
        <v>9538</v>
      </c>
      <c r="V265" s="134">
        <v>20172</v>
      </c>
      <c r="W265" s="240">
        <v>8.5699999999999998E-2</v>
      </c>
      <c r="X265" s="239" t="s">
        <v>11342</v>
      </c>
      <c r="Y265" s="239">
        <v>0</v>
      </c>
      <c r="Z265" s="239">
        <v>8.57</v>
      </c>
      <c r="AA265" s="239" t="s">
        <v>7770</v>
      </c>
      <c r="AB265" s="239" t="s">
        <v>8132</v>
      </c>
      <c r="AC265" s="239" t="s">
        <v>8136</v>
      </c>
    </row>
    <row r="266" spans="1:29" ht="14.5" customHeight="1">
      <c r="A266" s="254" t="s">
        <v>5570</v>
      </c>
      <c r="B266" s="255" t="s">
        <v>7962</v>
      </c>
      <c r="C266" s="256" t="s">
        <v>9275</v>
      </c>
      <c r="D266" s="256" t="s">
        <v>7731</v>
      </c>
      <c r="E266" s="256" t="s">
        <v>5684</v>
      </c>
      <c r="F266" s="257" t="s">
        <v>5698</v>
      </c>
      <c r="G266" s="261">
        <v>9.5</v>
      </c>
      <c r="H266" s="123" t="s">
        <v>5564</v>
      </c>
      <c r="I266" s="117" t="s">
        <v>322</v>
      </c>
      <c r="J266" s="117" t="s">
        <v>323</v>
      </c>
      <c r="K266" s="117" t="s">
        <v>324</v>
      </c>
      <c r="L266" s="117" t="s">
        <v>325</v>
      </c>
      <c r="M266" s="117" t="s">
        <v>5567</v>
      </c>
      <c r="N266" s="117" t="s">
        <v>327</v>
      </c>
      <c r="O266" s="117" t="s">
        <v>325</v>
      </c>
      <c r="P266" s="127" t="s">
        <v>325</v>
      </c>
      <c r="Q266" s="117" t="s">
        <v>325</v>
      </c>
      <c r="R266" s="117" t="s">
        <v>325</v>
      </c>
      <c r="S266" s="128" t="s">
        <v>343</v>
      </c>
      <c r="T266" s="129" t="s">
        <v>88</v>
      </c>
      <c r="U266" s="27" t="s">
        <v>9538</v>
      </c>
      <c r="V266" s="134">
        <v>20171</v>
      </c>
      <c r="W266" s="240">
        <v>9.5000000000000001E-2</v>
      </c>
      <c r="X266" s="239" t="s">
        <v>11124</v>
      </c>
      <c r="Y266" s="239">
        <v>0</v>
      </c>
      <c r="Z266" s="239">
        <v>9.5</v>
      </c>
      <c r="AA266" s="239" t="s">
        <v>7770</v>
      </c>
      <c r="AB266" s="239" t="s">
        <v>8132</v>
      </c>
      <c r="AC266" s="239" t="s">
        <v>8139</v>
      </c>
    </row>
    <row r="267" spans="1:29" ht="14.5" customHeight="1">
      <c r="A267" s="254" t="s">
        <v>5570</v>
      </c>
      <c r="B267" s="255" t="s">
        <v>7962</v>
      </c>
      <c r="C267" s="256" t="s">
        <v>9275</v>
      </c>
      <c r="D267" s="256" t="s">
        <v>7731</v>
      </c>
      <c r="E267" s="256" t="s">
        <v>5684</v>
      </c>
      <c r="F267" s="257" t="s">
        <v>5697</v>
      </c>
      <c r="G267" s="261">
        <v>5.01</v>
      </c>
      <c r="H267" s="123" t="s">
        <v>5564</v>
      </c>
      <c r="I267" s="117" t="s">
        <v>322</v>
      </c>
      <c r="J267" s="117" t="s">
        <v>323</v>
      </c>
      <c r="K267" s="117" t="s">
        <v>324</v>
      </c>
      <c r="L267" s="117" t="s">
        <v>325</v>
      </c>
      <c r="M267" s="117" t="s">
        <v>5567</v>
      </c>
      <c r="N267" s="117" t="s">
        <v>327</v>
      </c>
      <c r="O267" s="117" t="s">
        <v>325</v>
      </c>
      <c r="P267" s="127" t="s">
        <v>325</v>
      </c>
      <c r="Q267" s="117" t="s">
        <v>325</v>
      </c>
      <c r="R267" s="117" t="s">
        <v>325</v>
      </c>
      <c r="S267" s="128" t="s">
        <v>343</v>
      </c>
      <c r="T267" s="129" t="s">
        <v>88</v>
      </c>
      <c r="U267" s="27" t="s">
        <v>9538</v>
      </c>
      <c r="V267" s="134">
        <v>20164</v>
      </c>
      <c r="W267" s="240">
        <v>5.0099999999999999E-2</v>
      </c>
      <c r="X267" s="239" t="s">
        <v>10906</v>
      </c>
      <c r="Y267" s="239">
        <v>0</v>
      </c>
      <c r="Z267" s="239">
        <v>5.01</v>
      </c>
      <c r="AA267" s="239" t="s">
        <v>7770</v>
      </c>
      <c r="AB267" s="239" t="s">
        <v>8131</v>
      </c>
      <c r="AC267" s="239" t="s">
        <v>8138</v>
      </c>
    </row>
    <row r="268" spans="1:29" ht="14.5" customHeight="1">
      <c r="A268" s="254" t="s">
        <v>5570</v>
      </c>
      <c r="B268" s="255" t="s">
        <v>7962</v>
      </c>
      <c r="C268" s="256" t="s">
        <v>9275</v>
      </c>
      <c r="D268" s="256" t="s">
        <v>7731</v>
      </c>
      <c r="E268" s="256" t="s">
        <v>5684</v>
      </c>
      <c r="F268" s="257" t="s">
        <v>5696</v>
      </c>
      <c r="G268" s="261">
        <v>4.95</v>
      </c>
      <c r="H268" s="123" t="s">
        <v>5564</v>
      </c>
      <c r="I268" s="117" t="s">
        <v>322</v>
      </c>
      <c r="J268" s="117" t="s">
        <v>323</v>
      </c>
      <c r="K268" s="117" t="s">
        <v>324</v>
      </c>
      <c r="L268" s="117" t="s">
        <v>325</v>
      </c>
      <c r="M268" s="117" t="s">
        <v>5567</v>
      </c>
      <c r="N268" s="117" t="s">
        <v>327</v>
      </c>
      <c r="O268" s="117" t="s">
        <v>325</v>
      </c>
      <c r="P268" s="127" t="s">
        <v>325</v>
      </c>
      <c r="Q268" s="117" t="s">
        <v>325</v>
      </c>
      <c r="R268" s="117" t="s">
        <v>325</v>
      </c>
      <c r="S268" s="128" t="s">
        <v>343</v>
      </c>
      <c r="T268" s="129" t="s">
        <v>88</v>
      </c>
      <c r="U268" s="27" t="s">
        <v>9538</v>
      </c>
      <c r="V268" s="134">
        <v>20163</v>
      </c>
      <c r="W268" s="240">
        <v>4.9500000000000002E-2</v>
      </c>
      <c r="X268" s="239" t="s">
        <v>10660</v>
      </c>
      <c r="Y268" s="239">
        <v>0</v>
      </c>
      <c r="Z268" s="239">
        <v>4.95</v>
      </c>
      <c r="AA268" s="239" t="s">
        <v>7770</v>
      </c>
      <c r="AB268" s="239" t="s">
        <v>8131</v>
      </c>
      <c r="AC268" s="239" t="s">
        <v>8137</v>
      </c>
    </row>
    <row r="269" spans="1:29" ht="14.5" customHeight="1">
      <c r="A269" s="254" t="s">
        <v>5570</v>
      </c>
      <c r="B269" s="255" t="s">
        <v>7962</v>
      </c>
      <c r="C269" s="256" t="s">
        <v>9275</v>
      </c>
      <c r="D269" s="256" t="s">
        <v>7731</v>
      </c>
      <c r="E269" s="256" t="s">
        <v>5684</v>
      </c>
      <c r="F269" s="257" t="s">
        <v>5695</v>
      </c>
      <c r="G269" s="261">
        <v>3.91</v>
      </c>
      <c r="H269" s="123" t="s">
        <v>5564</v>
      </c>
      <c r="I269" s="117" t="s">
        <v>322</v>
      </c>
      <c r="J269" s="117" t="s">
        <v>323</v>
      </c>
      <c r="K269" s="117" t="s">
        <v>324</v>
      </c>
      <c r="L269" s="117" t="s">
        <v>325</v>
      </c>
      <c r="M269" s="117" t="s">
        <v>5567</v>
      </c>
      <c r="N269" s="117" t="s">
        <v>327</v>
      </c>
      <c r="O269" s="117" t="s">
        <v>325</v>
      </c>
      <c r="P269" s="127" t="s">
        <v>325</v>
      </c>
      <c r="Q269" s="117" t="s">
        <v>325</v>
      </c>
      <c r="R269" s="117" t="s">
        <v>325</v>
      </c>
      <c r="S269" s="128" t="s">
        <v>343</v>
      </c>
      <c r="T269" s="129" t="s">
        <v>88</v>
      </c>
      <c r="U269" s="27" t="s">
        <v>9538</v>
      </c>
      <c r="V269" s="134">
        <v>20162</v>
      </c>
      <c r="W269" s="240">
        <v>3.9100000000000003E-2</v>
      </c>
      <c r="X269" s="239" t="s">
        <v>10469</v>
      </c>
      <c r="Y269" s="239">
        <v>0</v>
      </c>
      <c r="Z269" s="239">
        <v>3.91</v>
      </c>
      <c r="AA269" s="239" t="s">
        <v>7770</v>
      </c>
      <c r="AB269" s="239" t="s">
        <v>8131</v>
      </c>
      <c r="AC269" s="239" t="s">
        <v>8136</v>
      </c>
    </row>
    <row r="270" spans="1:29" ht="14.5" customHeight="1">
      <c r="A270" s="254" t="s">
        <v>5570</v>
      </c>
      <c r="B270" s="255" t="s">
        <v>7962</v>
      </c>
      <c r="C270" s="256" t="s">
        <v>9275</v>
      </c>
      <c r="D270" s="256" t="s">
        <v>7731</v>
      </c>
      <c r="E270" s="256" t="s">
        <v>5684</v>
      </c>
      <c r="F270" s="257" t="s">
        <v>5694</v>
      </c>
      <c r="G270" s="261">
        <v>4.1100000000000003</v>
      </c>
      <c r="H270" s="123" t="s">
        <v>5564</v>
      </c>
      <c r="I270" s="117" t="s">
        <v>322</v>
      </c>
      <c r="J270" s="117" t="s">
        <v>323</v>
      </c>
      <c r="K270" s="117" t="s">
        <v>324</v>
      </c>
      <c r="L270" s="117" t="s">
        <v>325</v>
      </c>
      <c r="M270" s="117" t="s">
        <v>5567</v>
      </c>
      <c r="N270" s="117" t="s">
        <v>327</v>
      </c>
      <c r="O270" s="117" t="s">
        <v>325</v>
      </c>
      <c r="P270" s="127" t="s">
        <v>325</v>
      </c>
      <c r="Q270" s="117" t="s">
        <v>325</v>
      </c>
      <c r="R270" s="117" t="s">
        <v>325</v>
      </c>
      <c r="S270" s="128" t="s">
        <v>343</v>
      </c>
      <c r="T270" s="129" t="s">
        <v>88</v>
      </c>
      <c r="U270" s="27" t="s">
        <v>9538</v>
      </c>
      <c r="V270" s="134">
        <v>20161</v>
      </c>
      <c r="W270" s="240">
        <v>4.1100000000000005E-2</v>
      </c>
      <c r="X270" s="239" t="s">
        <v>10280</v>
      </c>
      <c r="Y270" s="239">
        <v>0</v>
      </c>
      <c r="Z270" s="239">
        <v>4.1100000000000003</v>
      </c>
      <c r="AA270" s="239" t="s">
        <v>7770</v>
      </c>
      <c r="AB270" s="239" t="s">
        <v>8131</v>
      </c>
      <c r="AC270" s="239" t="s">
        <v>8139</v>
      </c>
    </row>
    <row r="271" spans="1:29" ht="14.5" customHeight="1">
      <c r="A271" s="254" t="s">
        <v>5570</v>
      </c>
      <c r="B271" s="255" t="s">
        <v>7962</v>
      </c>
      <c r="C271" s="256" t="s">
        <v>9275</v>
      </c>
      <c r="D271" s="256" t="s">
        <v>7731</v>
      </c>
      <c r="E271" s="256" t="s">
        <v>5684</v>
      </c>
      <c r="F271" s="257" t="s">
        <v>5693</v>
      </c>
      <c r="G271" s="261">
        <v>4.53</v>
      </c>
      <c r="H271" s="123" t="s">
        <v>5564</v>
      </c>
      <c r="I271" s="117" t="s">
        <v>322</v>
      </c>
      <c r="J271" s="117" t="s">
        <v>323</v>
      </c>
      <c r="K271" s="117" t="s">
        <v>324</v>
      </c>
      <c r="L271" s="117" t="s">
        <v>325</v>
      </c>
      <c r="M271" s="117" t="s">
        <v>5567</v>
      </c>
      <c r="N271" s="117" t="s">
        <v>327</v>
      </c>
      <c r="O271" s="117" t="s">
        <v>325</v>
      </c>
      <c r="P271" s="127" t="s">
        <v>325</v>
      </c>
      <c r="Q271" s="117" t="s">
        <v>325</v>
      </c>
      <c r="R271" s="117" t="s">
        <v>325</v>
      </c>
      <c r="S271" s="128" t="s">
        <v>343</v>
      </c>
      <c r="T271" s="129" t="s">
        <v>88</v>
      </c>
      <c r="U271" s="27" t="s">
        <v>9538</v>
      </c>
      <c r="V271" s="134">
        <v>20154</v>
      </c>
      <c r="W271" s="240">
        <v>4.53E-2</v>
      </c>
      <c r="X271" s="239" t="s">
        <v>10091</v>
      </c>
      <c r="Y271" s="239">
        <v>0</v>
      </c>
      <c r="Z271" s="239">
        <v>4.53</v>
      </c>
      <c r="AA271" s="239" t="s">
        <v>7770</v>
      </c>
      <c r="AB271" s="239" t="s">
        <v>8130</v>
      </c>
      <c r="AC271" s="239" t="s">
        <v>8138</v>
      </c>
    </row>
    <row r="272" spans="1:29" ht="14.5" customHeight="1">
      <c r="A272" s="254" t="s">
        <v>5570</v>
      </c>
      <c r="B272" s="255" t="s">
        <v>7962</v>
      </c>
      <c r="C272" s="256" t="s">
        <v>9275</v>
      </c>
      <c r="D272" s="256" t="s">
        <v>7731</v>
      </c>
      <c r="E272" s="256" t="s">
        <v>5684</v>
      </c>
      <c r="F272" s="257" t="s">
        <v>5692</v>
      </c>
      <c r="G272" s="261">
        <v>4.8</v>
      </c>
      <c r="H272" s="123" t="s">
        <v>5564</v>
      </c>
      <c r="I272" s="117" t="s">
        <v>322</v>
      </c>
      <c r="J272" s="117" t="s">
        <v>323</v>
      </c>
      <c r="K272" s="117" t="s">
        <v>324</v>
      </c>
      <c r="L272" s="117" t="s">
        <v>325</v>
      </c>
      <c r="M272" s="117" t="s">
        <v>5567</v>
      </c>
      <c r="N272" s="117" t="s">
        <v>327</v>
      </c>
      <c r="O272" s="117" t="s">
        <v>325</v>
      </c>
      <c r="P272" s="127" t="s">
        <v>325</v>
      </c>
      <c r="Q272" s="117" t="s">
        <v>325</v>
      </c>
      <c r="R272" s="117" t="s">
        <v>325</v>
      </c>
      <c r="S272" s="128" t="s">
        <v>343</v>
      </c>
      <c r="T272" s="129" t="s">
        <v>88</v>
      </c>
      <c r="U272" s="27" t="s">
        <v>9538</v>
      </c>
      <c r="V272" s="134">
        <v>20153</v>
      </c>
      <c r="W272" s="240">
        <v>4.8000000000000001E-2</v>
      </c>
      <c r="X272" s="239" t="s">
        <v>9902</v>
      </c>
      <c r="Y272" s="239">
        <v>0</v>
      </c>
      <c r="Z272" s="239">
        <v>4.8</v>
      </c>
      <c r="AA272" s="239" t="s">
        <v>7770</v>
      </c>
      <c r="AB272" s="239" t="s">
        <v>8130</v>
      </c>
      <c r="AC272" s="239" t="s">
        <v>8137</v>
      </c>
    </row>
    <row r="273" spans="1:29" ht="14.5" customHeight="1">
      <c r="A273" s="254" t="s">
        <v>5570</v>
      </c>
      <c r="B273" s="255" t="s">
        <v>7962</v>
      </c>
      <c r="C273" s="256" t="s">
        <v>9275</v>
      </c>
      <c r="D273" s="256" t="s">
        <v>7731</v>
      </c>
      <c r="E273" s="256" t="s">
        <v>5684</v>
      </c>
      <c r="F273" s="257" t="s">
        <v>5691</v>
      </c>
      <c r="G273" s="261">
        <v>4.68</v>
      </c>
      <c r="H273" s="123" t="s">
        <v>5564</v>
      </c>
      <c r="I273" s="117" t="s">
        <v>322</v>
      </c>
      <c r="J273" s="117" t="s">
        <v>323</v>
      </c>
      <c r="K273" s="117" t="s">
        <v>324</v>
      </c>
      <c r="L273" s="117" t="s">
        <v>325</v>
      </c>
      <c r="M273" s="117" t="s">
        <v>5567</v>
      </c>
      <c r="N273" s="117" t="s">
        <v>327</v>
      </c>
      <c r="O273" s="117" t="s">
        <v>325</v>
      </c>
      <c r="P273" s="127" t="s">
        <v>325</v>
      </c>
      <c r="Q273" s="117" t="s">
        <v>325</v>
      </c>
      <c r="R273" s="117" t="s">
        <v>325</v>
      </c>
      <c r="S273" s="128" t="s">
        <v>343</v>
      </c>
      <c r="T273" s="129" t="s">
        <v>88</v>
      </c>
      <c r="U273" s="27" t="s">
        <v>9538</v>
      </c>
      <c r="V273" s="134">
        <v>20152</v>
      </c>
      <c r="W273" s="240">
        <v>4.6799999999999994E-2</v>
      </c>
      <c r="X273" s="239" t="s">
        <v>9539</v>
      </c>
      <c r="Y273" s="239">
        <v>0</v>
      </c>
      <c r="Z273" s="239">
        <v>4.68</v>
      </c>
      <c r="AA273" s="239" t="s">
        <v>7770</v>
      </c>
      <c r="AB273" s="239" t="s">
        <v>8130</v>
      </c>
      <c r="AC273" s="239" t="s">
        <v>8136</v>
      </c>
    </row>
    <row r="274" spans="1:29" ht="14.5" customHeight="1">
      <c r="A274" s="254" t="s">
        <v>651</v>
      </c>
      <c r="B274" s="255" t="s">
        <v>7962</v>
      </c>
      <c r="C274" s="256" t="s">
        <v>14</v>
      </c>
      <c r="D274" s="256" t="s">
        <v>7731</v>
      </c>
      <c r="E274" s="256" t="s">
        <v>5684</v>
      </c>
      <c r="F274" s="257" t="s">
        <v>9495</v>
      </c>
      <c r="G274" s="263">
        <v>131417.86859999999</v>
      </c>
      <c r="H274" s="123" t="s">
        <v>13</v>
      </c>
      <c r="I274" s="117" t="s">
        <v>322</v>
      </c>
      <c r="J274" s="117" t="s">
        <v>323</v>
      </c>
      <c r="K274" s="117" t="s">
        <v>324</v>
      </c>
      <c r="L274" s="117" t="s">
        <v>325</v>
      </c>
      <c r="M274" s="117" t="s">
        <v>334</v>
      </c>
      <c r="N274" s="117" t="s">
        <v>327</v>
      </c>
      <c r="O274" s="117" t="s">
        <v>325</v>
      </c>
      <c r="P274" s="127" t="s">
        <v>325</v>
      </c>
      <c r="Q274" s="117" t="s">
        <v>328</v>
      </c>
      <c r="R274" s="117" t="s">
        <v>325</v>
      </c>
      <c r="S274" s="128" t="s">
        <v>329</v>
      </c>
      <c r="T274" s="129" t="s">
        <v>88</v>
      </c>
      <c r="U274" s="27" t="s">
        <v>9514</v>
      </c>
      <c r="V274" s="134">
        <v>20213</v>
      </c>
      <c r="W274" s="248">
        <v>131417.86859999999</v>
      </c>
      <c r="X274" s="239" t="s">
        <v>15742</v>
      </c>
      <c r="Y274" s="239">
        <v>0</v>
      </c>
      <c r="Z274" s="239">
        <v>131417.87</v>
      </c>
      <c r="AA274" s="239" t="s">
        <v>7770</v>
      </c>
      <c r="AB274" s="239" t="s">
        <v>9042</v>
      </c>
      <c r="AC274" s="239" t="s">
        <v>8137</v>
      </c>
    </row>
    <row r="275" spans="1:29" ht="14.5" customHeight="1">
      <c r="A275" s="254" t="s">
        <v>651</v>
      </c>
      <c r="B275" s="255" t="s">
        <v>7962</v>
      </c>
      <c r="C275" s="256" t="s">
        <v>14</v>
      </c>
      <c r="D275" s="256" t="s">
        <v>7731</v>
      </c>
      <c r="E275" s="256" t="s">
        <v>5684</v>
      </c>
      <c r="F275" s="257" t="s">
        <v>9492</v>
      </c>
      <c r="G275" s="263">
        <v>84784.723599999998</v>
      </c>
      <c r="H275" s="123" t="s">
        <v>13</v>
      </c>
      <c r="I275" s="117" t="s">
        <v>322</v>
      </c>
      <c r="J275" s="117" t="s">
        <v>323</v>
      </c>
      <c r="K275" s="117" t="s">
        <v>324</v>
      </c>
      <c r="L275" s="117" t="s">
        <v>325</v>
      </c>
      <c r="M275" s="117" t="s">
        <v>334</v>
      </c>
      <c r="N275" s="117" t="s">
        <v>327</v>
      </c>
      <c r="O275" s="117" t="s">
        <v>325</v>
      </c>
      <c r="P275" s="127" t="s">
        <v>325</v>
      </c>
      <c r="Q275" s="117" t="s">
        <v>328</v>
      </c>
      <c r="R275" s="117" t="s">
        <v>325</v>
      </c>
      <c r="S275" s="128" t="s">
        <v>329</v>
      </c>
      <c r="T275" s="129" t="s">
        <v>88</v>
      </c>
      <c r="U275" s="27" t="s">
        <v>9514</v>
      </c>
      <c r="V275" s="134" t="s">
        <v>9463</v>
      </c>
      <c r="W275" s="248">
        <v>84784.723599999998</v>
      </c>
      <c r="X275" s="239" t="s">
        <v>15483</v>
      </c>
      <c r="Y275" s="239">
        <v>0</v>
      </c>
      <c r="Z275" s="239">
        <v>84784.72</v>
      </c>
      <c r="AA275" s="239" t="s">
        <v>7770</v>
      </c>
      <c r="AB275" s="239" t="s">
        <v>9042</v>
      </c>
      <c r="AC275" s="239" t="s">
        <v>8136</v>
      </c>
    </row>
    <row r="276" spans="1:29" ht="14.5" customHeight="1">
      <c r="A276" s="254" t="s">
        <v>651</v>
      </c>
      <c r="B276" s="255" t="s">
        <v>7962</v>
      </c>
      <c r="C276" s="256" t="s">
        <v>14</v>
      </c>
      <c r="D276" s="256" t="s">
        <v>7731</v>
      </c>
      <c r="E276" s="256" t="s">
        <v>5684</v>
      </c>
      <c r="F276" s="257" t="s">
        <v>9043</v>
      </c>
      <c r="G276" s="263">
        <v>43385.651100000003</v>
      </c>
      <c r="H276" s="123" t="s">
        <v>13</v>
      </c>
      <c r="I276" s="117" t="s">
        <v>322</v>
      </c>
      <c r="J276" s="117" t="s">
        <v>323</v>
      </c>
      <c r="K276" s="117" t="s">
        <v>324</v>
      </c>
      <c r="L276" s="117" t="s">
        <v>325</v>
      </c>
      <c r="M276" s="117" t="s">
        <v>334</v>
      </c>
      <c r="N276" s="117" t="s">
        <v>327</v>
      </c>
      <c r="O276" s="117" t="s">
        <v>325</v>
      </c>
      <c r="P276" s="127" t="s">
        <v>325</v>
      </c>
      <c r="Q276" s="117" t="s">
        <v>328</v>
      </c>
      <c r="R276" s="117" t="s">
        <v>325</v>
      </c>
      <c r="S276" s="128" t="s">
        <v>329</v>
      </c>
      <c r="T276" s="129" t="s">
        <v>88</v>
      </c>
      <c r="U276" s="27" t="s">
        <v>9514</v>
      </c>
      <c r="V276" s="134">
        <v>20211</v>
      </c>
      <c r="W276" s="248">
        <v>43385.651100000003</v>
      </c>
      <c r="X276" s="239" t="s">
        <v>15222</v>
      </c>
      <c r="Y276" s="239">
        <v>0</v>
      </c>
      <c r="Z276" s="239">
        <v>43385.65</v>
      </c>
      <c r="AA276" s="239" t="s">
        <v>7770</v>
      </c>
      <c r="AB276" s="239" t="s">
        <v>9042</v>
      </c>
      <c r="AC276" s="239" t="s">
        <v>8139</v>
      </c>
    </row>
    <row r="277" spans="1:29" ht="14.5" customHeight="1">
      <c r="A277" s="254" t="s">
        <v>651</v>
      </c>
      <c r="B277" s="255" t="s">
        <v>7962</v>
      </c>
      <c r="C277" s="256" t="s">
        <v>14</v>
      </c>
      <c r="D277" s="256" t="s">
        <v>7731</v>
      </c>
      <c r="E277" s="256" t="s">
        <v>5684</v>
      </c>
      <c r="F277" s="257" t="s">
        <v>8676</v>
      </c>
      <c r="G277" s="263">
        <v>152243.1851</v>
      </c>
      <c r="H277" s="123" t="s">
        <v>13</v>
      </c>
      <c r="I277" s="117" t="s">
        <v>322</v>
      </c>
      <c r="J277" s="117" t="s">
        <v>323</v>
      </c>
      <c r="K277" s="117" t="s">
        <v>324</v>
      </c>
      <c r="L277" s="117" t="s">
        <v>325</v>
      </c>
      <c r="M277" s="117" t="s">
        <v>334</v>
      </c>
      <c r="N277" s="117" t="s">
        <v>327</v>
      </c>
      <c r="O277" s="117" t="s">
        <v>325</v>
      </c>
      <c r="P277" s="127" t="s">
        <v>325</v>
      </c>
      <c r="Q277" s="117" t="s">
        <v>328</v>
      </c>
      <c r="R277" s="117" t="s">
        <v>325</v>
      </c>
      <c r="S277" s="128" t="s">
        <v>329</v>
      </c>
      <c r="T277" s="129" t="s">
        <v>88</v>
      </c>
      <c r="U277" s="27" t="s">
        <v>9514</v>
      </c>
      <c r="V277" s="133">
        <v>20204</v>
      </c>
      <c r="W277" s="248">
        <v>152243.1851</v>
      </c>
      <c r="X277" s="239" t="s">
        <v>14940</v>
      </c>
      <c r="Y277" s="239">
        <v>0</v>
      </c>
      <c r="Z277" s="239">
        <v>152243.19</v>
      </c>
      <c r="AA277" s="239" t="s">
        <v>7770</v>
      </c>
      <c r="AB277" s="239" t="s">
        <v>8135</v>
      </c>
      <c r="AC277" s="239" t="s">
        <v>8138</v>
      </c>
    </row>
    <row r="278" spans="1:29" ht="14.5" customHeight="1">
      <c r="A278" s="254" t="s">
        <v>651</v>
      </c>
      <c r="B278" s="255" t="s">
        <v>7962</v>
      </c>
      <c r="C278" s="256" t="s">
        <v>14</v>
      </c>
      <c r="D278" s="256" t="s">
        <v>7731</v>
      </c>
      <c r="E278" s="256" t="s">
        <v>5684</v>
      </c>
      <c r="F278" s="257" t="s">
        <v>8129</v>
      </c>
      <c r="G278" s="263">
        <v>116224.8351</v>
      </c>
      <c r="H278" s="123" t="s">
        <v>13</v>
      </c>
      <c r="I278" s="117" t="s">
        <v>322</v>
      </c>
      <c r="J278" s="117" t="s">
        <v>323</v>
      </c>
      <c r="K278" s="117" t="s">
        <v>324</v>
      </c>
      <c r="L278" s="117" t="s">
        <v>325</v>
      </c>
      <c r="M278" s="117" t="s">
        <v>334</v>
      </c>
      <c r="N278" s="117" t="s">
        <v>327</v>
      </c>
      <c r="O278" s="117" t="s">
        <v>325</v>
      </c>
      <c r="P278" s="127" t="s">
        <v>325</v>
      </c>
      <c r="Q278" s="117" t="s">
        <v>328</v>
      </c>
      <c r="R278" s="117" t="s">
        <v>325</v>
      </c>
      <c r="S278" s="128" t="s">
        <v>329</v>
      </c>
      <c r="T278" s="129" t="s">
        <v>88</v>
      </c>
      <c r="U278" s="27" t="s">
        <v>9514</v>
      </c>
      <c r="V278" s="134">
        <v>20203</v>
      </c>
      <c r="W278" s="248">
        <v>116224.8351</v>
      </c>
      <c r="X278" s="239" t="s">
        <v>14689</v>
      </c>
      <c r="Y278" s="239">
        <v>0</v>
      </c>
      <c r="Z278" s="239">
        <v>116224.84</v>
      </c>
      <c r="AA278" s="239" t="s">
        <v>7770</v>
      </c>
      <c r="AB278" s="239" t="s">
        <v>8135</v>
      </c>
      <c r="AC278" s="239" t="s">
        <v>8137</v>
      </c>
    </row>
    <row r="279" spans="1:29" ht="14.5" customHeight="1">
      <c r="A279" s="254" t="s">
        <v>651</v>
      </c>
      <c r="B279" s="255" t="s">
        <v>7962</v>
      </c>
      <c r="C279" s="256" t="s">
        <v>14</v>
      </c>
      <c r="D279" s="256" t="s">
        <v>7731</v>
      </c>
      <c r="E279" s="256" t="s">
        <v>5684</v>
      </c>
      <c r="F279" s="257" t="s">
        <v>7823</v>
      </c>
      <c r="G279" s="263">
        <v>72978.631099999999</v>
      </c>
      <c r="H279" s="123" t="s">
        <v>13</v>
      </c>
      <c r="I279" s="117" t="s">
        <v>322</v>
      </c>
      <c r="J279" s="117" t="s">
        <v>323</v>
      </c>
      <c r="K279" s="117" t="s">
        <v>324</v>
      </c>
      <c r="L279" s="117" t="s">
        <v>325</v>
      </c>
      <c r="M279" s="117" t="s">
        <v>334</v>
      </c>
      <c r="N279" s="117" t="s">
        <v>327</v>
      </c>
      <c r="O279" s="117" t="s">
        <v>325</v>
      </c>
      <c r="P279" s="127" t="s">
        <v>325</v>
      </c>
      <c r="Q279" s="117" t="s">
        <v>328</v>
      </c>
      <c r="R279" s="117" t="s">
        <v>325</v>
      </c>
      <c r="S279" s="128" t="s">
        <v>329</v>
      </c>
      <c r="T279" s="129" t="s">
        <v>88</v>
      </c>
      <c r="U279" s="27" t="s">
        <v>9514</v>
      </c>
      <c r="V279" s="134">
        <v>20202</v>
      </c>
      <c r="W279" s="248">
        <v>72978.631099999999</v>
      </c>
      <c r="X279" s="239" t="s">
        <v>14394</v>
      </c>
      <c r="Y279" s="239">
        <v>0</v>
      </c>
      <c r="Z279" s="239">
        <v>72978.63</v>
      </c>
      <c r="AA279" s="239" t="s">
        <v>7770</v>
      </c>
      <c r="AB279" s="239" t="s">
        <v>8135</v>
      </c>
      <c r="AC279" s="239" t="s">
        <v>8136</v>
      </c>
    </row>
    <row r="280" spans="1:29" ht="14.5" customHeight="1">
      <c r="A280" s="254" t="s">
        <v>651</v>
      </c>
      <c r="B280" s="255" t="s">
        <v>7962</v>
      </c>
      <c r="C280" s="256" t="s">
        <v>14</v>
      </c>
      <c r="D280" s="256" t="s">
        <v>7731</v>
      </c>
      <c r="E280" s="256" t="s">
        <v>5684</v>
      </c>
      <c r="F280" s="257" t="s">
        <v>7725</v>
      </c>
      <c r="G280" s="263">
        <v>30433.293099999999</v>
      </c>
      <c r="H280" s="123" t="s">
        <v>13</v>
      </c>
      <c r="I280" s="117" t="s">
        <v>322</v>
      </c>
      <c r="J280" s="117" t="s">
        <v>323</v>
      </c>
      <c r="K280" s="117" t="s">
        <v>324</v>
      </c>
      <c r="L280" s="117" t="s">
        <v>325</v>
      </c>
      <c r="M280" s="117" t="s">
        <v>334</v>
      </c>
      <c r="N280" s="117" t="s">
        <v>327</v>
      </c>
      <c r="O280" s="117" t="s">
        <v>325</v>
      </c>
      <c r="P280" s="127" t="s">
        <v>325</v>
      </c>
      <c r="Q280" s="117" t="s">
        <v>328</v>
      </c>
      <c r="R280" s="117" t="s">
        <v>325</v>
      </c>
      <c r="S280" s="128" t="s">
        <v>329</v>
      </c>
      <c r="T280" s="129" t="s">
        <v>88</v>
      </c>
      <c r="U280" s="27" t="s">
        <v>9514</v>
      </c>
      <c r="V280" s="134">
        <v>20201</v>
      </c>
      <c r="W280" s="248">
        <v>30433.293099999999</v>
      </c>
      <c r="X280" s="239" t="s">
        <v>14149</v>
      </c>
      <c r="Y280" s="239">
        <v>0</v>
      </c>
      <c r="Z280" s="239">
        <v>30433.29</v>
      </c>
      <c r="AA280" s="239" t="s">
        <v>7770</v>
      </c>
      <c r="AB280" s="239" t="s">
        <v>8135</v>
      </c>
      <c r="AC280" s="239" t="s">
        <v>8139</v>
      </c>
    </row>
    <row r="281" spans="1:29" ht="14.5" customHeight="1">
      <c r="A281" s="254" t="s">
        <v>651</v>
      </c>
      <c r="B281" s="255" t="s">
        <v>7962</v>
      </c>
      <c r="C281" s="256" t="s">
        <v>14</v>
      </c>
      <c r="D281" s="256" t="s">
        <v>7731</v>
      </c>
      <c r="E281" s="256" t="s">
        <v>5684</v>
      </c>
      <c r="F281" s="257" t="s">
        <v>7049</v>
      </c>
      <c r="G281" s="263">
        <v>158691.353</v>
      </c>
      <c r="H281" s="117" t="s">
        <v>13</v>
      </c>
      <c r="I281" s="117" t="s">
        <v>322</v>
      </c>
      <c r="J281" s="117" t="s">
        <v>323</v>
      </c>
      <c r="K281" s="117" t="s">
        <v>324</v>
      </c>
      <c r="L281" s="117" t="s">
        <v>325</v>
      </c>
      <c r="M281" s="117" t="s">
        <v>334</v>
      </c>
      <c r="N281" s="117" t="s">
        <v>327</v>
      </c>
      <c r="O281" s="117" t="s">
        <v>325</v>
      </c>
      <c r="P281" s="117" t="s">
        <v>325</v>
      </c>
      <c r="Q281" s="117" t="s">
        <v>328</v>
      </c>
      <c r="R281" s="117" t="s">
        <v>325</v>
      </c>
      <c r="S281" s="117" t="s">
        <v>329</v>
      </c>
      <c r="T281" s="117" t="s">
        <v>88</v>
      </c>
      <c r="U281" s="27" t="s">
        <v>9514</v>
      </c>
      <c r="V281" s="133">
        <v>20194</v>
      </c>
      <c r="W281" s="248">
        <v>158691.353</v>
      </c>
      <c r="X281" s="239" t="s">
        <v>13855</v>
      </c>
      <c r="Y281" s="239">
        <v>0</v>
      </c>
      <c r="Z281" s="239">
        <v>158691.35</v>
      </c>
      <c r="AA281" s="239" t="s">
        <v>7770</v>
      </c>
      <c r="AB281" s="239" t="s">
        <v>8134</v>
      </c>
      <c r="AC281" s="239" t="s">
        <v>8138</v>
      </c>
    </row>
    <row r="282" spans="1:29" ht="14.5" customHeight="1">
      <c r="A282" s="254" t="s">
        <v>651</v>
      </c>
      <c r="B282" s="255" t="s">
        <v>7962</v>
      </c>
      <c r="C282" s="256" t="s">
        <v>14</v>
      </c>
      <c r="D282" s="256" t="s">
        <v>7731</v>
      </c>
      <c r="E282" s="256" t="s">
        <v>5684</v>
      </c>
      <c r="F282" s="257" t="s">
        <v>929</v>
      </c>
      <c r="G282" s="263">
        <v>119860.45340000003</v>
      </c>
      <c r="H282" s="117" t="s">
        <v>13</v>
      </c>
      <c r="I282" s="117" t="s">
        <v>322</v>
      </c>
      <c r="J282" s="117" t="s">
        <v>323</v>
      </c>
      <c r="K282" s="117" t="s">
        <v>324</v>
      </c>
      <c r="L282" s="117" t="s">
        <v>325</v>
      </c>
      <c r="M282" s="117" t="s">
        <v>334</v>
      </c>
      <c r="N282" s="117" t="s">
        <v>327</v>
      </c>
      <c r="O282" s="117" t="s">
        <v>325</v>
      </c>
      <c r="P282" s="117" t="s">
        <v>325</v>
      </c>
      <c r="Q282" s="117" t="s">
        <v>328</v>
      </c>
      <c r="R282" s="117" t="s">
        <v>325</v>
      </c>
      <c r="S282" s="117" t="s">
        <v>329</v>
      </c>
      <c r="T282" s="117" t="s">
        <v>88</v>
      </c>
      <c r="U282" s="27" t="s">
        <v>9514</v>
      </c>
      <c r="V282" s="133">
        <v>20193</v>
      </c>
      <c r="W282" s="248">
        <v>119860.45340000003</v>
      </c>
      <c r="X282" s="239" t="s">
        <v>13613</v>
      </c>
      <c r="Y282" s="239">
        <v>0</v>
      </c>
      <c r="Z282" s="239">
        <v>119860.45</v>
      </c>
      <c r="AA282" s="239" t="s">
        <v>7770</v>
      </c>
      <c r="AB282" s="239" t="s">
        <v>8134</v>
      </c>
      <c r="AC282" s="239" t="s">
        <v>8137</v>
      </c>
    </row>
    <row r="283" spans="1:29" ht="14.5" customHeight="1">
      <c r="A283" s="254" t="s">
        <v>651</v>
      </c>
      <c r="B283" s="255" t="s">
        <v>7962</v>
      </c>
      <c r="C283" s="256" t="s">
        <v>14</v>
      </c>
      <c r="D283" s="256" t="s">
        <v>7731</v>
      </c>
      <c r="E283" s="256" t="s">
        <v>5684</v>
      </c>
      <c r="F283" s="257" t="s">
        <v>928</v>
      </c>
      <c r="G283" s="263">
        <v>77975.498299999977</v>
      </c>
      <c r="H283" s="117" t="s">
        <v>13</v>
      </c>
      <c r="I283" s="117" t="s">
        <v>322</v>
      </c>
      <c r="J283" s="117" t="s">
        <v>323</v>
      </c>
      <c r="K283" s="117" t="s">
        <v>324</v>
      </c>
      <c r="L283" s="117" t="s">
        <v>325</v>
      </c>
      <c r="M283" s="117" t="s">
        <v>334</v>
      </c>
      <c r="N283" s="117" t="s">
        <v>327</v>
      </c>
      <c r="O283" s="117" t="s">
        <v>325</v>
      </c>
      <c r="P283" s="117" t="s">
        <v>325</v>
      </c>
      <c r="Q283" s="117" t="s">
        <v>328</v>
      </c>
      <c r="R283" s="117" t="s">
        <v>325</v>
      </c>
      <c r="S283" s="117" t="s">
        <v>329</v>
      </c>
      <c r="T283" s="117" t="s">
        <v>88</v>
      </c>
      <c r="U283" s="27" t="s">
        <v>9514</v>
      </c>
      <c r="V283" s="133">
        <v>20192</v>
      </c>
      <c r="W283" s="248">
        <v>77975.498299999977</v>
      </c>
      <c r="X283" s="239" t="s">
        <v>13369</v>
      </c>
      <c r="Y283" s="239">
        <v>0</v>
      </c>
      <c r="Z283" s="239">
        <v>77975.5</v>
      </c>
      <c r="AA283" s="239" t="s">
        <v>7770</v>
      </c>
      <c r="AB283" s="239" t="s">
        <v>8134</v>
      </c>
      <c r="AC283" s="239" t="s">
        <v>8136</v>
      </c>
    </row>
    <row r="284" spans="1:29" ht="14.5" customHeight="1">
      <c r="A284" s="254" t="s">
        <v>651</v>
      </c>
      <c r="B284" s="255" t="s">
        <v>7962</v>
      </c>
      <c r="C284" s="256" t="s">
        <v>14</v>
      </c>
      <c r="D284" s="256" t="s">
        <v>7731</v>
      </c>
      <c r="E284" s="256" t="s">
        <v>5684</v>
      </c>
      <c r="F284" s="257" t="s">
        <v>927</v>
      </c>
      <c r="G284" s="264">
        <v>35454.743600000002</v>
      </c>
      <c r="H284" s="118" t="s">
        <v>13</v>
      </c>
      <c r="I284" s="118" t="s">
        <v>322</v>
      </c>
      <c r="J284" s="117" t="s">
        <v>323</v>
      </c>
      <c r="K284" s="117" t="s">
        <v>324</v>
      </c>
      <c r="L284" s="117" t="s">
        <v>325</v>
      </c>
      <c r="M284" s="117" t="s">
        <v>334</v>
      </c>
      <c r="N284" s="117" t="s">
        <v>327</v>
      </c>
      <c r="O284" s="117" t="s">
        <v>325</v>
      </c>
      <c r="P284" s="117" t="s">
        <v>325</v>
      </c>
      <c r="Q284" s="117" t="s">
        <v>328</v>
      </c>
      <c r="R284" s="117" t="s">
        <v>325</v>
      </c>
      <c r="S284" s="117" t="s">
        <v>329</v>
      </c>
      <c r="T284" s="117" t="s">
        <v>88</v>
      </c>
      <c r="U284" s="27" t="s">
        <v>9514</v>
      </c>
      <c r="V284" s="134">
        <v>20191</v>
      </c>
      <c r="W284" s="248">
        <v>35454.743600000002</v>
      </c>
      <c r="X284" s="239" t="s">
        <v>13116</v>
      </c>
      <c r="Y284" s="239">
        <v>0</v>
      </c>
      <c r="Z284" s="239">
        <v>35454.74</v>
      </c>
      <c r="AA284" s="239" t="s">
        <v>7770</v>
      </c>
      <c r="AB284" s="239" t="s">
        <v>8134</v>
      </c>
      <c r="AC284" s="239" t="s">
        <v>8139</v>
      </c>
    </row>
    <row r="285" spans="1:29" ht="14.5" customHeight="1">
      <c r="A285" s="254" t="s">
        <v>651</v>
      </c>
      <c r="B285" s="255" t="s">
        <v>7962</v>
      </c>
      <c r="C285" s="256" t="s">
        <v>14</v>
      </c>
      <c r="D285" s="256" t="s">
        <v>7731</v>
      </c>
      <c r="E285" s="256" t="s">
        <v>5684</v>
      </c>
      <c r="F285" s="257" t="s">
        <v>926</v>
      </c>
      <c r="G285" s="263">
        <v>155621.86060000001</v>
      </c>
      <c r="H285" s="117" t="s">
        <v>13</v>
      </c>
      <c r="I285" s="117" t="s">
        <v>322</v>
      </c>
      <c r="J285" s="117" t="s">
        <v>323</v>
      </c>
      <c r="K285" s="117" t="s">
        <v>324</v>
      </c>
      <c r="L285" s="117" t="s">
        <v>325</v>
      </c>
      <c r="M285" s="117" t="s">
        <v>334</v>
      </c>
      <c r="N285" s="117" t="s">
        <v>327</v>
      </c>
      <c r="O285" s="117" t="s">
        <v>325</v>
      </c>
      <c r="P285" s="117" t="s">
        <v>325</v>
      </c>
      <c r="Q285" s="117" t="s">
        <v>328</v>
      </c>
      <c r="R285" s="117" t="s">
        <v>325</v>
      </c>
      <c r="S285" s="117" t="s">
        <v>329</v>
      </c>
      <c r="T285" s="117" t="s">
        <v>88</v>
      </c>
      <c r="U285" s="27" t="s">
        <v>9514</v>
      </c>
      <c r="V285" s="134">
        <v>20184</v>
      </c>
      <c r="W285" s="248">
        <v>155621.86060000001</v>
      </c>
      <c r="X285" s="239" t="s">
        <v>12831</v>
      </c>
      <c r="Y285" s="239">
        <v>0</v>
      </c>
      <c r="Z285" s="239">
        <v>155621.85999999999</v>
      </c>
      <c r="AA285" s="239" t="s">
        <v>7770</v>
      </c>
      <c r="AB285" s="239" t="s">
        <v>8133</v>
      </c>
      <c r="AC285" s="239" t="s">
        <v>8138</v>
      </c>
    </row>
    <row r="286" spans="1:29" ht="14.5" customHeight="1">
      <c r="A286" s="254" t="s">
        <v>651</v>
      </c>
      <c r="B286" s="255" t="s">
        <v>7962</v>
      </c>
      <c r="C286" s="256" t="s">
        <v>14</v>
      </c>
      <c r="D286" s="256" t="s">
        <v>7731</v>
      </c>
      <c r="E286" s="256" t="s">
        <v>5684</v>
      </c>
      <c r="F286" s="257" t="s">
        <v>925</v>
      </c>
      <c r="G286" s="263">
        <v>118336.3373</v>
      </c>
      <c r="H286" s="117" t="s">
        <v>13</v>
      </c>
      <c r="I286" s="117" t="s">
        <v>322</v>
      </c>
      <c r="J286" s="117" t="s">
        <v>323</v>
      </c>
      <c r="K286" s="117" t="s">
        <v>324</v>
      </c>
      <c r="L286" s="117" t="s">
        <v>325</v>
      </c>
      <c r="M286" s="117" t="s">
        <v>334</v>
      </c>
      <c r="N286" s="117" t="s">
        <v>327</v>
      </c>
      <c r="O286" s="117" t="s">
        <v>325</v>
      </c>
      <c r="P286" s="117" t="s">
        <v>325</v>
      </c>
      <c r="Q286" s="117" t="s">
        <v>328</v>
      </c>
      <c r="R286" s="117" t="s">
        <v>325</v>
      </c>
      <c r="S286" s="117" t="s">
        <v>329</v>
      </c>
      <c r="T286" s="117" t="s">
        <v>88</v>
      </c>
      <c r="U286" s="27" t="s">
        <v>9514</v>
      </c>
      <c r="V286" s="134">
        <v>20183</v>
      </c>
      <c r="W286" s="248">
        <v>118336.3373</v>
      </c>
      <c r="X286" s="239" t="s">
        <v>12593</v>
      </c>
      <c r="Y286" s="239">
        <v>0</v>
      </c>
      <c r="Z286" s="239">
        <v>118336.34</v>
      </c>
      <c r="AA286" s="239" t="s">
        <v>7770</v>
      </c>
      <c r="AB286" s="239" t="s">
        <v>8133</v>
      </c>
      <c r="AC286" s="239" t="s">
        <v>8137</v>
      </c>
    </row>
    <row r="287" spans="1:29" ht="14.5" customHeight="1">
      <c r="A287" s="254" t="s">
        <v>651</v>
      </c>
      <c r="B287" s="255" t="s">
        <v>7962</v>
      </c>
      <c r="C287" s="256" t="s">
        <v>14</v>
      </c>
      <c r="D287" s="256" t="s">
        <v>7731</v>
      </c>
      <c r="E287" s="256" t="s">
        <v>5684</v>
      </c>
      <c r="F287" s="257" t="s">
        <v>5690</v>
      </c>
      <c r="G287" s="263">
        <v>77519.272500000006</v>
      </c>
      <c r="H287" s="117" t="s">
        <v>13</v>
      </c>
      <c r="I287" s="117" t="s">
        <v>322</v>
      </c>
      <c r="J287" s="117" t="s">
        <v>323</v>
      </c>
      <c r="K287" s="117" t="s">
        <v>324</v>
      </c>
      <c r="L287" s="117" t="s">
        <v>325</v>
      </c>
      <c r="M287" s="117" t="s">
        <v>334</v>
      </c>
      <c r="N287" s="117" t="s">
        <v>327</v>
      </c>
      <c r="O287" s="117" t="s">
        <v>325</v>
      </c>
      <c r="P287" s="117" t="s">
        <v>325</v>
      </c>
      <c r="Q287" s="117" t="s">
        <v>328</v>
      </c>
      <c r="R287" s="117" t="s">
        <v>325</v>
      </c>
      <c r="S287" s="117" t="s">
        <v>329</v>
      </c>
      <c r="T287" s="117" t="s">
        <v>88</v>
      </c>
      <c r="U287" s="27" t="s">
        <v>9514</v>
      </c>
      <c r="V287" s="134">
        <v>20182</v>
      </c>
      <c r="W287" s="248">
        <v>77519.272500000006</v>
      </c>
      <c r="X287" s="239" t="s">
        <v>12355</v>
      </c>
      <c r="Y287" s="239">
        <v>0</v>
      </c>
      <c r="Z287" s="239">
        <v>77519.27</v>
      </c>
      <c r="AA287" s="239" t="s">
        <v>7770</v>
      </c>
      <c r="AB287" s="239" t="s">
        <v>8133</v>
      </c>
      <c r="AC287" s="239" t="s">
        <v>8136</v>
      </c>
    </row>
    <row r="288" spans="1:29" ht="14.5" customHeight="1">
      <c r="A288" s="254" t="s">
        <v>651</v>
      </c>
      <c r="B288" s="255" t="s">
        <v>7962</v>
      </c>
      <c r="C288" s="256" t="s">
        <v>14</v>
      </c>
      <c r="D288" s="256" t="s">
        <v>7731</v>
      </c>
      <c r="E288" s="256" t="s">
        <v>5684</v>
      </c>
      <c r="F288" s="257" t="s">
        <v>5702</v>
      </c>
      <c r="G288" s="263">
        <v>37082.111799999999</v>
      </c>
      <c r="H288" s="117" t="s">
        <v>13</v>
      </c>
      <c r="I288" s="117" t="s">
        <v>322</v>
      </c>
      <c r="J288" s="117" t="s">
        <v>323</v>
      </c>
      <c r="K288" s="117" t="s">
        <v>324</v>
      </c>
      <c r="L288" s="117" t="s">
        <v>325</v>
      </c>
      <c r="M288" s="117" t="s">
        <v>334</v>
      </c>
      <c r="N288" s="117" t="s">
        <v>327</v>
      </c>
      <c r="O288" s="117" t="s">
        <v>325</v>
      </c>
      <c r="P288" s="117" t="s">
        <v>325</v>
      </c>
      <c r="Q288" s="117" t="s">
        <v>328</v>
      </c>
      <c r="R288" s="117" t="s">
        <v>325</v>
      </c>
      <c r="S288" s="117" t="s">
        <v>329</v>
      </c>
      <c r="T288" s="117" t="s">
        <v>88</v>
      </c>
      <c r="U288" s="27" t="s">
        <v>9514</v>
      </c>
      <c r="V288" s="134">
        <v>20181</v>
      </c>
      <c r="W288" s="248">
        <v>37082.111799999999</v>
      </c>
      <c r="X288" s="239" t="s">
        <v>12113</v>
      </c>
      <c r="Y288" s="239">
        <v>0</v>
      </c>
      <c r="Z288" s="239">
        <v>37082.11</v>
      </c>
      <c r="AA288" s="239" t="s">
        <v>7770</v>
      </c>
      <c r="AB288" s="239" t="s">
        <v>8133</v>
      </c>
      <c r="AC288" s="239" t="s">
        <v>8139</v>
      </c>
    </row>
    <row r="289" spans="1:29" ht="14.5" customHeight="1">
      <c r="A289" s="254" t="s">
        <v>651</v>
      </c>
      <c r="B289" s="255" t="s">
        <v>7962</v>
      </c>
      <c r="C289" s="256" t="s">
        <v>14</v>
      </c>
      <c r="D289" s="256" t="s">
        <v>7731</v>
      </c>
      <c r="E289" s="256" t="s">
        <v>5684</v>
      </c>
      <c r="F289" s="257" t="s">
        <v>5701</v>
      </c>
      <c r="G289" s="263">
        <v>163238.79999999999</v>
      </c>
      <c r="H289" s="117" t="s">
        <v>13</v>
      </c>
      <c r="I289" s="117" t="s">
        <v>322</v>
      </c>
      <c r="J289" s="117" t="s">
        <v>323</v>
      </c>
      <c r="K289" s="117" t="s">
        <v>324</v>
      </c>
      <c r="L289" s="117" t="s">
        <v>325</v>
      </c>
      <c r="M289" s="117" t="s">
        <v>334</v>
      </c>
      <c r="N289" s="117" t="s">
        <v>327</v>
      </c>
      <c r="O289" s="117" t="s">
        <v>325</v>
      </c>
      <c r="P289" s="117" t="s">
        <v>325</v>
      </c>
      <c r="Q289" s="117" t="s">
        <v>328</v>
      </c>
      <c r="R289" s="117" t="s">
        <v>325</v>
      </c>
      <c r="S289" s="117" t="s">
        <v>329</v>
      </c>
      <c r="T289" s="117" t="s">
        <v>88</v>
      </c>
      <c r="U289" s="27" t="s">
        <v>9514</v>
      </c>
      <c r="V289" s="134">
        <v>20174</v>
      </c>
      <c r="W289" s="248">
        <v>163238.79999999999</v>
      </c>
      <c r="X289" s="239" t="s">
        <v>11793</v>
      </c>
      <c r="Y289" s="239">
        <v>0</v>
      </c>
      <c r="Z289" s="239">
        <v>163238.79999999999</v>
      </c>
      <c r="AA289" s="239" t="s">
        <v>7770</v>
      </c>
      <c r="AB289" s="239" t="s">
        <v>8132</v>
      </c>
      <c r="AC289" s="239" t="s">
        <v>8138</v>
      </c>
    </row>
    <row r="290" spans="1:29" ht="14.5" customHeight="1">
      <c r="A290" s="254" t="s">
        <v>651</v>
      </c>
      <c r="B290" s="255" t="s">
        <v>7962</v>
      </c>
      <c r="C290" s="256" t="s">
        <v>14</v>
      </c>
      <c r="D290" s="256" t="s">
        <v>7731</v>
      </c>
      <c r="E290" s="256" t="s">
        <v>5684</v>
      </c>
      <c r="F290" s="257" t="s">
        <v>5700</v>
      </c>
      <c r="G290" s="263">
        <v>127357.1972</v>
      </c>
      <c r="H290" s="117" t="s">
        <v>13</v>
      </c>
      <c r="I290" s="117" t="s">
        <v>322</v>
      </c>
      <c r="J290" s="117" t="s">
        <v>323</v>
      </c>
      <c r="K290" s="117" t="s">
        <v>324</v>
      </c>
      <c r="L290" s="117" t="s">
        <v>325</v>
      </c>
      <c r="M290" s="117" t="s">
        <v>334</v>
      </c>
      <c r="N290" s="117" t="s">
        <v>327</v>
      </c>
      <c r="O290" s="117" t="s">
        <v>325</v>
      </c>
      <c r="P290" s="117" t="s">
        <v>325</v>
      </c>
      <c r="Q290" s="117" t="s">
        <v>328</v>
      </c>
      <c r="R290" s="117" t="s">
        <v>325</v>
      </c>
      <c r="S290" s="117" t="s">
        <v>329</v>
      </c>
      <c r="T290" s="117" t="s">
        <v>88</v>
      </c>
      <c r="U290" s="27" t="s">
        <v>9514</v>
      </c>
      <c r="V290" s="134">
        <v>20173</v>
      </c>
      <c r="W290" s="248">
        <v>127357.1972</v>
      </c>
      <c r="X290" s="239" t="s">
        <v>11552</v>
      </c>
      <c r="Y290" s="239">
        <v>0</v>
      </c>
      <c r="Z290" s="239">
        <v>127357.2</v>
      </c>
      <c r="AA290" s="239" t="s">
        <v>7770</v>
      </c>
      <c r="AB290" s="239" t="s">
        <v>8132</v>
      </c>
      <c r="AC290" s="239" t="s">
        <v>8137</v>
      </c>
    </row>
    <row r="291" spans="1:29" ht="14.5" customHeight="1">
      <c r="A291" s="254" t="s">
        <v>651</v>
      </c>
      <c r="B291" s="255" t="s">
        <v>7962</v>
      </c>
      <c r="C291" s="256" t="s">
        <v>14</v>
      </c>
      <c r="D291" s="256" t="s">
        <v>7731</v>
      </c>
      <c r="E291" s="256" t="s">
        <v>5684</v>
      </c>
      <c r="F291" s="257" t="s">
        <v>5699</v>
      </c>
      <c r="G291" s="263">
        <v>88667.311600000001</v>
      </c>
      <c r="H291" s="117" t="s">
        <v>13</v>
      </c>
      <c r="I291" s="117" t="s">
        <v>322</v>
      </c>
      <c r="J291" s="117" t="s">
        <v>323</v>
      </c>
      <c r="K291" s="117" t="s">
        <v>324</v>
      </c>
      <c r="L291" s="117" t="s">
        <v>325</v>
      </c>
      <c r="M291" s="117" t="s">
        <v>334</v>
      </c>
      <c r="N291" s="117" t="s">
        <v>327</v>
      </c>
      <c r="O291" s="117" t="s">
        <v>325</v>
      </c>
      <c r="P291" s="117" t="s">
        <v>325</v>
      </c>
      <c r="Q291" s="117" t="s">
        <v>328</v>
      </c>
      <c r="R291" s="117" t="s">
        <v>325</v>
      </c>
      <c r="S291" s="117" t="s">
        <v>329</v>
      </c>
      <c r="T291" s="117" t="s">
        <v>88</v>
      </c>
      <c r="U291" s="27" t="s">
        <v>9514</v>
      </c>
      <c r="V291" s="134">
        <v>20172</v>
      </c>
      <c r="W291" s="248">
        <v>88667.311600000001</v>
      </c>
      <c r="X291" s="239" t="s">
        <v>11330</v>
      </c>
      <c r="Y291" s="239">
        <v>0</v>
      </c>
      <c r="Z291" s="239">
        <v>88667.31</v>
      </c>
      <c r="AA291" s="239" t="s">
        <v>7770</v>
      </c>
      <c r="AB291" s="239" t="s">
        <v>8132</v>
      </c>
      <c r="AC291" s="239" t="s">
        <v>8136</v>
      </c>
    </row>
    <row r="292" spans="1:29" ht="14.5" customHeight="1">
      <c r="A292" s="254" t="s">
        <v>651</v>
      </c>
      <c r="B292" s="255" t="s">
        <v>7962</v>
      </c>
      <c r="C292" s="256" t="s">
        <v>14</v>
      </c>
      <c r="D292" s="256" t="s">
        <v>7731</v>
      </c>
      <c r="E292" s="256" t="s">
        <v>5684</v>
      </c>
      <c r="F292" s="257" t="s">
        <v>5698</v>
      </c>
      <c r="G292" s="263">
        <v>40985.258199999997</v>
      </c>
      <c r="H292" s="117" t="s">
        <v>13</v>
      </c>
      <c r="I292" s="117" t="s">
        <v>322</v>
      </c>
      <c r="J292" s="117" t="s">
        <v>323</v>
      </c>
      <c r="K292" s="117" t="s">
        <v>324</v>
      </c>
      <c r="L292" s="117" t="s">
        <v>325</v>
      </c>
      <c r="M292" s="117" t="s">
        <v>334</v>
      </c>
      <c r="N292" s="117" t="s">
        <v>327</v>
      </c>
      <c r="O292" s="117" t="s">
        <v>325</v>
      </c>
      <c r="P292" s="117" t="s">
        <v>325</v>
      </c>
      <c r="Q292" s="117" t="s">
        <v>328</v>
      </c>
      <c r="R292" s="117" t="s">
        <v>325</v>
      </c>
      <c r="S292" s="117" t="s">
        <v>329</v>
      </c>
      <c r="T292" s="117" t="s">
        <v>88</v>
      </c>
      <c r="U292" s="27" t="s">
        <v>9514</v>
      </c>
      <c r="V292" s="134">
        <v>20171</v>
      </c>
      <c r="W292" s="248">
        <v>40985.258199999997</v>
      </c>
      <c r="X292" s="239" t="s">
        <v>11112</v>
      </c>
      <c r="Y292" s="239">
        <v>0</v>
      </c>
      <c r="Z292" s="239">
        <v>40985.26</v>
      </c>
      <c r="AA292" s="239" t="s">
        <v>7770</v>
      </c>
      <c r="AB292" s="239" t="s">
        <v>8132</v>
      </c>
      <c r="AC292" s="239" t="s">
        <v>8139</v>
      </c>
    </row>
    <row r="293" spans="1:29" ht="14.5" customHeight="1">
      <c r="A293" s="254" t="s">
        <v>651</v>
      </c>
      <c r="B293" s="255" t="s">
        <v>7962</v>
      </c>
      <c r="C293" s="256" t="s">
        <v>14</v>
      </c>
      <c r="D293" s="256" t="s">
        <v>7731</v>
      </c>
      <c r="E293" s="256" t="s">
        <v>5684</v>
      </c>
      <c r="F293" s="257" t="s">
        <v>5697</v>
      </c>
      <c r="G293" s="263">
        <v>157975.63860000001</v>
      </c>
      <c r="H293" s="117" t="s">
        <v>13</v>
      </c>
      <c r="I293" s="117" t="s">
        <v>322</v>
      </c>
      <c r="J293" s="117" t="s">
        <v>323</v>
      </c>
      <c r="K293" s="117" t="s">
        <v>324</v>
      </c>
      <c r="L293" s="117" t="s">
        <v>325</v>
      </c>
      <c r="M293" s="117" t="s">
        <v>334</v>
      </c>
      <c r="N293" s="117" t="s">
        <v>327</v>
      </c>
      <c r="O293" s="117" t="s">
        <v>325</v>
      </c>
      <c r="P293" s="117" t="s">
        <v>325</v>
      </c>
      <c r="Q293" s="117" t="s">
        <v>328</v>
      </c>
      <c r="R293" s="117" t="s">
        <v>325</v>
      </c>
      <c r="S293" s="117" t="s">
        <v>329</v>
      </c>
      <c r="T293" s="117" t="s">
        <v>88</v>
      </c>
      <c r="U293" s="27" t="s">
        <v>9514</v>
      </c>
      <c r="V293" s="134">
        <v>20164</v>
      </c>
      <c r="W293" s="248">
        <v>157975.63860000001</v>
      </c>
      <c r="X293" s="239" t="s">
        <v>10894</v>
      </c>
      <c r="Y293" s="239">
        <v>0</v>
      </c>
      <c r="Z293" s="239">
        <v>157975.64000000001</v>
      </c>
      <c r="AA293" s="239" t="s">
        <v>7770</v>
      </c>
      <c r="AB293" s="239" t="s">
        <v>8131</v>
      </c>
      <c r="AC293" s="239" t="s">
        <v>8138</v>
      </c>
    </row>
    <row r="294" spans="1:29" ht="14.5" customHeight="1">
      <c r="A294" s="254" t="s">
        <v>651</v>
      </c>
      <c r="B294" s="255" t="s">
        <v>7962</v>
      </c>
      <c r="C294" s="256" t="s">
        <v>14</v>
      </c>
      <c r="D294" s="256" t="s">
        <v>7731</v>
      </c>
      <c r="E294" s="256" t="s">
        <v>5684</v>
      </c>
      <c r="F294" s="257" t="s">
        <v>5696</v>
      </c>
      <c r="G294" s="263">
        <v>125077.57580000001</v>
      </c>
      <c r="H294" s="117" t="s">
        <v>13</v>
      </c>
      <c r="I294" s="117" t="s">
        <v>322</v>
      </c>
      <c r="J294" s="117" t="s">
        <v>323</v>
      </c>
      <c r="K294" s="117" t="s">
        <v>324</v>
      </c>
      <c r="L294" s="117" t="s">
        <v>325</v>
      </c>
      <c r="M294" s="117" t="s">
        <v>334</v>
      </c>
      <c r="N294" s="117" t="s">
        <v>327</v>
      </c>
      <c r="O294" s="117" t="s">
        <v>325</v>
      </c>
      <c r="P294" s="117" t="s">
        <v>325</v>
      </c>
      <c r="Q294" s="117" t="s">
        <v>328</v>
      </c>
      <c r="R294" s="117" t="s">
        <v>325</v>
      </c>
      <c r="S294" s="117" t="s">
        <v>329</v>
      </c>
      <c r="T294" s="117" t="s">
        <v>88</v>
      </c>
      <c r="U294" s="27" t="s">
        <v>9514</v>
      </c>
      <c r="V294" s="134">
        <v>20163</v>
      </c>
      <c r="W294" s="248">
        <v>125077.57580000001</v>
      </c>
      <c r="X294" s="239" t="s">
        <v>10648</v>
      </c>
      <c r="Y294" s="239">
        <v>0</v>
      </c>
      <c r="Z294" s="239">
        <v>125077.58</v>
      </c>
      <c r="AA294" s="239" t="s">
        <v>7770</v>
      </c>
      <c r="AB294" s="239" t="s">
        <v>8131</v>
      </c>
      <c r="AC294" s="239" t="s">
        <v>8137</v>
      </c>
    </row>
    <row r="295" spans="1:29" ht="14.5" customHeight="1">
      <c r="A295" s="254" t="s">
        <v>651</v>
      </c>
      <c r="B295" s="255" t="s">
        <v>7962</v>
      </c>
      <c r="C295" s="256" t="s">
        <v>14</v>
      </c>
      <c r="D295" s="256" t="s">
        <v>7731</v>
      </c>
      <c r="E295" s="256" t="s">
        <v>5684</v>
      </c>
      <c r="F295" s="257" t="s">
        <v>5695</v>
      </c>
      <c r="G295" s="263">
        <v>84312.920299999998</v>
      </c>
      <c r="H295" s="117" t="s">
        <v>13</v>
      </c>
      <c r="I295" s="117" t="s">
        <v>322</v>
      </c>
      <c r="J295" s="117" t="s">
        <v>323</v>
      </c>
      <c r="K295" s="117" t="s">
        <v>324</v>
      </c>
      <c r="L295" s="117" t="s">
        <v>325</v>
      </c>
      <c r="M295" s="117" t="s">
        <v>334</v>
      </c>
      <c r="N295" s="117" t="s">
        <v>327</v>
      </c>
      <c r="O295" s="117" t="s">
        <v>325</v>
      </c>
      <c r="P295" s="117" t="s">
        <v>325</v>
      </c>
      <c r="Q295" s="117" t="s">
        <v>328</v>
      </c>
      <c r="R295" s="117" t="s">
        <v>325</v>
      </c>
      <c r="S295" s="117" t="s">
        <v>329</v>
      </c>
      <c r="T295" s="117" t="s">
        <v>88</v>
      </c>
      <c r="U295" s="27" t="s">
        <v>9514</v>
      </c>
      <c r="V295" s="134">
        <v>20162</v>
      </c>
      <c r="W295" s="248">
        <v>84312.920299999998</v>
      </c>
      <c r="X295" s="239" t="s">
        <v>10457</v>
      </c>
      <c r="Y295" s="239">
        <v>0</v>
      </c>
      <c r="Z295" s="239">
        <v>84312.92</v>
      </c>
      <c r="AA295" s="239" t="s">
        <v>7770</v>
      </c>
      <c r="AB295" s="239" t="s">
        <v>8131</v>
      </c>
      <c r="AC295" s="239" t="s">
        <v>8136</v>
      </c>
    </row>
    <row r="296" spans="1:29" ht="14.5" customHeight="1">
      <c r="A296" s="254" t="s">
        <v>651</v>
      </c>
      <c r="B296" s="255" t="s">
        <v>7962</v>
      </c>
      <c r="C296" s="256" t="s">
        <v>14</v>
      </c>
      <c r="D296" s="256" t="s">
        <v>7731</v>
      </c>
      <c r="E296" s="256" t="s">
        <v>5684</v>
      </c>
      <c r="F296" s="257" t="s">
        <v>5694</v>
      </c>
      <c r="G296" s="263">
        <v>36756.135699999999</v>
      </c>
      <c r="H296" s="117" t="s">
        <v>13</v>
      </c>
      <c r="I296" s="117" t="s">
        <v>322</v>
      </c>
      <c r="J296" s="117" t="s">
        <v>323</v>
      </c>
      <c r="K296" s="117" t="s">
        <v>324</v>
      </c>
      <c r="L296" s="117" t="s">
        <v>325</v>
      </c>
      <c r="M296" s="117" t="s">
        <v>334</v>
      </c>
      <c r="N296" s="117" t="s">
        <v>327</v>
      </c>
      <c r="O296" s="117" t="s">
        <v>325</v>
      </c>
      <c r="P296" s="117" t="s">
        <v>325</v>
      </c>
      <c r="Q296" s="117" t="s">
        <v>328</v>
      </c>
      <c r="R296" s="117" t="s">
        <v>325</v>
      </c>
      <c r="S296" s="117" t="s">
        <v>329</v>
      </c>
      <c r="T296" s="117" t="s">
        <v>88</v>
      </c>
      <c r="U296" s="27" t="s">
        <v>9514</v>
      </c>
      <c r="V296" s="134">
        <v>20161</v>
      </c>
      <c r="W296" s="248">
        <v>36756.135699999999</v>
      </c>
      <c r="X296" s="239" t="s">
        <v>10268</v>
      </c>
      <c r="Y296" s="239">
        <v>0</v>
      </c>
      <c r="Z296" s="239">
        <v>36756.14</v>
      </c>
      <c r="AA296" s="239" t="s">
        <v>7770</v>
      </c>
      <c r="AB296" s="239" t="s">
        <v>8131</v>
      </c>
      <c r="AC296" s="239" t="s">
        <v>8139</v>
      </c>
    </row>
    <row r="297" spans="1:29" ht="14.5" customHeight="1">
      <c r="A297" s="254" t="s">
        <v>651</v>
      </c>
      <c r="B297" s="255" t="s">
        <v>7962</v>
      </c>
      <c r="C297" s="256" t="s">
        <v>14</v>
      </c>
      <c r="D297" s="256" t="s">
        <v>7731</v>
      </c>
      <c r="E297" s="256" t="s">
        <v>5684</v>
      </c>
      <c r="F297" s="257" t="s">
        <v>5693</v>
      </c>
      <c r="G297" s="263">
        <v>176995.2322</v>
      </c>
      <c r="H297" s="117" t="s">
        <v>13</v>
      </c>
      <c r="I297" s="117" t="s">
        <v>322</v>
      </c>
      <c r="J297" s="117" t="s">
        <v>323</v>
      </c>
      <c r="K297" s="117" t="s">
        <v>324</v>
      </c>
      <c r="L297" s="117" t="s">
        <v>325</v>
      </c>
      <c r="M297" s="117" t="s">
        <v>334</v>
      </c>
      <c r="N297" s="117" t="s">
        <v>327</v>
      </c>
      <c r="O297" s="117" t="s">
        <v>325</v>
      </c>
      <c r="P297" s="117" t="s">
        <v>325</v>
      </c>
      <c r="Q297" s="117" t="s">
        <v>328</v>
      </c>
      <c r="R297" s="117" t="s">
        <v>325</v>
      </c>
      <c r="S297" s="117" t="s">
        <v>329</v>
      </c>
      <c r="T297" s="117" t="s">
        <v>88</v>
      </c>
      <c r="U297" s="27" t="s">
        <v>9514</v>
      </c>
      <c r="V297" s="134">
        <v>20154</v>
      </c>
      <c r="W297" s="248">
        <v>176995.2322</v>
      </c>
      <c r="X297" s="239" t="s">
        <v>10079</v>
      </c>
      <c r="Y297" s="239">
        <v>0</v>
      </c>
      <c r="Z297" s="239">
        <v>176995.23</v>
      </c>
      <c r="AA297" s="239" t="s">
        <v>7770</v>
      </c>
      <c r="AB297" s="239" t="s">
        <v>8130</v>
      </c>
      <c r="AC297" s="239" t="s">
        <v>8138</v>
      </c>
    </row>
    <row r="298" spans="1:29" ht="14.5" customHeight="1">
      <c r="A298" s="254" t="s">
        <v>651</v>
      </c>
      <c r="B298" s="255" t="s">
        <v>7962</v>
      </c>
      <c r="C298" s="256" t="s">
        <v>14</v>
      </c>
      <c r="D298" s="256" t="s">
        <v>7731</v>
      </c>
      <c r="E298" s="256" t="s">
        <v>5684</v>
      </c>
      <c r="F298" s="257" t="s">
        <v>5692</v>
      </c>
      <c r="G298" s="263">
        <v>139382.64790000001</v>
      </c>
      <c r="H298" s="117" t="s">
        <v>13</v>
      </c>
      <c r="I298" s="117" t="s">
        <v>322</v>
      </c>
      <c r="J298" s="117" t="s">
        <v>323</v>
      </c>
      <c r="K298" s="117" t="s">
        <v>324</v>
      </c>
      <c r="L298" s="117" t="s">
        <v>325</v>
      </c>
      <c r="M298" s="117" t="s">
        <v>334</v>
      </c>
      <c r="N298" s="117" t="s">
        <v>327</v>
      </c>
      <c r="O298" s="117" t="s">
        <v>325</v>
      </c>
      <c r="P298" s="117" t="s">
        <v>325</v>
      </c>
      <c r="Q298" s="117" t="s">
        <v>328</v>
      </c>
      <c r="R298" s="117" t="s">
        <v>325</v>
      </c>
      <c r="S298" s="117" t="s">
        <v>329</v>
      </c>
      <c r="T298" s="117" t="s">
        <v>88</v>
      </c>
      <c r="U298" s="27" t="s">
        <v>9514</v>
      </c>
      <c r="V298" s="134">
        <v>20153</v>
      </c>
      <c r="W298" s="248">
        <v>139382.64790000001</v>
      </c>
      <c r="X298" s="239" t="s">
        <v>9890</v>
      </c>
      <c r="Y298" s="239">
        <v>0</v>
      </c>
      <c r="Z298" s="239">
        <v>139382.65</v>
      </c>
      <c r="AA298" s="239" t="s">
        <v>7770</v>
      </c>
      <c r="AB298" s="239" t="s">
        <v>8130</v>
      </c>
      <c r="AC298" s="239" t="s">
        <v>8137</v>
      </c>
    </row>
    <row r="299" spans="1:29" ht="14.5" customHeight="1">
      <c r="A299" s="254" t="s">
        <v>651</v>
      </c>
      <c r="B299" s="255" t="s">
        <v>7962</v>
      </c>
      <c r="C299" s="256" t="s">
        <v>14</v>
      </c>
      <c r="D299" s="256" t="s">
        <v>7731</v>
      </c>
      <c r="E299" s="256" t="s">
        <v>5684</v>
      </c>
      <c r="F299" s="257" t="s">
        <v>5691</v>
      </c>
      <c r="G299" s="263">
        <v>97654.111099999995</v>
      </c>
      <c r="H299" s="117" t="s">
        <v>13</v>
      </c>
      <c r="I299" s="117" t="s">
        <v>322</v>
      </c>
      <c r="J299" s="117" t="s">
        <v>323</v>
      </c>
      <c r="K299" s="117" t="s">
        <v>324</v>
      </c>
      <c r="L299" s="117" t="s">
        <v>325</v>
      </c>
      <c r="M299" s="117" t="s">
        <v>334</v>
      </c>
      <c r="N299" s="117" t="s">
        <v>327</v>
      </c>
      <c r="O299" s="117" t="s">
        <v>325</v>
      </c>
      <c r="P299" s="117" t="s">
        <v>325</v>
      </c>
      <c r="Q299" s="117" t="s">
        <v>328</v>
      </c>
      <c r="R299" s="117" t="s">
        <v>325</v>
      </c>
      <c r="S299" s="117" t="s">
        <v>329</v>
      </c>
      <c r="T299" s="117" t="s">
        <v>88</v>
      </c>
      <c r="U299" s="27" t="s">
        <v>9514</v>
      </c>
      <c r="V299" s="134">
        <v>20152</v>
      </c>
      <c r="W299" s="248">
        <v>97654.111099999995</v>
      </c>
      <c r="X299" s="239" t="s">
        <v>9515</v>
      </c>
      <c r="Y299" s="239">
        <v>0</v>
      </c>
      <c r="Z299" s="239">
        <v>97654.11</v>
      </c>
      <c r="AA299" s="239" t="s">
        <v>7770</v>
      </c>
      <c r="AB299" s="239" t="s">
        <v>8130</v>
      </c>
      <c r="AC299" s="239" t="s">
        <v>8136</v>
      </c>
    </row>
    <row r="300" spans="1:29" ht="14.5" customHeight="1">
      <c r="A300" s="254" t="s">
        <v>644</v>
      </c>
      <c r="B300" s="255" t="s">
        <v>7962</v>
      </c>
      <c r="C300" s="256" t="s">
        <v>12</v>
      </c>
      <c r="D300" s="256" t="s">
        <v>7731</v>
      </c>
      <c r="E300" s="256" t="s">
        <v>5684</v>
      </c>
      <c r="F300" s="257" t="s">
        <v>9495</v>
      </c>
      <c r="G300" s="263">
        <v>195903.65169999999</v>
      </c>
      <c r="H300" s="123" t="s">
        <v>11</v>
      </c>
      <c r="I300" s="117" t="s">
        <v>322</v>
      </c>
      <c r="J300" s="117" t="s">
        <v>323</v>
      </c>
      <c r="K300" s="117" t="s">
        <v>324</v>
      </c>
      <c r="L300" s="117" t="s">
        <v>325</v>
      </c>
      <c r="M300" s="117" t="s">
        <v>333</v>
      </c>
      <c r="N300" s="117" t="s">
        <v>327</v>
      </c>
      <c r="O300" s="117" t="s">
        <v>325</v>
      </c>
      <c r="P300" s="127" t="s">
        <v>325</v>
      </c>
      <c r="Q300" s="117" t="s">
        <v>328</v>
      </c>
      <c r="R300" s="117" t="s">
        <v>325</v>
      </c>
      <c r="S300" s="128" t="s">
        <v>329</v>
      </c>
      <c r="T300" s="129" t="s">
        <v>88</v>
      </c>
      <c r="U300" s="27" t="s">
        <v>9516</v>
      </c>
      <c r="V300" s="134">
        <v>20213</v>
      </c>
      <c r="W300" s="248">
        <v>195903.65169999999</v>
      </c>
      <c r="X300" s="239" t="s">
        <v>15733</v>
      </c>
      <c r="Y300" s="239">
        <v>0</v>
      </c>
      <c r="Z300" s="239">
        <v>195903.65</v>
      </c>
      <c r="AA300" s="239" t="s">
        <v>7770</v>
      </c>
      <c r="AB300" s="239" t="s">
        <v>9042</v>
      </c>
      <c r="AC300" s="239" t="s">
        <v>8137</v>
      </c>
    </row>
    <row r="301" spans="1:29" ht="14.5" customHeight="1">
      <c r="A301" s="254" t="s">
        <v>644</v>
      </c>
      <c r="B301" s="255" t="s">
        <v>7962</v>
      </c>
      <c r="C301" s="256" t="s">
        <v>12</v>
      </c>
      <c r="D301" s="256" t="s">
        <v>7731</v>
      </c>
      <c r="E301" s="256" t="s">
        <v>5684</v>
      </c>
      <c r="F301" s="257" t="s">
        <v>9492</v>
      </c>
      <c r="G301" s="263">
        <v>130077.5007</v>
      </c>
      <c r="H301" s="123" t="s">
        <v>11</v>
      </c>
      <c r="I301" s="117" t="s">
        <v>322</v>
      </c>
      <c r="J301" s="117" t="s">
        <v>323</v>
      </c>
      <c r="K301" s="117" t="s">
        <v>324</v>
      </c>
      <c r="L301" s="117" t="s">
        <v>325</v>
      </c>
      <c r="M301" s="117" t="s">
        <v>333</v>
      </c>
      <c r="N301" s="117" t="s">
        <v>327</v>
      </c>
      <c r="O301" s="117" t="s">
        <v>325</v>
      </c>
      <c r="P301" s="127" t="s">
        <v>325</v>
      </c>
      <c r="Q301" s="117" t="s">
        <v>328</v>
      </c>
      <c r="R301" s="117" t="s">
        <v>325</v>
      </c>
      <c r="S301" s="128" t="s">
        <v>329</v>
      </c>
      <c r="T301" s="129" t="s">
        <v>88</v>
      </c>
      <c r="U301" s="27" t="s">
        <v>9516</v>
      </c>
      <c r="V301" s="134" t="s">
        <v>9463</v>
      </c>
      <c r="W301" s="248">
        <v>130077.5007</v>
      </c>
      <c r="X301" s="239" t="s">
        <v>15474</v>
      </c>
      <c r="Y301" s="239">
        <v>0</v>
      </c>
      <c r="Z301" s="239">
        <v>130077.5</v>
      </c>
      <c r="AA301" s="239" t="s">
        <v>7770</v>
      </c>
      <c r="AB301" s="239" t="s">
        <v>9042</v>
      </c>
      <c r="AC301" s="239" t="s">
        <v>8136</v>
      </c>
    </row>
    <row r="302" spans="1:29" ht="14.5" customHeight="1">
      <c r="A302" s="254" t="s">
        <v>644</v>
      </c>
      <c r="B302" s="255" t="s">
        <v>7962</v>
      </c>
      <c r="C302" s="256" t="s">
        <v>12</v>
      </c>
      <c r="D302" s="256" t="s">
        <v>7731</v>
      </c>
      <c r="E302" s="256" t="s">
        <v>5684</v>
      </c>
      <c r="F302" s="257" t="s">
        <v>9043</v>
      </c>
      <c r="G302" s="263">
        <v>64706.256999999998</v>
      </c>
      <c r="H302" s="123" t="s">
        <v>11</v>
      </c>
      <c r="I302" s="117" t="s">
        <v>322</v>
      </c>
      <c r="J302" s="117" t="s">
        <v>323</v>
      </c>
      <c r="K302" s="117" t="s">
        <v>324</v>
      </c>
      <c r="L302" s="117" t="s">
        <v>325</v>
      </c>
      <c r="M302" s="117" t="s">
        <v>333</v>
      </c>
      <c r="N302" s="117" t="s">
        <v>327</v>
      </c>
      <c r="O302" s="117" t="s">
        <v>325</v>
      </c>
      <c r="P302" s="127" t="s">
        <v>325</v>
      </c>
      <c r="Q302" s="117" t="s">
        <v>328</v>
      </c>
      <c r="R302" s="117" t="s">
        <v>325</v>
      </c>
      <c r="S302" s="128" t="s">
        <v>329</v>
      </c>
      <c r="T302" s="129" t="s">
        <v>88</v>
      </c>
      <c r="U302" s="27" t="s">
        <v>9516</v>
      </c>
      <c r="V302" s="134">
        <v>20211</v>
      </c>
      <c r="W302" s="248">
        <v>64706.256999999998</v>
      </c>
      <c r="X302" s="239" t="s">
        <v>15223</v>
      </c>
      <c r="Y302" s="239">
        <v>0</v>
      </c>
      <c r="Z302" s="239">
        <v>64706.26</v>
      </c>
      <c r="AA302" s="239" t="s">
        <v>7770</v>
      </c>
      <c r="AB302" s="239" t="s">
        <v>9042</v>
      </c>
      <c r="AC302" s="239" t="s">
        <v>8139</v>
      </c>
    </row>
    <row r="303" spans="1:29" ht="14.5" customHeight="1">
      <c r="A303" s="254" t="s">
        <v>644</v>
      </c>
      <c r="B303" s="255" t="s">
        <v>7962</v>
      </c>
      <c r="C303" s="256" t="s">
        <v>12</v>
      </c>
      <c r="D303" s="256" t="s">
        <v>7731</v>
      </c>
      <c r="E303" s="256" t="s">
        <v>5684</v>
      </c>
      <c r="F303" s="257" t="s">
        <v>8676</v>
      </c>
      <c r="G303" s="263">
        <v>259366.5343</v>
      </c>
      <c r="H303" s="123" t="s">
        <v>11</v>
      </c>
      <c r="I303" s="117" t="s">
        <v>322</v>
      </c>
      <c r="J303" s="117" t="s">
        <v>323</v>
      </c>
      <c r="K303" s="117" t="s">
        <v>324</v>
      </c>
      <c r="L303" s="117" t="s">
        <v>325</v>
      </c>
      <c r="M303" s="117" t="s">
        <v>333</v>
      </c>
      <c r="N303" s="117" t="s">
        <v>327</v>
      </c>
      <c r="O303" s="117" t="s">
        <v>325</v>
      </c>
      <c r="P303" s="127" t="s">
        <v>325</v>
      </c>
      <c r="Q303" s="117" t="s">
        <v>328</v>
      </c>
      <c r="R303" s="117" t="s">
        <v>325</v>
      </c>
      <c r="S303" s="128" t="s">
        <v>329</v>
      </c>
      <c r="T303" s="129" t="s">
        <v>88</v>
      </c>
      <c r="U303" s="27" t="s">
        <v>9516</v>
      </c>
      <c r="V303" s="133">
        <v>20204</v>
      </c>
      <c r="W303" s="248">
        <v>259366.5343</v>
      </c>
      <c r="X303" s="239" t="s">
        <v>14941</v>
      </c>
      <c r="Y303" s="239">
        <v>0</v>
      </c>
      <c r="Z303" s="239">
        <v>259366.53</v>
      </c>
      <c r="AA303" s="239" t="s">
        <v>7770</v>
      </c>
      <c r="AB303" s="239" t="s">
        <v>8135</v>
      </c>
      <c r="AC303" s="239" t="s">
        <v>8138</v>
      </c>
    </row>
    <row r="304" spans="1:29" ht="14.5" customHeight="1">
      <c r="A304" s="254" t="s">
        <v>644</v>
      </c>
      <c r="B304" s="255" t="s">
        <v>7962</v>
      </c>
      <c r="C304" s="256" t="s">
        <v>12</v>
      </c>
      <c r="D304" s="256" t="s">
        <v>7731</v>
      </c>
      <c r="E304" s="256" t="s">
        <v>5684</v>
      </c>
      <c r="F304" s="257" t="s">
        <v>8129</v>
      </c>
      <c r="G304" s="263">
        <v>197980.8137</v>
      </c>
      <c r="H304" s="123" t="s">
        <v>11</v>
      </c>
      <c r="I304" s="117" t="s">
        <v>322</v>
      </c>
      <c r="J304" s="117" t="s">
        <v>323</v>
      </c>
      <c r="K304" s="117" t="s">
        <v>324</v>
      </c>
      <c r="L304" s="117" t="s">
        <v>325</v>
      </c>
      <c r="M304" s="117" t="s">
        <v>333</v>
      </c>
      <c r="N304" s="117" t="s">
        <v>327</v>
      </c>
      <c r="O304" s="117" t="s">
        <v>325</v>
      </c>
      <c r="P304" s="127" t="s">
        <v>325</v>
      </c>
      <c r="Q304" s="117" t="s">
        <v>328</v>
      </c>
      <c r="R304" s="117" t="s">
        <v>325</v>
      </c>
      <c r="S304" s="128" t="s">
        <v>329</v>
      </c>
      <c r="T304" s="129" t="s">
        <v>88</v>
      </c>
      <c r="U304" s="27" t="s">
        <v>9516</v>
      </c>
      <c r="V304" s="134">
        <v>20203</v>
      </c>
      <c r="W304" s="248">
        <v>197980.8137</v>
      </c>
      <c r="X304" s="239" t="s">
        <v>14690</v>
      </c>
      <c r="Y304" s="239">
        <v>0</v>
      </c>
      <c r="Z304" s="239">
        <v>197980.81</v>
      </c>
      <c r="AA304" s="239" t="s">
        <v>7770</v>
      </c>
      <c r="AB304" s="239" t="s">
        <v>8135</v>
      </c>
      <c r="AC304" s="239" t="s">
        <v>8137</v>
      </c>
    </row>
    <row r="305" spans="1:29" ht="14.5" customHeight="1">
      <c r="A305" s="254" t="s">
        <v>644</v>
      </c>
      <c r="B305" s="255" t="s">
        <v>7962</v>
      </c>
      <c r="C305" s="256" t="s">
        <v>12</v>
      </c>
      <c r="D305" s="256" t="s">
        <v>7731</v>
      </c>
      <c r="E305" s="256" t="s">
        <v>5684</v>
      </c>
      <c r="F305" s="257" t="s">
        <v>7823</v>
      </c>
      <c r="G305" s="263">
        <v>133309.2041</v>
      </c>
      <c r="H305" s="123" t="s">
        <v>11</v>
      </c>
      <c r="I305" s="117" t="s">
        <v>322</v>
      </c>
      <c r="J305" s="117" t="s">
        <v>323</v>
      </c>
      <c r="K305" s="117" t="s">
        <v>324</v>
      </c>
      <c r="L305" s="117" t="s">
        <v>325</v>
      </c>
      <c r="M305" s="117" t="s">
        <v>333</v>
      </c>
      <c r="N305" s="117" t="s">
        <v>327</v>
      </c>
      <c r="O305" s="117" t="s">
        <v>325</v>
      </c>
      <c r="P305" s="127" t="s">
        <v>325</v>
      </c>
      <c r="Q305" s="117" t="s">
        <v>328</v>
      </c>
      <c r="R305" s="117" t="s">
        <v>325</v>
      </c>
      <c r="S305" s="128" t="s">
        <v>329</v>
      </c>
      <c r="T305" s="129" t="s">
        <v>88</v>
      </c>
      <c r="U305" s="27" t="s">
        <v>9516</v>
      </c>
      <c r="V305" s="134">
        <v>20202</v>
      </c>
      <c r="W305" s="248">
        <v>133309.2041</v>
      </c>
      <c r="X305" s="239" t="s">
        <v>14395</v>
      </c>
      <c r="Y305" s="239">
        <v>0</v>
      </c>
      <c r="Z305" s="239">
        <v>133309.20000000001</v>
      </c>
      <c r="AA305" s="239" t="s">
        <v>7770</v>
      </c>
      <c r="AB305" s="239" t="s">
        <v>8135</v>
      </c>
      <c r="AC305" s="239" t="s">
        <v>8136</v>
      </c>
    </row>
    <row r="306" spans="1:29" ht="14.5" customHeight="1">
      <c r="A306" s="254" t="s">
        <v>644</v>
      </c>
      <c r="B306" s="255" t="s">
        <v>7962</v>
      </c>
      <c r="C306" s="256" t="s">
        <v>12</v>
      </c>
      <c r="D306" s="256" t="s">
        <v>7731</v>
      </c>
      <c r="E306" s="256" t="s">
        <v>5684</v>
      </c>
      <c r="F306" s="257" t="s">
        <v>7725</v>
      </c>
      <c r="G306" s="263">
        <v>67776.196200000006</v>
      </c>
      <c r="H306" s="123" t="s">
        <v>11</v>
      </c>
      <c r="I306" s="117" t="s">
        <v>322</v>
      </c>
      <c r="J306" s="117" t="s">
        <v>323</v>
      </c>
      <c r="K306" s="117" t="s">
        <v>324</v>
      </c>
      <c r="L306" s="117" t="s">
        <v>325</v>
      </c>
      <c r="M306" s="117" t="s">
        <v>333</v>
      </c>
      <c r="N306" s="117" t="s">
        <v>327</v>
      </c>
      <c r="O306" s="117" t="s">
        <v>325</v>
      </c>
      <c r="P306" s="127" t="s">
        <v>325</v>
      </c>
      <c r="Q306" s="117" t="s">
        <v>328</v>
      </c>
      <c r="R306" s="117" t="s">
        <v>325</v>
      </c>
      <c r="S306" s="128" t="s">
        <v>329</v>
      </c>
      <c r="T306" s="129" t="s">
        <v>88</v>
      </c>
      <c r="U306" s="27" t="s">
        <v>9516</v>
      </c>
      <c r="V306" s="134">
        <v>20201</v>
      </c>
      <c r="W306" s="248">
        <v>67776.196200000006</v>
      </c>
      <c r="X306" s="239" t="s">
        <v>14150</v>
      </c>
      <c r="Y306" s="239">
        <v>0</v>
      </c>
      <c r="Z306" s="239">
        <v>67776.2</v>
      </c>
      <c r="AA306" s="239" t="s">
        <v>7770</v>
      </c>
      <c r="AB306" s="239" t="s">
        <v>8135</v>
      </c>
      <c r="AC306" s="239" t="s">
        <v>8139</v>
      </c>
    </row>
    <row r="307" spans="1:29" ht="14.5" customHeight="1">
      <c r="A307" s="254" t="s">
        <v>644</v>
      </c>
      <c r="B307" s="255" t="s">
        <v>7962</v>
      </c>
      <c r="C307" s="256" t="s">
        <v>12</v>
      </c>
      <c r="D307" s="256" t="s">
        <v>7731</v>
      </c>
      <c r="E307" s="256" t="s">
        <v>5684</v>
      </c>
      <c r="F307" s="257" t="s">
        <v>7049</v>
      </c>
      <c r="G307" s="263">
        <v>271982.56780000002</v>
      </c>
      <c r="H307" s="117" t="s">
        <v>11</v>
      </c>
      <c r="I307" s="117" t="s">
        <v>322</v>
      </c>
      <c r="J307" s="117" t="s">
        <v>323</v>
      </c>
      <c r="K307" s="117" t="s">
        <v>324</v>
      </c>
      <c r="L307" s="117" t="s">
        <v>325</v>
      </c>
      <c r="M307" s="117" t="s">
        <v>333</v>
      </c>
      <c r="N307" s="117" t="s">
        <v>327</v>
      </c>
      <c r="O307" s="117" t="s">
        <v>325</v>
      </c>
      <c r="P307" s="117" t="s">
        <v>325</v>
      </c>
      <c r="Q307" s="117" t="s">
        <v>328</v>
      </c>
      <c r="R307" s="117" t="s">
        <v>325</v>
      </c>
      <c r="S307" s="117" t="s">
        <v>329</v>
      </c>
      <c r="T307" s="117" t="s">
        <v>88</v>
      </c>
      <c r="U307" s="27" t="s">
        <v>9516</v>
      </c>
      <c r="V307" s="133">
        <v>20194</v>
      </c>
      <c r="W307" s="248">
        <v>271982.56780000002</v>
      </c>
      <c r="X307" s="239" t="s">
        <v>13856</v>
      </c>
      <c r="Y307" s="239">
        <v>0</v>
      </c>
      <c r="Z307" s="239">
        <v>271982.57</v>
      </c>
      <c r="AA307" s="239" t="s">
        <v>7770</v>
      </c>
      <c r="AB307" s="239" t="s">
        <v>8134</v>
      </c>
      <c r="AC307" s="239" t="s">
        <v>8138</v>
      </c>
    </row>
    <row r="308" spans="1:29" ht="14.5" customHeight="1">
      <c r="A308" s="254" t="s">
        <v>644</v>
      </c>
      <c r="B308" s="255" t="s">
        <v>7962</v>
      </c>
      <c r="C308" s="256" t="s">
        <v>12</v>
      </c>
      <c r="D308" s="256" t="s">
        <v>7731</v>
      </c>
      <c r="E308" s="256" t="s">
        <v>5684</v>
      </c>
      <c r="F308" s="257" t="s">
        <v>929</v>
      </c>
      <c r="G308" s="263">
        <v>202995.28829999993</v>
      </c>
      <c r="H308" s="117" t="s">
        <v>11</v>
      </c>
      <c r="I308" s="117" t="s">
        <v>322</v>
      </c>
      <c r="J308" s="117" t="s">
        <v>323</v>
      </c>
      <c r="K308" s="117" t="s">
        <v>324</v>
      </c>
      <c r="L308" s="117" t="s">
        <v>325</v>
      </c>
      <c r="M308" s="117" t="s">
        <v>333</v>
      </c>
      <c r="N308" s="117" t="s">
        <v>327</v>
      </c>
      <c r="O308" s="117" t="s">
        <v>325</v>
      </c>
      <c r="P308" s="117" t="s">
        <v>325</v>
      </c>
      <c r="Q308" s="117" t="s">
        <v>328</v>
      </c>
      <c r="R308" s="117" t="s">
        <v>325</v>
      </c>
      <c r="S308" s="117" t="s">
        <v>329</v>
      </c>
      <c r="T308" s="117" t="s">
        <v>88</v>
      </c>
      <c r="U308" s="27" t="s">
        <v>9516</v>
      </c>
      <c r="V308" s="133">
        <v>20193</v>
      </c>
      <c r="W308" s="248">
        <v>202995.28829999993</v>
      </c>
      <c r="X308" s="239" t="s">
        <v>13614</v>
      </c>
      <c r="Y308" s="239">
        <v>0</v>
      </c>
      <c r="Z308" s="239">
        <v>202995.29</v>
      </c>
      <c r="AA308" s="239" t="s">
        <v>7770</v>
      </c>
      <c r="AB308" s="239" t="s">
        <v>8134</v>
      </c>
      <c r="AC308" s="239" t="s">
        <v>8137</v>
      </c>
    </row>
    <row r="309" spans="1:29" ht="14.5" customHeight="1">
      <c r="A309" s="254" t="s">
        <v>644</v>
      </c>
      <c r="B309" s="255" t="s">
        <v>7962</v>
      </c>
      <c r="C309" s="256" t="s">
        <v>12</v>
      </c>
      <c r="D309" s="256" t="s">
        <v>7731</v>
      </c>
      <c r="E309" s="256" t="s">
        <v>5684</v>
      </c>
      <c r="F309" s="257" t="s">
        <v>928</v>
      </c>
      <c r="G309" s="263">
        <v>134738.05709999995</v>
      </c>
      <c r="H309" s="117" t="s">
        <v>11</v>
      </c>
      <c r="I309" s="117" t="s">
        <v>322</v>
      </c>
      <c r="J309" s="117" t="s">
        <v>323</v>
      </c>
      <c r="K309" s="117" t="s">
        <v>324</v>
      </c>
      <c r="L309" s="117" t="s">
        <v>325</v>
      </c>
      <c r="M309" s="117" t="s">
        <v>333</v>
      </c>
      <c r="N309" s="117" t="s">
        <v>327</v>
      </c>
      <c r="O309" s="117" t="s">
        <v>325</v>
      </c>
      <c r="P309" s="117" t="s">
        <v>325</v>
      </c>
      <c r="Q309" s="117" t="s">
        <v>328</v>
      </c>
      <c r="R309" s="117" t="s">
        <v>325</v>
      </c>
      <c r="S309" s="117" t="s">
        <v>329</v>
      </c>
      <c r="T309" s="117" t="s">
        <v>88</v>
      </c>
      <c r="U309" s="27" t="s">
        <v>9516</v>
      </c>
      <c r="V309" s="133">
        <v>20192</v>
      </c>
      <c r="W309" s="248">
        <v>134738.05709999995</v>
      </c>
      <c r="X309" s="239" t="s">
        <v>13370</v>
      </c>
      <c r="Y309" s="239">
        <v>0</v>
      </c>
      <c r="Z309" s="239">
        <v>134738.06</v>
      </c>
      <c r="AA309" s="239" t="s">
        <v>7770</v>
      </c>
      <c r="AB309" s="239" t="s">
        <v>8134</v>
      </c>
      <c r="AC309" s="239" t="s">
        <v>8136</v>
      </c>
    </row>
    <row r="310" spans="1:29" ht="14.5" customHeight="1">
      <c r="A310" s="254" t="s">
        <v>644</v>
      </c>
      <c r="B310" s="255" t="s">
        <v>7962</v>
      </c>
      <c r="C310" s="256" t="s">
        <v>12</v>
      </c>
      <c r="D310" s="256" t="s">
        <v>7731</v>
      </c>
      <c r="E310" s="256" t="s">
        <v>5684</v>
      </c>
      <c r="F310" s="257" t="s">
        <v>927</v>
      </c>
      <c r="G310" s="264">
        <v>67025.859599999996</v>
      </c>
      <c r="H310" s="118" t="s">
        <v>11</v>
      </c>
      <c r="I310" s="118" t="s">
        <v>322</v>
      </c>
      <c r="J310" s="117" t="s">
        <v>323</v>
      </c>
      <c r="K310" s="117" t="s">
        <v>324</v>
      </c>
      <c r="L310" s="117" t="s">
        <v>325</v>
      </c>
      <c r="M310" s="117" t="s">
        <v>333</v>
      </c>
      <c r="N310" s="117" t="s">
        <v>327</v>
      </c>
      <c r="O310" s="117" t="s">
        <v>325</v>
      </c>
      <c r="P310" s="117" t="s">
        <v>325</v>
      </c>
      <c r="Q310" s="117" t="s">
        <v>328</v>
      </c>
      <c r="R310" s="117" t="s">
        <v>325</v>
      </c>
      <c r="S310" s="117" t="s">
        <v>329</v>
      </c>
      <c r="T310" s="117" t="s">
        <v>88</v>
      </c>
      <c r="U310" s="27" t="s">
        <v>9516</v>
      </c>
      <c r="V310" s="134">
        <v>20191</v>
      </c>
      <c r="W310" s="248">
        <v>67025.859599999996</v>
      </c>
      <c r="X310" s="239" t="s">
        <v>13117</v>
      </c>
      <c r="Y310" s="239">
        <v>0</v>
      </c>
      <c r="Z310" s="239">
        <v>67025.86</v>
      </c>
      <c r="AA310" s="239" t="s">
        <v>7770</v>
      </c>
      <c r="AB310" s="239" t="s">
        <v>8134</v>
      </c>
      <c r="AC310" s="239" t="s">
        <v>8139</v>
      </c>
    </row>
    <row r="311" spans="1:29" ht="14.5" customHeight="1">
      <c r="A311" s="254" t="s">
        <v>644</v>
      </c>
      <c r="B311" s="255" t="s">
        <v>7962</v>
      </c>
      <c r="C311" s="256" t="s">
        <v>12</v>
      </c>
      <c r="D311" s="256" t="s">
        <v>7731</v>
      </c>
      <c r="E311" s="256" t="s">
        <v>5684</v>
      </c>
      <c r="F311" s="257" t="s">
        <v>926</v>
      </c>
      <c r="G311" s="263">
        <v>268098.91470000002</v>
      </c>
      <c r="H311" s="117" t="s">
        <v>11</v>
      </c>
      <c r="I311" s="117" t="s">
        <v>322</v>
      </c>
      <c r="J311" s="117" t="s">
        <v>323</v>
      </c>
      <c r="K311" s="117" t="s">
        <v>324</v>
      </c>
      <c r="L311" s="117" t="s">
        <v>325</v>
      </c>
      <c r="M311" s="117" t="s">
        <v>333</v>
      </c>
      <c r="N311" s="117" t="s">
        <v>327</v>
      </c>
      <c r="O311" s="117" t="s">
        <v>325</v>
      </c>
      <c r="P311" s="117" t="s">
        <v>325</v>
      </c>
      <c r="Q311" s="117" t="s">
        <v>328</v>
      </c>
      <c r="R311" s="117" t="s">
        <v>325</v>
      </c>
      <c r="S311" s="117" t="s">
        <v>329</v>
      </c>
      <c r="T311" s="117" t="s">
        <v>88</v>
      </c>
      <c r="U311" s="27" t="s">
        <v>9516</v>
      </c>
      <c r="V311" s="134">
        <v>20184</v>
      </c>
      <c r="W311" s="248">
        <v>268098.91470000002</v>
      </c>
      <c r="X311" s="239" t="s">
        <v>12832</v>
      </c>
      <c r="Y311" s="239">
        <v>0</v>
      </c>
      <c r="Z311" s="239">
        <v>268098.90999999997</v>
      </c>
      <c r="AA311" s="239" t="s">
        <v>7770</v>
      </c>
      <c r="AB311" s="239" t="s">
        <v>8133</v>
      </c>
      <c r="AC311" s="239" t="s">
        <v>8138</v>
      </c>
    </row>
    <row r="312" spans="1:29" ht="14.5" customHeight="1">
      <c r="A312" s="254" t="s">
        <v>644</v>
      </c>
      <c r="B312" s="255" t="s">
        <v>7962</v>
      </c>
      <c r="C312" s="256" t="s">
        <v>12</v>
      </c>
      <c r="D312" s="256" t="s">
        <v>7731</v>
      </c>
      <c r="E312" s="256" t="s">
        <v>5684</v>
      </c>
      <c r="F312" s="257" t="s">
        <v>925</v>
      </c>
      <c r="G312" s="263">
        <v>194393.1937</v>
      </c>
      <c r="H312" s="117" t="s">
        <v>11</v>
      </c>
      <c r="I312" s="117" t="s">
        <v>322</v>
      </c>
      <c r="J312" s="117" t="s">
        <v>323</v>
      </c>
      <c r="K312" s="117" t="s">
        <v>324</v>
      </c>
      <c r="L312" s="117" t="s">
        <v>325</v>
      </c>
      <c r="M312" s="117" t="s">
        <v>333</v>
      </c>
      <c r="N312" s="117" t="s">
        <v>327</v>
      </c>
      <c r="O312" s="117" t="s">
        <v>325</v>
      </c>
      <c r="P312" s="117" t="s">
        <v>325</v>
      </c>
      <c r="Q312" s="117" t="s">
        <v>328</v>
      </c>
      <c r="R312" s="117" t="s">
        <v>325</v>
      </c>
      <c r="S312" s="117" t="s">
        <v>329</v>
      </c>
      <c r="T312" s="117" t="s">
        <v>88</v>
      </c>
      <c r="U312" s="27" t="s">
        <v>9516</v>
      </c>
      <c r="V312" s="134">
        <v>20183</v>
      </c>
      <c r="W312" s="248">
        <v>194393.1937</v>
      </c>
      <c r="X312" s="239" t="s">
        <v>12594</v>
      </c>
      <c r="Y312" s="239">
        <v>0</v>
      </c>
      <c r="Z312" s="239">
        <v>194393.19</v>
      </c>
      <c r="AA312" s="239" t="s">
        <v>7770</v>
      </c>
      <c r="AB312" s="239" t="s">
        <v>8133</v>
      </c>
      <c r="AC312" s="239" t="s">
        <v>8137</v>
      </c>
    </row>
    <row r="313" spans="1:29" ht="14.5" customHeight="1">
      <c r="A313" s="254" t="s">
        <v>644</v>
      </c>
      <c r="B313" s="255" t="s">
        <v>7962</v>
      </c>
      <c r="C313" s="256" t="s">
        <v>12</v>
      </c>
      <c r="D313" s="256" t="s">
        <v>7731</v>
      </c>
      <c r="E313" s="256" t="s">
        <v>5684</v>
      </c>
      <c r="F313" s="257" t="s">
        <v>5690</v>
      </c>
      <c r="G313" s="263">
        <v>129128.8414</v>
      </c>
      <c r="H313" s="117" t="s">
        <v>11</v>
      </c>
      <c r="I313" s="117" t="s">
        <v>322</v>
      </c>
      <c r="J313" s="117" t="s">
        <v>323</v>
      </c>
      <c r="K313" s="117" t="s">
        <v>324</v>
      </c>
      <c r="L313" s="117" t="s">
        <v>325</v>
      </c>
      <c r="M313" s="117" t="s">
        <v>333</v>
      </c>
      <c r="N313" s="117" t="s">
        <v>327</v>
      </c>
      <c r="O313" s="117" t="s">
        <v>325</v>
      </c>
      <c r="P313" s="117" t="s">
        <v>325</v>
      </c>
      <c r="Q313" s="117" t="s">
        <v>328</v>
      </c>
      <c r="R313" s="117" t="s">
        <v>325</v>
      </c>
      <c r="S313" s="117" t="s">
        <v>329</v>
      </c>
      <c r="T313" s="117" t="s">
        <v>88</v>
      </c>
      <c r="U313" s="27" t="s">
        <v>9516</v>
      </c>
      <c r="V313" s="134">
        <v>20182</v>
      </c>
      <c r="W313" s="248">
        <v>129128.8414</v>
      </c>
      <c r="X313" s="239" t="s">
        <v>12356</v>
      </c>
      <c r="Y313" s="239">
        <v>0</v>
      </c>
      <c r="Z313" s="239">
        <v>129128.84</v>
      </c>
      <c r="AA313" s="239" t="s">
        <v>7770</v>
      </c>
      <c r="AB313" s="239" t="s">
        <v>8133</v>
      </c>
      <c r="AC313" s="239" t="s">
        <v>8136</v>
      </c>
    </row>
    <row r="314" spans="1:29" ht="14.5" customHeight="1">
      <c r="A314" s="254" t="s">
        <v>644</v>
      </c>
      <c r="B314" s="255" t="s">
        <v>7962</v>
      </c>
      <c r="C314" s="256" t="s">
        <v>12</v>
      </c>
      <c r="D314" s="256" t="s">
        <v>7731</v>
      </c>
      <c r="E314" s="256" t="s">
        <v>5684</v>
      </c>
      <c r="F314" s="257" t="s">
        <v>5702</v>
      </c>
      <c r="G314" s="263">
        <v>64101.564100000003</v>
      </c>
      <c r="H314" s="117" t="s">
        <v>11</v>
      </c>
      <c r="I314" s="117" t="s">
        <v>322</v>
      </c>
      <c r="J314" s="117" t="s">
        <v>323</v>
      </c>
      <c r="K314" s="117" t="s">
        <v>324</v>
      </c>
      <c r="L314" s="117" t="s">
        <v>325</v>
      </c>
      <c r="M314" s="117" t="s">
        <v>333</v>
      </c>
      <c r="N314" s="117" t="s">
        <v>327</v>
      </c>
      <c r="O314" s="117" t="s">
        <v>325</v>
      </c>
      <c r="P314" s="117" t="s">
        <v>325</v>
      </c>
      <c r="Q314" s="117" t="s">
        <v>328</v>
      </c>
      <c r="R314" s="117" t="s">
        <v>325</v>
      </c>
      <c r="S314" s="117" t="s">
        <v>329</v>
      </c>
      <c r="T314" s="117" t="s">
        <v>88</v>
      </c>
      <c r="U314" s="27" t="s">
        <v>9516</v>
      </c>
      <c r="V314" s="134">
        <v>20181</v>
      </c>
      <c r="W314" s="248">
        <v>64101.564100000003</v>
      </c>
      <c r="X314" s="239" t="s">
        <v>12114</v>
      </c>
      <c r="Y314" s="239">
        <v>0</v>
      </c>
      <c r="Z314" s="239">
        <v>64101.56</v>
      </c>
      <c r="AA314" s="239" t="s">
        <v>7770</v>
      </c>
      <c r="AB314" s="239" t="s">
        <v>8133</v>
      </c>
      <c r="AC314" s="239" t="s">
        <v>8139</v>
      </c>
    </row>
    <row r="315" spans="1:29" ht="14.5" customHeight="1">
      <c r="A315" s="254" t="s">
        <v>644</v>
      </c>
      <c r="B315" s="255" t="s">
        <v>7962</v>
      </c>
      <c r="C315" s="256" t="s">
        <v>12</v>
      </c>
      <c r="D315" s="256" t="s">
        <v>7731</v>
      </c>
      <c r="E315" s="256" t="s">
        <v>5684</v>
      </c>
      <c r="F315" s="257" t="s">
        <v>5701</v>
      </c>
      <c r="G315" s="263">
        <v>259286.49</v>
      </c>
      <c r="H315" s="117" t="s">
        <v>11</v>
      </c>
      <c r="I315" s="117" t="s">
        <v>322</v>
      </c>
      <c r="J315" s="117" t="s">
        <v>323</v>
      </c>
      <c r="K315" s="117" t="s">
        <v>324</v>
      </c>
      <c r="L315" s="117" t="s">
        <v>325</v>
      </c>
      <c r="M315" s="117" t="s">
        <v>333</v>
      </c>
      <c r="N315" s="117" t="s">
        <v>327</v>
      </c>
      <c r="O315" s="117" t="s">
        <v>325</v>
      </c>
      <c r="P315" s="117" t="s">
        <v>325</v>
      </c>
      <c r="Q315" s="117" t="s">
        <v>328</v>
      </c>
      <c r="R315" s="117" t="s">
        <v>325</v>
      </c>
      <c r="S315" s="117" t="s">
        <v>329</v>
      </c>
      <c r="T315" s="117" t="s">
        <v>88</v>
      </c>
      <c r="U315" s="27" t="s">
        <v>9516</v>
      </c>
      <c r="V315" s="134">
        <v>20174</v>
      </c>
      <c r="W315" s="248">
        <v>259286.49</v>
      </c>
      <c r="X315" s="239" t="s">
        <v>11794</v>
      </c>
      <c r="Y315" s="239">
        <v>0</v>
      </c>
      <c r="Z315" s="239">
        <v>259286.49</v>
      </c>
      <c r="AA315" s="239" t="s">
        <v>7770</v>
      </c>
      <c r="AB315" s="239" t="s">
        <v>8132</v>
      </c>
      <c r="AC315" s="239" t="s">
        <v>8138</v>
      </c>
    </row>
    <row r="316" spans="1:29" ht="14.5" customHeight="1">
      <c r="A316" s="254" t="s">
        <v>644</v>
      </c>
      <c r="B316" s="255" t="s">
        <v>7962</v>
      </c>
      <c r="C316" s="256" t="s">
        <v>12</v>
      </c>
      <c r="D316" s="256" t="s">
        <v>7731</v>
      </c>
      <c r="E316" s="256" t="s">
        <v>5684</v>
      </c>
      <c r="F316" s="257" t="s">
        <v>5700</v>
      </c>
      <c r="G316" s="263">
        <v>194529.99129999999</v>
      </c>
      <c r="H316" s="117" t="s">
        <v>11</v>
      </c>
      <c r="I316" s="117" t="s">
        <v>322</v>
      </c>
      <c r="J316" s="117" t="s">
        <v>323</v>
      </c>
      <c r="K316" s="117" t="s">
        <v>324</v>
      </c>
      <c r="L316" s="117" t="s">
        <v>325</v>
      </c>
      <c r="M316" s="117" t="s">
        <v>333</v>
      </c>
      <c r="N316" s="117" t="s">
        <v>327</v>
      </c>
      <c r="O316" s="117" t="s">
        <v>325</v>
      </c>
      <c r="P316" s="117" t="s">
        <v>325</v>
      </c>
      <c r="Q316" s="117" t="s">
        <v>328</v>
      </c>
      <c r="R316" s="117" t="s">
        <v>325</v>
      </c>
      <c r="S316" s="117" t="s">
        <v>329</v>
      </c>
      <c r="T316" s="117" t="s">
        <v>88</v>
      </c>
      <c r="U316" s="27" t="s">
        <v>9516</v>
      </c>
      <c r="V316" s="134">
        <v>20173</v>
      </c>
      <c r="W316" s="248">
        <v>194529.99129999999</v>
      </c>
      <c r="X316" s="239" t="s">
        <v>11553</v>
      </c>
      <c r="Y316" s="239">
        <v>0</v>
      </c>
      <c r="Z316" s="239">
        <v>194529.99</v>
      </c>
      <c r="AA316" s="239" t="s">
        <v>7770</v>
      </c>
      <c r="AB316" s="239" t="s">
        <v>8132</v>
      </c>
      <c r="AC316" s="239" t="s">
        <v>8137</v>
      </c>
    </row>
    <row r="317" spans="1:29" ht="14.5" customHeight="1">
      <c r="A317" s="254" t="s">
        <v>644</v>
      </c>
      <c r="B317" s="255" t="s">
        <v>7962</v>
      </c>
      <c r="C317" s="256" t="s">
        <v>12</v>
      </c>
      <c r="D317" s="256" t="s">
        <v>7731</v>
      </c>
      <c r="E317" s="256" t="s">
        <v>5684</v>
      </c>
      <c r="F317" s="257" t="s">
        <v>5699</v>
      </c>
      <c r="G317" s="263">
        <v>130608.9895</v>
      </c>
      <c r="H317" s="117" t="s">
        <v>11</v>
      </c>
      <c r="I317" s="117" t="s">
        <v>322</v>
      </c>
      <c r="J317" s="117" t="s">
        <v>323</v>
      </c>
      <c r="K317" s="117" t="s">
        <v>324</v>
      </c>
      <c r="L317" s="117" t="s">
        <v>325</v>
      </c>
      <c r="M317" s="117" t="s">
        <v>333</v>
      </c>
      <c r="N317" s="117" t="s">
        <v>327</v>
      </c>
      <c r="O317" s="117" t="s">
        <v>325</v>
      </c>
      <c r="P317" s="117" t="s">
        <v>325</v>
      </c>
      <c r="Q317" s="117" t="s">
        <v>328</v>
      </c>
      <c r="R317" s="117" t="s">
        <v>325</v>
      </c>
      <c r="S317" s="117" t="s">
        <v>329</v>
      </c>
      <c r="T317" s="117" t="s">
        <v>88</v>
      </c>
      <c r="U317" s="27" t="s">
        <v>9516</v>
      </c>
      <c r="V317" s="134">
        <v>20172</v>
      </c>
      <c r="W317" s="248">
        <v>130608.9895</v>
      </c>
      <c r="X317" s="239" t="s">
        <v>11331</v>
      </c>
      <c r="Y317" s="239">
        <v>0</v>
      </c>
      <c r="Z317" s="239">
        <v>130608.99</v>
      </c>
      <c r="AA317" s="239" t="s">
        <v>7770</v>
      </c>
      <c r="AB317" s="239" t="s">
        <v>8132</v>
      </c>
      <c r="AC317" s="239" t="s">
        <v>8136</v>
      </c>
    </row>
    <row r="318" spans="1:29" ht="14.5" customHeight="1">
      <c r="A318" s="254" t="s">
        <v>644</v>
      </c>
      <c r="B318" s="255" t="s">
        <v>7962</v>
      </c>
      <c r="C318" s="256" t="s">
        <v>12</v>
      </c>
      <c r="D318" s="256" t="s">
        <v>7731</v>
      </c>
      <c r="E318" s="256" t="s">
        <v>5684</v>
      </c>
      <c r="F318" s="257" t="s">
        <v>5698</v>
      </c>
      <c r="G318" s="263">
        <v>66347.547699999996</v>
      </c>
      <c r="H318" s="117" t="s">
        <v>11</v>
      </c>
      <c r="I318" s="117" t="s">
        <v>322</v>
      </c>
      <c r="J318" s="117" t="s">
        <v>323</v>
      </c>
      <c r="K318" s="117" t="s">
        <v>324</v>
      </c>
      <c r="L318" s="117" t="s">
        <v>325</v>
      </c>
      <c r="M318" s="117" t="s">
        <v>333</v>
      </c>
      <c r="N318" s="117" t="s">
        <v>327</v>
      </c>
      <c r="O318" s="117" t="s">
        <v>325</v>
      </c>
      <c r="P318" s="117" t="s">
        <v>325</v>
      </c>
      <c r="Q318" s="117" t="s">
        <v>328</v>
      </c>
      <c r="R318" s="117" t="s">
        <v>325</v>
      </c>
      <c r="S318" s="117" t="s">
        <v>329</v>
      </c>
      <c r="T318" s="117" t="s">
        <v>88</v>
      </c>
      <c r="U318" s="27" t="s">
        <v>9516</v>
      </c>
      <c r="V318" s="134">
        <v>20171</v>
      </c>
      <c r="W318" s="248">
        <v>66347.547699999996</v>
      </c>
      <c r="X318" s="239" t="s">
        <v>11113</v>
      </c>
      <c r="Y318" s="239">
        <v>0</v>
      </c>
      <c r="Z318" s="239">
        <v>66347.55</v>
      </c>
      <c r="AA318" s="239" t="s">
        <v>7770</v>
      </c>
      <c r="AB318" s="239" t="s">
        <v>8132</v>
      </c>
      <c r="AC318" s="239" t="s">
        <v>8139</v>
      </c>
    </row>
    <row r="319" spans="1:29" ht="14.5" customHeight="1">
      <c r="A319" s="254" t="s">
        <v>644</v>
      </c>
      <c r="B319" s="255" t="s">
        <v>7962</v>
      </c>
      <c r="C319" s="256" t="s">
        <v>12</v>
      </c>
      <c r="D319" s="256" t="s">
        <v>7731</v>
      </c>
      <c r="E319" s="256" t="s">
        <v>5684</v>
      </c>
      <c r="F319" s="257" t="s">
        <v>5697</v>
      </c>
      <c r="G319" s="263">
        <v>262731.82709999999</v>
      </c>
      <c r="H319" s="117" t="s">
        <v>11</v>
      </c>
      <c r="I319" s="117" t="s">
        <v>322</v>
      </c>
      <c r="J319" s="117" t="s">
        <v>323</v>
      </c>
      <c r="K319" s="117" t="s">
        <v>324</v>
      </c>
      <c r="L319" s="117" t="s">
        <v>325</v>
      </c>
      <c r="M319" s="117" t="s">
        <v>333</v>
      </c>
      <c r="N319" s="117" t="s">
        <v>327</v>
      </c>
      <c r="O319" s="117" t="s">
        <v>325</v>
      </c>
      <c r="P319" s="117" t="s">
        <v>325</v>
      </c>
      <c r="Q319" s="117" t="s">
        <v>328</v>
      </c>
      <c r="R319" s="117" t="s">
        <v>325</v>
      </c>
      <c r="S319" s="117" t="s">
        <v>329</v>
      </c>
      <c r="T319" s="117" t="s">
        <v>88</v>
      </c>
      <c r="U319" s="27" t="s">
        <v>9516</v>
      </c>
      <c r="V319" s="134">
        <v>20164</v>
      </c>
      <c r="W319" s="248">
        <v>262731.82709999999</v>
      </c>
      <c r="X319" s="239" t="s">
        <v>10895</v>
      </c>
      <c r="Y319" s="239">
        <v>0</v>
      </c>
      <c r="Z319" s="239">
        <v>262731.83</v>
      </c>
      <c r="AA319" s="239" t="s">
        <v>7770</v>
      </c>
      <c r="AB319" s="239" t="s">
        <v>8131</v>
      </c>
      <c r="AC319" s="239" t="s">
        <v>8138</v>
      </c>
    </row>
    <row r="320" spans="1:29" ht="14.5" customHeight="1">
      <c r="A320" s="254" t="s">
        <v>644</v>
      </c>
      <c r="B320" s="255" t="s">
        <v>7962</v>
      </c>
      <c r="C320" s="256" t="s">
        <v>12</v>
      </c>
      <c r="D320" s="256" t="s">
        <v>7731</v>
      </c>
      <c r="E320" s="256" t="s">
        <v>5684</v>
      </c>
      <c r="F320" s="257" t="s">
        <v>5696</v>
      </c>
      <c r="G320" s="263">
        <v>198353.9075</v>
      </c>
      <c r="H320" s="117" t="s">
        <v>11</v>
      </c>
      <c r="I320" s="117" t="s">
        <v>322</v>
      </c>
      <c r="J320" s="117" t="s">
        <v>323</v>
      </c>
      <c r="K320" s="117" t="s">
        <v>324</v>
      </c>
      <c r="L320" s="117" t="s">
        <v>325</v>
      </c>
      <c r="M320" s="117" t="s">
        <v>333</v>
      </c>
      <c r="N320" s="117" t="s">
        <v>327</v>
      </c>
      <c r="O320" s="117" t="s">
        <v>325</v>
      </c>
      <c r="P320" s="117" t="s">
        <v>325</v>
      </c>
      <c r="Q320" s="117" t="s">
        <v>328</v>
      </c>
      <c r="R320" s="117" t="s">
        <v>325</v>
      </c>
      <c r="S320" s="117" t="s">
        <v>329</v>
      </c>
      <c r="T320" s="117" t="s">
        <v>88</v>
      </c>
      <c r="U320" s="27" t="s">
        <v>9516</v>
      </c>
      <c r="V320" s="134">
        <v>20163</v>
      </c>
      <c r="W320" s="248">
        <v>198353.9075</v>
      </c>
      <c r="X320" s="239" t="s">
        <v>10649</v>
      </c>
      <c r="Y320" s="239">
        <v>0</v>
      </c>
      <c r="Z320" s="239">
        <v>198353.91</v>
      </c>
      <c r="AA320" s="239" t="s">
        <v>7770</v>
      </c>
      <c r="AB320" s="239" t="s">
        <v>8131</v>
      </c>
      <c r="AC320" s="239" t="s">
        <v>8137</v>
      </c>
    </row>
    <row r="321" spans="1:29" ht="14.5" customHeight="1">
      <c r="A321" s="254" t="s">
        <v>644</v>
      </c>
      <c r="B321" s="255" t="s">
        <v>7962</v>
      </c>
      <c r="C321" s="256" t="s">
        <v>12</v>
      </c>
      <c r="D321" s="256" t="s">
        <v>7731</v>
      </c>
      <c r="E321" s="256" t="s">
        <v>5684</v>
      </c>
      <c r="F321" s="257" t="s">
        <v>5695</v>
      </c>
      <c r="G321" s="263">
        <v>131816.76269999999</v>
      </c>
      <c r="H321" s="117" t="s">
        <v>11</v>
      </c>
      <c r="I321" s="117" t="s">
        <v>322</v>
      </c>
      <c r="J321" s="117" t="s">
        <v>323</v>
      </c>
      <c r="K321" s="117" t="s">
        <v>324</v>
      </c>
      <c r="L321" s="117" t="s">
        <v>325</v>
      </c>
      <c r="M321" s="117" t="s">
        <v>333</v>
      </c>
      <c r="N321" s="117" t="s">
        <v>327</v>
      </c>
      <c r="O321" s="117" t="s">
        <v>325</v>
      </c>
      <c r="P321" s="117" t="s">
        <v>325</v>
      </c>
      <c r="Q321" s="117" t="s">
        <v>328</v>
      </c>
      <c r="R321" s="117" t="s">
        <v>325</v>
      </c>
      <c r="S321" s="117" t="s">
        <v>329</v>
      </c>
      <c r="T321" s="117" t="s">
        <v>88</v>
      </c>
      <c r="U321" s="27" t="s">
        <v>9516</v>
      </c>
      <c r="V321" s="134">
        <v>20162</v>
      </c>
      <c r="W321" s="248">
        <v>131816.76269999999</v>
      </c>
      <c r="X321" s="239" t="s">
        <v>10458</v>
      </c>
      <c r="Y321" s="239">
        <v>0</v>
      </c>
      <c r="Z321" s="239">
        <v>131816.76</v>
      </c>
      <c r="AA321" s="239" t="s">
        <v>7770</v>
      </c>
      <c r="AB321" s="239" t="s">
        <v>8131</v>
      </c>
      <c r="AC321" s="239" t="s">
        <v>8136</v>
      </c>
    </row>
    <row r="322" spans="1:29" ht="14.5" customHeight="1">
      <c r="A322" s="254" t="s">
        <v>644</v>
      </c>
      <c r="B322" s="255" t="s">
        <v>7962</v>
      </c>
      <c r="C322" s="256" t="s">
        <v>12</v>
      </c>
      <c r="D322" s="256" t="s">
        <v>7731</v>
      </c>
      <c r="E322" s="256" t="s">
        <v>5684</v>
      </c>
      <c r="F322" s="257" t="s">
        <v>5694</v>
      </c>
      <c r="G322" s="263">
        <v>65676.459400000007</v>
      </c>
      <c r="H322" s="117" t="s">
        <v>11</v>
      </c>
      <c r="I322" s="117" t="s">
        <v>322</v>
      </c>
      <c r="J322" s="117" t="s">
        <v>323</v>
      </c>
      <c r="K322" s="117" t="s">
        <v>324</v>
      </c>
      <c r="L322" s="117" t="s">
        <v>325</v>
      </c>
      <c r="M322" s="117" t="s">
        <v>333</v>
      </c>
      <c r="N322" s="117" t="s">
        <v>327</v>
      </c>
      <c r="O322" s="117" t="s">
        <v>325</v>
      </c>
      <c r="P322" s="117" t="s">
        <v>325</v>
      </c>
      <c r="Q322" s="117" t="s">
        <v>328</v>
      </c>
      <c r="R322" s="117" t="s">
        <v>325</v>
      </c>
      <c r="S322" s="117" t="s">
        <v>329</v>
      </c>
      <c r="T322" s="117" t="s">
        <v>88</v>
      </c>
      <c r="U322" s="27" t="s">
        <v>9516</v>
      </c>
      <c r="V322" s="134">
        <v>20161</v>
      </c>
      <c r="W322" s="248">
        <v>65676.459400000007</v>
      </c>
      <c r="X322" s="239" t="s">
        <v>10269</v>
      </c>
      <c r="Y322" s="239">
        <v>0</v>
      </c>
      <c r="Z322" s="239">
        <v>65676.460000000006</v>
      </c>
      <c r="AA322" s="239" t="s">
        <v>7770</v>
      </c>
      <c r="AB322" s="239" t="s">
        <v>8131</v>
      </c>
      <c r="AC322" s="239" t="s">
        <v>8139</v>
      </c>
    </row>
    <row r="323" spans="1:29" ht="14.5" customHeight="1">
      <c r="A323" s="254" t="s">
        <v>644</v>
      </c>
      <c r="B323" s="255" t="s">
        <v>7962</v>
      </c>
      <c r="C323" s="256" t="s">
        <v>12</v>
      </c>
      <c r="D323" s="256" t="s">
        <v>7731</v>
      </c>
      <c r="E323" s="256" t="s">
        <v>5684</v>
      </c>
      <c r="F323" s="257" t="s">
        <v>5693</v>
      </c>
      <c r="G323" s="263">
        <v>270429.5675</v>
      </c>
      <c r="H323" s="117" t="s">
        <v>11</v>
      </c>
      <c r="I323" s="117" t="s">
        <v>322</v>
      </c>
      <c r="J323" s="117" t="s">
        <v>323</v>
      </c>
      <c r="K323" s="117" t="s">
        <v>324</v>
      </c>
      <c r="L323" s="117" t="s">
        <v>325</v>
      </c>
      <c r="M323" s="117" t="s">
        <v>333</v>
      </c>
      <c r="N323" s="117" t="s">
        <v>327</v>
      </c>
      <c r="O323" s="117" t="s">
        <v>325</v>
      </c>
      <c r="P323" s="117" t="s">
        <v>325</v>
      </c>
      <c r="Q323" s="117" t="s">
        <v>328</v>
      </c>
      <c r="R323" s="117" t="s">
        <v>325</v>
      </c>
      <c r="S323" s="117" t="s">
        <v>329</v>
      </c>
      <c r="T323" s="117" t="s">
        <v>88</v>
      </c>
      <c r="U323" s="27" t="s">
        <v>9516</v>
      </c>
      <c r="V323" s="134">
        <v>20154</v>
      </c>
      <c r="W323" s="248">
        <v>270429.5675</v>
      </c>
      <c r="X323" s="239" t="s">
        <v>10080</v>
      </c>
      <c r="Y323" s="239">
        <v>0</v>
      </c>
      <c r="Z323" s="239">
        <v>270429.57</v>
      </c>
      <c r="AA323" s="239" t="s">
        <v>7770</v>
      </c>
      <c r="AB323" s="239" t="s">
        <v>8130</v>
      </c>
      <c r="AC323" s="239" t="s">
        <v>8138</v>
      </c>
    </row>
    <row r="324" spans="1:29" ht="14.5" customHeight="1">
      <c r="A324" s="254" t="s">
        <v>644</v>
      </c>
      <c r="B324" s="255" t="s">
        <v>7962</v>
      </c>
      <c r="C324" s="256" t="s">
        <v>12</v>
      </c>
      <c r="D324" s="256" t="s">
        <v>7731</v>
      </c>
      <c r="E324" s="256" t="s">
        <v>5684</v>
      </c>
      <c r="F324" s="257" t="s">
        <v>5692</v>
      </c>
      <c r="G324" s="263">
        <v>200149.47409999999</v>
      </c>
      <c r="H324" s="117" t="s">
        <v>11</v>
      </c>
      <c r="I324" s="117" t="s">
        <v>322</v>
      </c>
      <c r="J324" s="117" t="s">
        <v>323</v>
      </c>
      <c r="K324" s="117" t="s">
        <v>324</v>
      </c>
      <c r="L324" s="117" t="s">
        <v>325</v>
      </c>
      <c r="M324" s="117" t="s">
        <v>333</v>
      </c>
      <c r="N324" s="117" t="s">
        <v>327</v>
      </c>
      <c r="O324" s="117" t="s">
        <v>325</v>
      </c>
      <c r="P324" s="117" t="s">
        <v>325</v>
      </c>
      <c r="Q324" s="117" t="s">
        <v>328</v>
      </c>
      <c r="R324" s="117" t="s">
        <v>325</v>
      </c>
      <c r="S324" s="117" t="s">
        <v>329</v>
      </c>
      <c r="T324" s="117" t="s">
        <v>88</v>
      </c>
      <c r="U324" s="27" t="s">
        <v>9516</v>
      </c>
      <c r="V324" s="134">
        <v>20153</v>
      </c>
      <c r="W324" s="248">
        <v>200149.47409999999</v>
      </c>
      <c r="X324" s="239" t="s">
        <v>9891</v>
      </c>
      <c r="Y324" s="239">
        <v>0</v>
      </c>
      <c r="Z324" s="239">
        <v>200149.47</v>
      </c>
      <c r="AA324" s="239" t="s">
        <v>7770</v>
      </c>
      <c r="AB324" s="239" t="s">
        <v>8130</v>
      </c>
      <c r="AC324" s="239" t="s">
        <v>8137</v>
      </c>
    </row>
    <row r="325" spans="1:29" ht="14.5" customHeight="1">
      <c r="A325" s="254" t="s">
        <v>644</v>
      </c>
      <c r="B325" s="255" t="s">
        <v>7962</v>
      </c>
      <c r="C325" s="256" t="s">
        <v>12</v>
      </c>
      <c r="D325" s="256" t="s">
        <v>7731</v>
      </c>
      <c r="E325" s="256" t="s">
        <v>5684</v>
      </c>
      <c r="F325" s="257" t="s">
        <v>5691</v>
      </c>
      <c r="G325" s="263">
        <v>132698.12880000001</v>
      </c>
      <c r="H325" s="117" t="s">
        <v>11</v>
      </c>
      <c r="I325" s="117" t="s">
        <v>322</v>
      </c>
      <c r="J325" s="117" t="s">
        <v>323</v>
      </c>
      <c r="K325" s="117" t="s">
        <v>324</v>
      </c>
      <c r="L325" s="117" t="s">
        <v>325</v>
      </c>
      <c r="M325" s="117" t="s">
        <v>333</v>
      </c>
      <c r="N325" s="117" t="s">
        <v>327</v>
      </c>
      <c r="O325" s="117" t="s">
        <v>325</v>
      </c>
      <c r="P325" s="117" t="s">
        <v>325</v>
      </c>
      <c r="Q325" s="117" t="s">
        <v>328</v>
      </c>
      <c r="R325" s="117" t="s">
        <v>325</v>
      </c>
      <c r="S325" s="117" t="s">
        <v>329</v>
      </c>
      <c r="T325" s="117" t="s">
        <v>88</v>
      </c>
      <c r="U325" s="27" t="s">
        <v>9516</v>
      </c>
      <c r="V325" s="134">
        <v>20152</v>
      </c>
      <c r="W325" s="248">
        <v>132698.12880000001</v>
      </c>
      <c r="X325" s="239" t="s">
        <v>9517</v>
      </c>
      <c r="Y325" s="239">
        <v>0</v>
      </c>
      <c r="Z325" s="239">
        <v>132698.13</v>
      </c>
      <c r="AA325" s="239" t="s">
        <v>7770</v>
      </c>
      <c r="AB325" s="239" t="s">
        <v>8130</v>
      </c>
      <c r="AC325" s="239" t="s">
        <v>8136</v>
      </c>
    </row>
    <row r="326" spans="1:29" ht="14.5" customHeight="1">
      <c r="A326" s="254" t="s">
        <v>5569</v>
      </c>
      <c r="B326" s="255" t="s">
        <v>7962</v>
      </c>
      <c r="C326" s="256" t="s">
        <v>9317</v>
      </c>
      <c r="D326" s="256" t="s">
        <v>7731</v>
      </c>
      <c r="E326" s="256" t="s">
        <v>5684</v>
      </c>
      <c r="F326" s="257" t="s">
        <v>9495</v>
      </c>
      <c r="G326" s="261">
        <v>54.34</v>
      </c>
      <c r="H326" s="123" t="s">
        <v>5563</v>
      </c>
      <c r="I326" s="117" t="s">
        <v>322</v>
      </c>
      <c r="J326" s="117" t="s">
        <v>323</v>
      </c>
      <c r="K326" s="117" t="s">
        <v>324</v>
      </c>
      <c r="L326" s="117" t="s">
        <v>325</v>
      </c>
      <c r="M326" s="117" t="s">
        <v>5566</v>
      </c>
      <c r="N326" s="117" t="s">
        <v>327</v>
      </c>
      <c r="O326" s="117" t="s">
        <v>325</v>
      </c>
      <c r="P326" s="127" t="s">
        <v>325</v>
      </c>
      <c r="Q326" s="117" t="s">
        <v>325</v>
      </c>
      <c r="R326" s="117" t="s">
        <v>325</v>
      </c>
      <c r="S326" s="128" t="s">
        <v>343</v>
      </c>
      <c r="T326" s="129" t="s">
        <v>88</v>
      </c>
      <c r="U326" s="27" t="s">
        <v>9536</v>
      </c>
      <c r="V326" s="134">
        <v>20213</v>
      </c>
      <c r="W326" s="240">
        <v>0.54339999999999999</v>
      </c>
      <c r="X326" s="239" t="s">
        <v>15748</v>
      </c>
      <c r="Y326" s="239">
        <v>0</v>
      </c>
      <c r="Z326" s="239">
        <v>54.34</v>
      </c>
      <c r="AA326" s="239" t="s">
        <v>7770</v>
      </c>
      <c r="AB326" s="239" t="s">
        <v>9042</v>
      </c>
      <c r="AC326" s="239" t="s">
        <v>8137</v>
      </c>
    </row>
    <row r="327" spans="1:29" ht="14.5" customHeight="1">
      <c r="A327" s="254" t="s">
        <v>5569</v>
      </c>
      <c r="B327" s="255" t="s">
        <v>7962</v>
      </c>
      <c r="C327" s="256" t="s">
        <v>9317</v>
      </c>
      <c r="D327" s="256" t="s">
        <v>7731</v>
      </c>
      <c r="E327" s="256" t="s">
        <v>5684</v>
      </c>
      <c r="F327" s="257" t="s">
        <v>9492</v>
      </c>
      <c r="G327" s="261">
        <v>53.92</v>
      </c>
      <c r="H327" s="123" t="s">
        <v>5563</v>
      </c>
      <c r="I327" s="117" t="s">
        <v>322</v>
      </c>
      <c r="J327" s="117" t="s">
        <v>323</v>
      </c>
      <c r="K327" s="117" t="s">
        <v>324</v>
      </c>
      <c r="L327" s="117" t="s">
        <v>325</v>
      </c>
      <c r="M327" s="117" t="s">
        <v>5566</v>
      </c>
      <c r="N327" s="117" t="s">
        <v>327</v>
      </c>
      <c r="O327" s="117" t="s">
        <v>325</v>
      </c>
      <c r="P327" s="127" t="s">
        <v>325</v>
      </c>
      <c r="Q327" s="117" t="s">
        <v>325</v>
      </c>
      <c r="R327" s="117" t="s">
        <v>325</v>
      </c>
      <c r="S327" s="128" t="s">
        <v>343</v>
      </c>
      <c r="T327" s="129" t="s">
        <v>88</v>
      </c>
      <c r="U327" s="27" t="s">
        <v>9536</v>
      </c>
      <c r="V327" s="134" t="s">
        <v>9463</v>
      </c>
      <c r="W327" s="240">
        <v>0.53920000000000001</v>
      </c>
      <c r="X327" s="239" t="s">
        <v>15489</v>
      </c>
      <c r="Y327" s="239">
        <v>0</v>
      </c>
      <c r="Z327" s="239">
        <v>53.92</v>
      </c>
      <c r="AA327" s="239" t="s">
        <v>7770</v>
      </c>
      <c r="AB327" s="239" t="s">
        <v>9042</v>
      </c>
      <c r="AC327" s="239" t="s">
        <v>8136</v>
      </c>
    </row>
    <row r="328" spans="1:29" ht="14.5" customHeight="1">
      <c r="A328" s="254" t="s">
        <v>5569</v>
      </c>
      <c r="B328" s="255" t="s">
        <v>7962</v>
      </c>
      <c r="C328" s="256" t="s">
        <v>9317</v>
      </c>
      <c r="D328" s="256" t="s">
        <v>7731</v>
      </c>
      <c r="E328" s="256" t="s">
        <v>5684</v>
      </c>
      <c r="F328" s="257" t="s">
        <v>9043</v>
      </c>
      <c r="G328" s="261">
        <v>52.669999999999987</v>
      </c>
      <c r="H328" s="123" t="s">
        <v>5563</v>
      </c>
      <c r="I328" s="117" t="s">
        <v>322</v>
      </c>
      <c r="J328" s="117" t="s">
        <v>323</v>
      </c>
      <c r="K328" s="117" t="s">
        <v>324</v>
      </c>
      <c r="L328" s="117" t="s">
        <v>325</v>
      </c>
      <c r="M328" s="117" t="s">
        <v>5566</v>
      </c>
      <c r="N328" s="117" t="s">
        <v>327</v>
      </c>
      <c r="O328" s="117" t="s">
        <v>325</v>
      </c>
      <c r="P328" s="127" t="s">
        <v>325</v>
      </c>
      <c r="Q328" s="117" t="s">
        <v>325</v>
      </c>
      <c r="R328" s="117" t="s">
        <v>325</v>
      </c>
      <c r="S328" s="128" t="s">
        <v>343</v>
      </c>
      <c r="T328" s="129" t="s">
        <v>88</v>
      </c>
      <c r="U328" s="27" t="s">
        <v>9536</v>
      </c>
      <c r="V328" s="134">
        <v>20211</v>
      </c>
      <c r="W328" s="240">
        <v>0.52669999999999983</v>
      </c>
      <c r="X328" s="239" t="s">
        <v>15224</v>
      </c>
      <c r="Y328" s="239">
        <v>0</v>
      </c>
      <c r="Z328" s="239">
        <v>52.67</v>
      </c>
      <c r="AA328" s="239" t="s">
        <v>7770</v>
      </c>
      <c r="AB328" s="239" t="s">
        <v>9042</v>
      </c>
      <c r="AC328" s="239" t="s">
        <v>8139</v>
      </c>
    </row>
    <row r="329" spans="1:29" ht="14.5" customHeight="1">
      <c r="A329" s="254" t="s">
        <v>5569</v>
      </c>
      <c r="B329" s="255" t="s">
        <v>7962</v>
      </c>
      <c r="C329" s="256" t="s">
        <v>9317</v>
      </c>
      <c r="D329" s="256" t="s">
        <v>7731</v>
      </c>
      <c r="E329" s="256" t="s">
        <v>5684</v>
      </c>
      <c r="F329" s="257" t="s">
        <v>8676</v>
      </c>
      <c r="G329" s="261">
        <v>57.89</v>
      </c>
      <c r="H329" s="123" t="s">
        <v>5563</v>
      </c>
      <c r="I329" s="117" t="s">
        <v>322</v>
      </c>
      <c r="J329" s="117" t="s">
        <v>323</v>
      </c>
      <c r="K329" s="117" t="s">
        <v>324</v>
      </c>
      <c r="L329" s="117" t="s">
        <v>325</v>
      </c>
      <c r="M329" s="117" t="s">
        <v>5566</v>
      </c>
      <c r="N329" s="117" t="s">
        <v>327</v>
      </c>
      <c r="O329" s="117" t="s">
        <v>325</v>
      </c>
      <c r="P329" s="127" t="s">
        <v>325</v>
      </c>
      <c r="Q329" s="117" t="s">
        <v>325</v>
      </c>
      <c r="R329" s="117" t="s">
        <v>325</v>
      </c>
      <c r="S329" s="128" t="s">
        <v>343</v>
      </c>
      <c r="T329" s="129" t="s">
        <v>88</v>
      </c>
      <c r="U329" s="27" t="s">
        <v>9536</v>
      </c>
      <c r="V329" s="133">
        <v>20204</v>
      </c>
      <c r="W329" s="240">
        <v>0.57889999999999997</v>
      </c>
      <c r="X329" s="239" t="s">
        <v>14942</v>
      </c>
      <c r="Y329" s="239">
        <v>0</v>
      </c>
      <c r="Z329" s="239">
        <v>57.89</v>
      </c>
      <c r="AA329" s="239" t="s">
        <v>7770</v>
      </c>
      <c r="AB329" s="239" t="s">
        <v>8135</v>
      </c>
      <c r="AC329" s="239" t="s">
        <v>8138</v>
      </c>
    </row>
    <row r="330" spans="1:29" ht="14.5" customHeight="1">
      <c r="A330" s="254" t="s">
        <v>5569</v>
      </c>
      <c r="B330" s="255" t="s">
        <v>7962</v>
      </c>
      <c r="C330" s="256" t="s">
        <v>9317</v>
      </c>
      <c r="D330" s="256" t="s">
        <v>7731</v>
      </c>
      <c r="E330" s="256" t="s">
        <v>5684</v>
      </c>
      <c r="F330" s="257" t="s">
        <v>8129</v>
      </c>
      <c r="G330" s="261">
        <v>58.77</v>
      </c>
      <c r="H330" s="123" t="s">
        <v>5563</v>
      </c>
      <c r="I330" s="117" t="s">
        <v>322</v>
      </c>
      <c r="J330" s="117" t="s">
        <v>323</v>
      </c>
      <c r="K330" s="117" t="s">
        <v>324</v>
      </c>
      <c r="L330" s="117" t="s">
        <v>325</v>
      </c>
      <c r="M330" s="117" t="s">
        <v>5566</v>
      </c>
      <c r="N330" s="117" t="s">
        <v>327</v>
      </c>
      <c r="O330" s="117" t="s">
        <v>325</v>
      </c>
      <c r="P330" s="127" t="s">
        <v>325</v>
      </c>
      <c r="Q330" s="117" t="s">
        <v>325</v>
      </c>
      <c r="R330" s="117" t="s">
        <v>325</v>
      </c>
      <c r="S330" s="128" t="s">
        <v>343</v>
      </c>
      <c r="T330" s="129" t="s">
        <v>88</v>
      </c>
      <c r="U330" s="27" t="s">
        <v>9536</v>
      </c>
      <c r="V330" s="134">
        <v>20203</v>
      </c>
      <c r="W330" s="240">
        <v>0.5877</v>
      </c>
      <c r="X330" s="239" t="s">
        <v>14691</v>
      </c>
      <c r="Y330" s="239">
        <v>0</v>
      </c>
      <c r="Z330" s="239">
        <v>58.77</v>
      </c>
      <c r="AA330" s="239" t="s">
        <v>7770</v>
      </c>
      <c r="AB330" s="239" t="s">
        <v>8135</v>
      </c>
      <c r="AC330" s="239" t="s">
        <v>8137</v>
      </c>
    </row>
    <row r="331" spans="1:29" ht="14.5" customHeight="1">
      <c r="A331" s="254" t="s">
        <v>5569</v>
      </c>
      <c r="B331" s="255" t="s">
        <v>7962</v>
      </c>
      <c r="C331" s="256" t="s">
        <v>9317</v>
      </c>
      <c r="D331" s="256" t="s">
        <v>7731</v>
      </c>
      <c r="E331" s="256" t="s">
        <v>5684</v>
      </c>
      <c r="F331" s="257" t="s">
        <v>7823</v>
      </c>
      <c r="G331" s="261">
        <v>59.17</v>
      </c>
      <c r="H331" s="123" t="s">
        <v>5563</v>
      </c>
      <c r="I331" s="117" t="s">
        <v>322</v>
      </c>
      <c r="J331" s="117" t="s">
        <v>323</v>
      </c>
      <c r="K331" s="117" t="s">
        <v>324</v>
      </c>
      <c r="L331" s="117" t="s">
        <v>325</v>
      </c>
      <c r="M331" s="117" t="s">
        <v>5566</v>
      </c>
      <c r="N331" s="117" t="s">
        <v>327</v>
      </c>
      <c r="O331" s="117" t="s">
        <v>325</v>
      </c>
      <c r="P331" s="127" t="s">
        <v>325</v>
      </c>
      <c r="Q331" s="117" t="s">
        <v>325</v>
      </c>
      <c r="R331" s="117" t="s">
        <v>325</v>
      </c>
      <c r="S331" s="128" t="s">
        <v>343</v>
      </c>
      <c r="T331" s="129" t="s">
        <v>88</v>
      </c>
      <c r="U331" s="27" t="s">
        <v>9536</v>
      </c>
      <c r="V331" s="134">
        <v>20202</v>
      </c>
      <c r="W331" s="240">
        <v>0.5917</v>
      </c>
      <c r="X331" s="239" t="s">
        <v>14396</v>
      </c>
      <c r="Y331" s="239">
        <v>0</v>
      </c>
      <c r="Z331" s="239">
        <v>59.17</v>
      </c>
      <c r="AA331" s="239" t="s">
        <v>7770</v>
      </c>
      <c r="AB331" s="239" t="s">
        <v>8135</v>
      </c>
      <c r="AC331" s="239" t="s">
        <v>8136</v>
      </c>
    </row>
    <row r="332" spans="1:29" ht="14.5" customHeight="1">
      <c r="A332" s="254" t="s">
        <v>5569</v>
      </c>
      <c r="B332" s="255" t="s">
        <v>7962</v>
      </c>
      <c r="C332" s="256" t="s">
        <v>9317</v>
      </c>
      <c r="D332" s="256" t="s">
        <v>7731</v>
      </c>
      <c r="E332" s="256" t="s">
        <v>5684</v>
      </c>
      <c r="F332" s="257" t="s">
        <v>7725</v>
      </c>
      <c r="G332" s="261">
        <v>61.37</v>
      </c>
      <c r="H332" s="123" t="s">
        <v>5563</v>
      </c>
      <c r="I332" s="117" t="s">
        <v>322</v>
      </c>
      <c r="J332" s="117" t="s">
        <v>323</v>
      </c>
      <c r="K332" s="117" t="s">
        <v>324</v>
      </c>
      <c r="L332" s="117" t="s">
        <v>325</v>
      </c>
      <c r="M332" s="117" t="s">
        <v>5566</v>
      </c>
      <c r="N332" s="117" t="s">
        <v>327</v>
      </c>
      <c r="O332" s="117" t="s">
        <v>325</v>
      </c>
      <c r="P332" s="127" t="s">
        <v>325</v>
      </c>
      <c r="Q332" s="117" t="s">
        <v>325</v>
      </c>
      <c r="R332" s="117" t="s">
        <v>325</v>
      </c>
      <c r="S332" s="128" t="s">
        <v>343</v>
      </c>
      <c r="T332" s="129" t="s">
        <v>88</v>
      </c>
      <c r="U332" s="27" t="s">
        <v>9536</v>
      </c>
      <c r="V332" s="134">
        <v>20201</v>
      </c>
      <c r="W332" s="240">
        <v>0.61370000000000002</v>
      </c>
      <c r="X332" s="239" t="s">
        <v>14151</v>
      </c>
      <c r="Y332" s="239">
        <v>0</v>
      </c>
      <c r="Z332" s="239">
        <v>61.37</v>
      </c>
      <c r="AA332" s="239" t="s">
        <v>7770</v>
      </c>
      <c r="AB332" s="239" t="s">
        <v>8135</v>
      </c>
      <c r="AC332" s="239" t="s">
        <v>8139</v>
      </c>
    </row>
    <row r="333" spans="1:29" ht="14.5" customHeight="1">
      <c r="A333" s="254" t="s">
        <v>5569</v>
      </c>
      <c r="B333" s="255" t="s">
        <v>7962</v>
      </c>
      <c r="C333" s="256" t="s">
        <v>9317</v>
      </c>
      <c r="D333" s="256" t="s">
        <v>7731</v>
      </c>
      <c r="E333" s="256" t="s">
        <v>5684</v>
      </c>
      <c r="F333" s="257" t="s">
        <v>7049</v>
      </c>
      <c r="G333" s="261">
        <v>58.55</v>
      </c>
      <c r="H333" s="117" t="s">
        <v>5563</v>
      </c>
      <c r="I333" s="117" t="s">
        <v>322</v>
      </c>
      <c r="J333" s="117" t="s">
        <v>323</v>
      </c>
      <c r="K333" s="117" t="s">
        <v>324</v>
      </c>
      <c r="L333" s="117" t="s">
        <v>325</v>
      </c>
      <c r="M333" s="117" t="s">
        <v>5566</v>
      </c>
      <c r="N333" s="117" t="s">
        <v>327</v>
      </c>
      <c r="O333" s="117" t="s">
        <v>325</v>
      </c>
      <c r="P333" s="117" t="s">
        <v>325</v>
      </c>
      <c r="Q333" s="117" t="s">
        <v>325</v>
      </c>
      <c r="R333" s="117" t="s">
        <v>325</v>
      </c>
      <c r="S333" s="117" t="s">
        <v>343</v>
      </c>
      <c r="T333" s="117" t="s">
        <v>88</v>
      </c>
      <c r="U333" s="27" t="s">
        <v>9536</v>
      </c>
      <c r="V333" s="133">
        <v>20194</v>
      </c>
      <c r="W333" s="240">
        <v>0.58550000000000002</v>
      </c>
      <c r="X333" s="239" t="s">
        <v>13857</v>
      </c>
      <c r="Y333" s="239">
        <v>0</v>
      </c>
      <c r="Z333" s="239">
        <v>58.55</v>
      </c>
      <c r="AA333" s="239" t="s">
        <v>7770</v>
      </c>
      <c r="AB333" s="239" t="s">
        <v>8134</v>
      </c>
      <c r="AC333" s="239" t="s">
        <v>8138</v>
      </c>
    </row>
    <row r="334" spans="1:29" ht="14.5" customHeight="1">
      <c r="A334" s="254" t="s">
        <v>5569</v>
      </c>
      <c r="B334" s="255" t="s">
        <v>7962</v>
      </c>
      <c r="C334" s="256" t="s">
        <v>9317</v>
      </c>
      <c r="D334" s="256" t="s">
        <v>7731</v>
      </c>
      <c r="E334" s="256" t="s">
        <v>5684</v>
      </c>
      <c r="F334" s="257" t="s">
        <v>929</v>
      </c>
      <c r="G334" s="261">
        <v>58.45</v>
      </c>
      <c r="H334" s="117" t="s">
        <v>5563</v>
      </c>
      <c r="I334" s="117" t="s">
        <v>322</v>
      </c>
      <c r="J334" s="117" t="s">
        <v>323</v>
      </c>
      <c r="K334" s="117" t="s">
        <v>324</v>
      </c>
      <c r="L334" s="117" t="s">
        <v>325</v>
      </c>
      <c r="M334" s="117" t="s">
        <v>5566</v>
      </c>
      <c r="N334" s="117" t="s">
        <v>327</v>
      </c>
      <c r="O334" s="117" t="s">
        <v>325</v>
      </c>
      <c r="P334" s="117" t="s">
        <v>325</v>
      </c>
      <c r="Q334" s="117" t="s">
        <v>325</v>
      </c>
      <c r="R334" s="117" t="s">
        <v>325</v>
      </c>
      <c r="S334" s="117" t="s">
        <v>343</v>
      </c>
      <c r="T334" s="117" t="s">
        <v>88</v>
      </c>
      <c r="U334" s="27" t="s">
        <v>9536</v>
      </c>
      <c r="V334" s="133">
        <v>20193</v>
      </c>
      <c r="W334" s="240">
        <v>0.58450000000000002</v>
      </c>
      <c r="X334" s="239" t="s">
        <v>13615</v>
      </c>
      <c r="Y334" s="239">
        <v>0</v>
      </c>
      <c r="Z334" s="239">
        <v>58.45</v>
      </c>
      <c r="AA334" s="239" t="s">
        <v>7770</v>
      </c>
      <c r="AB334" s="239" t="s">
        <v>8134</v>
      </c>
      <c r="AC334" s="239" t="s">
        <v>8137</v>
      </c>
    </row>
    <row r="335" spans="1:29" ht="14.5" customHeight="1">
      <c r="A335" s="254" t="s">
        <v>5569</v>
      </c>
      <c r="B335" s="255" t="s">
        <v>7962</v>
      </c>
      <c r="C335" s="256" t="s">
        <v>9317</v>
      </c>
      <c r="D335" s="256" t="s">
        <v>7731</v>
      </c>
      <c r="E335" s="256" t="s">
        <v>5684</v>
      </c>
      <c r="F335" s="257" t="s">
        <v>928</v>
      </c>
      <c r="G335" s="261">
        <v>58</v>
      </c>
      <c r="H335" s="123" t="s">
        <v>5563</v>
      </c>
      <c r="I335" s="117" t="s">
        <v>322</v>
      </c>
      <c r="J335" s="117" t="s">
        <v>323</v>
      </c>
      <c r="K335" s="117" t="s">
        <v>324</v>
      </c>
      <c r="L335" s="117" t="s">
        <v>325</v>
      </c>
      <c r="M335" s="117" t="s">
        <v>5566</v>
      </c>
      <c r="N335" s="117" t="s">
        <v>327</v>
      </c>
      <c r="O335" s="117" t="s">
        <v>325</v>
      </c>
      <c r="P335" s="127" t="s">
        <v>325</v>
      </c>
      <c r="Q335" s="117" t="s">
        <v>325</v>
      </c>
      <c r="R335" s="117" t="s">
        <v>325</v>
      </c>
      <c r="S335" s="128" t="s">
        <v>343</v>
      </c>
      <c r="T335" s="129" t="s">
        <v>88</v>
      </c>
      <c r="U335" s="27" t="s">
        <v>9536</v>
      </c>
      <c r="V335" s="134">
        <v>20192</v>
      </c>
      <c r="W335" s="240">
        <v>0.57999999999999996</v>
      </c>
      <c r="X335" s="239" t="s">
        <v>13380</v>
      </c>
      <c r="Y335" s="239">
        <v>0</v>
      </c>
      <c r="Z335" s="239">
        <v>58</v>
      </c>
      <c r="AA335" s="239" t="s">
        <v>7770</v>
      </c>
      <c r="AB335" s="239" t="s">
        <v>8134</v>
      </c>
      <c r="AC335" s="239" t="s">
        <v>8136</v>
      </c>
    </row>
    <row r="336" spans="1:29" ht="14.5" customHeight="1">
      <c r="A336" s="254" t="s">
        <v>5569</v>
      </c>
      <c r="B336" s="255" t="s">
        <v>7962</v>
      </c>
      <c r="C336" s="256" t="s">
        <v>9317</v>
      </c>
      <c r="D336" s="256" t="s">
        <v>7731</v>
      </c>
      <c r="E336" s="256" t="s">
        <v>5684</v>
      </c>
      <c r="F336" s="257" t="s">
        <v>927</v>
      </c>
      <c r="G336" s="261">
        <v>58.27</v>
      </c>
      <c r="H336" s="123" t="s">
        <v>5563</v>
      </c>
      <c r="I336" s="117" t="s">
        <v>322</v>
      </c>
      <c r="J336" s="117" t="s">
        <v>323</v>
      </c>
      <c r="K336" s="117" t="s">
        <v>324</v>
      </c>
      <c r="L336" s="117" t="s">
        <v>325</v>
      </c>
      <c r="M336" s="117" t="s">
        <v>5566</v>
      </c>
      <c r="N336" s="117" t="s">
        <v>327</v>
      </c>
      <c r="O336" s="117" t="s">
        <v>325</v>
      </c>
      <c r="P336" s="127" t="s">
        <v>325</v>
      </c>
      <c r="Q336" s="117" t="s">
        <v>325</v>
      </c>
      <c r="R336" s="117" t="s">
        <v>325</v>
      </c>
      <c r="S336" s="128" t="s">
        <v>343</v>
      </c>
      <c r="T336" s="129" t="s">
        <v>88</v>
      </c>
      <c r="U336" s="27" t="s">
        <v>9536</v>
      </c>
      <c r="V336" s="134">
        <v>20191</v>
      </c>
      <c r="W336" s="240">
        <v>0.5827</v>
      </c>
      <c r="X336" s="239" t="s">
        <v>13127</v>
      </c>
      <c r="Y336" s="239">
        <v>0</v>
      </c>
      <c r="Z336" s="239">
        <v>58.27</v>
      </c>
      <c r="AA336" s="239" t="s">
        <v>7770</v>
      </c>
      <c r="AB336" s="239" t="s">
        <v>8134</v>
      </c>
      <c r="AC336" s="239" t="s">
        <v>8139</v>
      </c>
    </row>
    <row r="337" spans="1:29" ht="14.5" customHeight="1">
      <c r="A337" s="254" t="s">
        <v>5569</v>
      </c>
      <c r="B337" s="255" t="s">
        <v>7962</v>
      </c>
      <c r="C337" s="256" t="s">
        <v>9317</v>
      </c>
      <c r="D337" s="256" t="s">
        <v>7731</v>
      </c>
      <c r="E337" s="256" t="s">
        <v>5684</v>
      </c>
      <c r="F337" s="257" t="s">
        <v>926</v>
      </c>
      <c r="G337" s="261">
        <v>58.84</v>
      </c>
      <c r="H337" s="123" t="s">
        <v>5563</v>
      </c>
      <c r="I337" s="117" t="s">
        <v>322</v>
      </c>
      <c r="J337" s="117" t="s">
        <v>323</v>
      </c>
      <c r="K337" s="117" t="s">
        <v>324</v>
      </c>
      <c r="L337" s="117" t="s">
        <v>325</v>
      </c>
      <c r="M337" s="117" t="s">
        <v>5566</v>
      </c>
      <c r="N337" s="117" t="s">
        <v>327</v>
      </c>
      <c r="O337" s="117" t="s">
        <v>325</v>
      </c>
      <c r="P337" s="127" t="s">
        <v>325</v>
      </c>
      <c r="Q337" s="117" t="s">
        <v>325</v>
      </c>
      <c r="R337" s="117" t="s">
        <v>325</v>
      </c>
      <c r="S337" s="128" t="s">
        <v>343</v>
      </c>
      <c r="T337" s="129" t="s">
        <v>88</v>
      </c>
      <c r="U337" s="27" t="s">
        <v>9536</v>
      </c>
      <c r="V337" s="134">
        <v>20184</v>
      </c>
      <c r="W337" s="240">
        <v>0.58840000000000003</v>
      </c>
      <c r="X337" s="239" t="s">
        <v>12842</v>
      </c>
      <c r="Y337" s="239">
        <v>0</v>
      </c>
      <c r="Z337" s="239">
        <v>58.84</v>
      </c>
      <c r="AA337" s="239" t="s">
        <v>7770</v>
      </c>
      <c r="AB337" s="239" t="s">
        <v>8133</v>
      </c>
      <c r="AC337" s="239" t="s">
        <v>8138</v>
      </c>
    </row>
    <row r="338" spans="1:29" ht="14.5" customHeight="1">
      <c r="A338" s="254" t="s">
        <v>5569</v>
      </c>
      <c r="B338" s="255" t="s">
        <v>7962</v>
      </c>
      <c r="C338" s="256" t="s">
        <v>9317</v>
      </c>
      <c r="D338" s="256" t="s">
        <v>7731</v>
      </c>
      <c r="E338" s="256" t="s">
        <v>5684</v>
      </c>
      <c r="F338" s="257" t="s">
        <v>925</v>
      </c>
      <c r="G338" s="261">
        <v>57.37</v>
      </c>
      <c r="H338" s="123" t="s">
        <v>5563</v>
      </c>
      <c r="I338" s="117" t="s">
        <v>322</v>
      </c>
      <c r="J338" s="117" t="s">
        <v>323</v>
      </c>
      <c r="K338" s="117" t="s">
        <v>324</v>
      </c>
      <c r="L338" s="117" t="s">
        <v>325</v>
      </c>
      <c r="M338" s="117" t="s">
        <v>5566</v>
      </c>
      <c r="N338" s="117" t="s">
        <v>327</v>
      </c>
      <c r="O338" s="117" t="s">
        <v>325</v>
      </c>
      <c r="P338" s="127" t="s">
        <v>325</v>
      </c>
      <c r="Q338" s="117" t="s">
        <v>325</v>
      </c>
      <c r="R338" s="117" t="s">
        <v>325</v>
      </c>
      <c r="S338" s="128" t="s">
        <v>343</v>
      </c>
      <c r="T338" s="129" t="s">
        <v>88</v>
      </c>
      <c r="U338" s="27" t="s">
        <v>9536</v>
      </c>
      <c r="V338" s="134">
        <v>20183</v>
      </c>
      <c r="W338" s="240">
        <v>0.57369999999999999</v>
      </c>
      <c r="X338" s="239" t="s">
        <v>12604</v>
      </c>
      <c r="Y338" s="239">
        <v>0</v>
      </c>
      <c r="Z338" s="239">
        <v>57.37</v>
      </c>
      <c r="AA338" s="239" t="s">
        <v>7770</v>
      </c>
      <c r="AB338" s="239" t="s">
        <v>8133</v>
      </c>
      <c r="AC338" s="239" t="s">
        <v>8137</v>
      </c>
    </row>
    <row r="339" spans="1:29" ht="14.5" customHeight="1">
      <c r="A339" s="254" t="s">
        <v>5569</v>
      </c>
      <c r="B339" s="255" t="s">
        <v>7962</v>
      </c>
      <c r="C339" s="256" t="s">
        <v>9317</v>
      </c>
      <c r="D339" s="256" t="s">
        <v>7731</v>
      </c>
      <c r="E339" s="256" t="s">
        <v>5684</v>
      </c>
      <c r="F339" s="257" t="s">
        <v>5690</v>
      </c>
      <c r="G339" s="261">
        <v>56.88</v>
      </c>
      <c r="H339" s="126" t="s">
        <v>5563</v>
      </c>
      <c r="I339" s="120" t="s">
        <v>322</v>
      </c>
      <c r="J339" s="117" t="s">
        <v>323</v>
      </c>
      <c r="K339" s="117" t="s">
        <v>324</v>
      </c>
      <c r="L339" s="117" t="s">
        <v>325</v>
      </c>
      <c r="M339" s="117" t="s">
        <v>5566</v>
      </c>
      <c r="N339" s="117" t="s">
        <v>327</v>
      </c>
      <c r="O339" s="117" t="s">
        <v>325</v>
      </c>
      <c r="P339" s="127" t="s">
        <v>325</v>
      </c>
      <c r="Q339" s="117" t="s">
        <v>325</v>
      </c>
      <c r="R339" s="117" t="s">
        <v>325</v>
      </c>
      <c r="S339" s="128" t="s">
        <v>343</v>
      </c>
      <c r="T339" s="129" t="s">
        <v>88</v>
      </c>
      <c r="U339" s="27" t="s">
        <v>9536</v>
      </c>
      <c r="V339" s="134">
        <v>20182</v>
      </c>
      <c r="W339" s="240">
        <v>0.56879999999999997</v>
      </c>
      <c r="X339" s="239" t="s">
        <v>12366</v>
      </c>
      <c r="Y339" s="239">
        <v>0</v>
      </c>
      <c r="Z339" s="239">
        <v>56.88</v>
      </c>
      <c r="AA339" s="239" t="s">
        <v>7770</v>
      </c>
      <c r="AB339" s="239" t="s">
        <v>8133</v>
      </c>
      <c r="AC339" s="239" t="s">
        <v>8136</v>
      </c>
    </row>
    <row r="340" spans="1:29" ht="14.5" customHeight="1">
      <c r="A340" s="254" t="s">
        <v>5569</v>
      </c>
      <c r="B340" s="255" t="s">
        <v>7962</v>
      </c>
      <c r="C340" s="256" t="s">
        <v>9317</v>
      </c>
      <c r="D340" s="256" t="s">
        <v>7731</v>
      </c>
      <c r="E340" s="256" t="s">
        <v>5684</v>
      </c>
      <c r="F340" s="257" t="s">
        <v>5702</v>
      </c>
      <c r="G340" s="261">
        <v>56.3</v>
      </c>
      <c r="H340" s="123" t="s">
        <v>5563</v>
      </c>
      <c r="I340" s="117" t="s">
        <v>322</v>
      </c>
      <c r="J340" s="117" t="s">
        <v>323</v>
      </c>
      <c r="K340" s="117" t="s">
        <v>324</v>
      </c>
      <c r="L340" s="117" t="s">
        <v>325</v>
      </c>
      <c r="M340" s="117" t="s">
        <v>5566</v>
      </c>
      <c r="N340" s="117" t="s">
        <v>327</v>
      </c>
      <c r="O340" s="117" t="s">
        <v>325</v>
      </c>
      <c r="P340" s="127" t="s">
        <v>325</v>
      </c>
      <c r="Q340" s="117" t="s">
        <v>325</v>
      </c>
      <c r="R340" s="117" t="s">
        <v>325</v>
      </c>
      <c r="S340" s="128" t="s">
        <v>343</v>
      </c>
      <c r="T340" s="129" t="s">
        <v>88</v>
      </c>
      <c r="U340" s="27" t="s">
        <v>9536</v>
      </c>
      <c r="V340" s="134">
        <v>20181</v>
      </c>
      <c r="W340" s="240">
        <v>0.56299999999999994</v>
      </c>
      <c r="X340" s="239" t="s">
        <v>12124</v>
      </c>
      <c r="Y340" s="239">
        <v>0</v>
      </c>
      <c r="Z340" s="239">
        <v>56.3</v>
      </c>
      <c r="AA340" s="239" t="s">
        <v>7770</v>
      </c>
      <c r="AB340" s="239" t="s">
        <v>8133</v>
      </c>
      <c r="AC340" s="239" t="s">
        <v>8139</v>
      </c>
    </row>
    <row r="341" spans="1:29" ht="14.5" customHeight="1">
      <c r="A341" s="254" t="s">
        <v>5569</v>
      </c>
      <c r="B341" s="255" t="s">
        <v>7962</v>
      </c>
      <c r="C341" s="256" t="s">
        <v>9317</v>
      </c>
      <c r="D341" s="256" t="s">
        <v>7731</v>
      </c>
      <c r="E341" s="256" t="s">
        <v>5684</v>
      </c>
      <c r="F341" s="257" t="s">
        <v>5701</v>
      </c>
      <c r="G341" s="261">
        <v>56.83</v>
      </c>
      <c r="H341" s="123" t="s">
        <v>5563</v>
      </c>
      <c r="I341" s="117" t="s">
        <v>322</v>
      </c>
      <c r="J341" s="117" t="s">
        <v>323</v>
      </c>
      <c r="K341" s="117" t="s">
        <v>324</v>
      </c>
      <c r="L341" s="117" t="s">
        <v>325</v>
      </c>
      <c r="M341" s="117" t="s">
        <v>5566</v>
      </c>
      <c r="N341" s="117" t="s">
        <v>327</v>
      </c>
      <c r="O341" s="117" t="s">
        <v>325</v>
      </c>
      <c r="P341" s="127" t="s">
        <v>325</v>
      </c>
      <c r="Q341" s="117" t="s">
        <v>325</v>
      </c>
      <c r="R341" s="117" t="s">
        <v>325</v>
      </c>
      <c r="S341" s="128" t="s">
        <v>343</v>
      </c>
      <c r="T341" s="129" t="s">
        <v>88</v>
      </c>
      <c r="U341" s="27" t="s">
        <v>9536</v>
      </c>
      <c r="V341" s="134">
        <v>20174</v>
      </c>
      <c r="W341" s="240">
        <v>0.56830000000000003</v>
      </c>
      <c r="X341" s="239" t="s">
        <v>11804</v>
      </c>
      <c r="Y341" s="239">
        <v>0</v>
      </c>
      <c r="Z341" s="239">
        <v>56.83</v>
      </c>
      <c r="AA341" s="239" t="s">
        <v>7770</v>
      </c>
      <c r="AB341" s="239" t="s">
        <v>8132</v>
      </c>
      <c r="AC341" s="239" t="s">
        <v>8138</v>
      </c>
    </row>
    <row r="342" spans="1:29" ht="14.5" customHeight="1">
      <c r="A342" s="254" t="s">
        <v>5569</v>
      </c>
      <c r="B342" s="255" t="s">
        <v>7962</v>
      </c>
      <c r="C342" s="256" t="s">
        <v>9317</v>
      </c>
      <c r="D342" s="256" t="s">
        <v>7731</v>
      </c>
      <c r="E342" s="256" t="s">
        <v>5684</v>
      </c>
      <c r="F342" s="257" t="s">
        <v>5700</v>
      </c>
      <c r="G342" s="261">
        <v>56.61</v>
      </c>
      <c r="H342" s="123" t="s">
        <v>5563</v>
      </c>
      <c r="I342" s="117" t="s">
        <v>322</v>
      </c>
      <c r="J342" s="117" t="s">
        <v>323</v>
      </c>
      <c r="K342" s="117" t="s">
        <v>324</v>
      </c>
      <c r="L342" s="117" t="s">
        <v>325</v>
      </c>
      <c r="M342" s="117" t="s">
        <v>5566</v>
      </c>
      <c r="N342" s="117" t="s">
        <v>327</v>
      </c>
      <c r="O342" s="117" t="s">
        <v>325</v>
      </c>
      <c r="P342" s="127" t="s">
        <v>325</v>
      </c>
      <c r="Q342" s="117" t="s">
        <v>325</v>
      </c>
      <c r="R342" s="117" t="s">
        <v>325</v>
      </c>
      <c r="S342" s="128" t="s">
        <v>343</v>
      </c>
      <c r="T342" s="129" t="s">
        <v>88</v>
      </c>
      <c r="U342" s="27" t="s">
        <v>9536</v>
      </c>
      <c r="V342" s="134">
        <v>20173</v>
      </c>
      <c r="W342" s="240">
        <v>0.56610000000000005</v>
      </c>
      <c r="X342" s="239" t="s">
        <v>11563</v>
      </c>
      <c r="Y342" s="239">
        <v>0</v>
      </c>
      <c r="Z342" s="239">
        <v>56.61</v>
      </c>
      <c r="AA342" s="239" t="s">
        <v>7770</v>
      </c>
      <c r="AB342" s="239" t="s">
        <v>8132</v>
      </c>
      <c r="AC342" s="239" t="s">
        <v>8137</v>
      </c>
    </row>
    <row r="343" spans="1:29" ht="14.5" customHeight="1">
      <c r="A343" s="254" t="s">
        <v>5569</v>
      </c>
      <c r="B343" s="255" t="s">
        <v>7962</v>
      </c>
      <c r="C343" s="256" t="s">
        <v>9317</v>
      </c>
      <c r="D343" s="256" t="s">
        <v>7731</v>
      </c>
      <c r="E343" s="256" t="s">
        <v>5684</v>
      </c>
      <c r="F343" s="257" t="s">
        <v>5699</v>
      </c>
      <c r="G343" s="261">
        <v>54.91</v>
      </c>
      <c r="H343" s="123" t="s">
        <v>5563</v>
      </c>
      <c r="I343" s="117" t="s">
        <v>322</v>
      </c>
      <c r="J343" s="117" t="s">
        <v>323</v>
      </c>
      <c r="K343" s="117" t="s">
        <v>324</v>
      </c>
      <c r="L343" s="117" t="s">
        <v>325</v>
      </c>
      <c r="M343" s="117" t="s">
        <v>5566</v>
      </c>
      <c r="N343" s="117" t="s">
        <v>327</v>
      </c>
      <c r="O343" s="117" t="s">
        <v>325</v>
      </c>
      <c r="P343" s="127" t="s">
        <v>325</v>
      </c>
      <c r="Q343" s="117" t="s">
        <v>325</v>
      </c>
      <c r="R343" s="117" t="s">
        <v>325</v>
      </c>
      <c r="S343" s="128" t="s">
        <v>343</v>
      </c>
      <c r="T343" s="129" t="s">
        <v>88</v>
      </c>
      <c r="U343" s="27" t="s">
        <v>9536</v>
      </c>
      <c r="V343" s="134">
        <v>20172</v>
      </c>
      <c r="W343" s="240">
        <v>0.54909999999999992</v>
      </c>
      <c r="X343" s="239" t="s">
        <v>11341</v>
      </c>
      <c r="Y343" s="239">
        <v>0</v>
      </c>
      <c r="Z343" s="239">
        <v>54.91</v>
      </c>
      <c r="AA343" s="239" t="s">
        <v>7770</v>
      </c>
      <c r="AB343" s="239" t="s">
        <v>8132</v>
      </c>
      <c r="AC343" s="239" t="s">
        <v>8136</v>
      </c>
    </row>
    <row r="344" spans="1:29" ht="14.5" customHeight="1">
      <c r="A344" s="254" t="s">
        <v>5569</v>
      </c>
      <c r="B344" s="255" t="s">
        <v>7962</v>
      </c>
      <c r="C344" s="256" t="s">
        <v>9317</v>
      </c>
      <c r="D344" s="256" t="s">
        <v>7731</v>
      </c>
      <c r="E344" s="256" t="s">
        <v>5684</v>
      </c>
      <c r="F344" s="257" t="s">
        <v>5698</v>
      </c>
      <c r="G344" s="261">
        <v>55.75</v>
      </c>
      <c r="H344" s="123" t="s">
        <v>5563</v>
      </c>
      <c r="I344" s="117" t="s">
        <v>322</v>
      </c>
      <c r="J344" s="117" t="s">
        <v>323</v>
      </c>
      <c r="K344" s="117" t="s">
        <v>324</v>
      </c>
      <c r="L344" s="117" t="s">
        <v>325</v>
      </c>
      <c r="M344" s="117" t="s">
        <v>5566</v>
      </c>
      <c r="N344" s="117" t="s">
        <v>327</v>
      </c>
      <c r="O344" s="117" t="s">
        <v>325</v>
      </c>
      <c r="P344" s="127" t="s">
        <v>325</v>
      </c>
      <c r="Q344" s="117" t="s">
        <v>325</v>
      </c>
      <c r="R344" s="117" t="s">
        <v>325</v>
      </c>
      <c r="S344" s="128" t="s">
        <v>343</v>
      </c>
      <c r="T344" s="129" t="s">
        <v>88</v>
      </c>
      <c r="U344" s="27" t="s">
        <v>9536</v>
      </c>
      <c r="V344" s="134">
        <v>20171</v>
      </c>
      <c r="W344" s="240">
        <v>0.5575</v>
      </c>
      <c r="X344" s="239" t="s">
        <v>11123</v>
      </c>
      <c r="Y344" s="239">
        <v>0</v>
      </c>
      <c r="Z344" s="239">
        <v>55.75</v>
      </c>
      <c r="AA344" s="239" t="s">
        <v>7770</v>
      </c>
      <c r="AB344" s="239" t="s">
        <v>8132</v>
      </c>
      <c r="AC344" s="239" t="s">
        <v>8139</v>
      </c>
    </row>
    <row r="345" spans="1:29" ht="14.5" customHeight="1">
      <c r="A345" s="254" t="s">
        <v>5569</v>
      </c>
      <c r="B345" s="255" t="s">
        <v>7962</v>
      </c>
      <c r="C345" s="256" t="s">
        <v>9317</v>
      </c>
      <c r="D345" s="256" t="s">
        <v>7731</v>
      </c>
      <c r="E345" s="256" t="s">
        <v>5684</v>
      </c>
      <c r="F345" s="257" t="s">
        <v>5697</v>
      </c>
      <c r="G345" s="261">
        <v>56.84</v>
      </c>
      <c r="H345" s="123" t="s">
        <v>5563</v>
      </c>
      <c r="I345" s="117" t="s">
        <v>322</v>
      </c>
      <c r="J345" s="117" t="s">
        <v>323</v>
      </c>
      <c r="K345" s="117" t="s">
        <v>324</v>
      </c>
      <c r="L345" s="117" t="s">
        <v>325</v>
      </c>
      <c r="M345" s="117" t="s">
        <v>5566</v>
      </c>
      <c r="N345" s="117" t="s">
        <v>327</v>
      </c>
      <c r="O345" s="117" t="s">
        <v>325</v>
      </c>
      <c r="P345" s="127" t="s">
        <v>325</v>
      </c>
      <c r="Q345" s="117" t="s">
        <v>325</v>
      </c>
      <c r="R345" s="117" t="s">
        <v>325</v>
      </c>
      <c r="S345" s="128" t="s">
        <v>343</v>
      </c>
      <c r="T345" s="129" t="s">
        <v>88</v>
      </c>
      <c r="U345" s="27" t="s">
        <v>9536</v>
      </c>
      <c r="V345" s="134">
        <v>20164</v>
      </c>
      <c r="W345" s="240">
        <v>0.56840000000000002</v>
      </c>
      <c r="X345" s="239" t="s">
        <v>10905</v>
      </c>
      <c r="Y345" s="239">
        <v>0</v>
      </c>
      <c r="Z345" s="239">
        <v>56.84</v>
      </c>
      <c r="AA345" s="239" t="s">
        <v>7770</v>
      </c>
      <c r="AB345" s="239" t="s">
        <v>8131</v>
      </c>
      <c r="AC345" s="239" t="s">
        <v>8138</v>
      </c>
    </row>
    <row r="346" spans="1:29" ht="14.5" customHeight="1">
      <c r="A346" s="254" t="s">
        <v>5569</v>
      </c>
      <c r="B346" s="255" t="s">
        <v>7962</v>
      </c>
      <c r="C346" s="256" t="s">
        <v>9317</v>
      </c>
      <c r="D346" s="256" t="s">
        <v>7731</v>
      </c>
      <c r="E346" s="256" t="s">
        <v>5684</v>
      </c>
      <c r="F346" s="257" t="s">
        <v>5696</v>
      </c>
      <c r="G346" s="261">
        <v>56.87</v>
      </c>
      <c r="H346" s="123" t="s">
        <v>5563</v>
      </c>
      <c r="I346" s="117" t="s">
        <v>322</v>
      </c>
      <c r="J346" s="117" t="s">
        <v>323</v>
      </c>
      <c r="K346" s="117" t="s">
        <v>324</v>
      </c>
      <c r="L346" s="117" t="s">
        <v>325</v>
      </c>
      <c r="M346" s="117" t="s">
        <v>5566</v>
      </c>
      <c r="N346" s="117" t="s">
        <v>327</v>
      </c>
      <c r="O346" s="117" t="s">
        <v>325</v>
      </c>
      <c r="P346" s="127" t="s">
        <v>325</v>
      </c>
      <c r="Q346" s="117" t="s">
        <v>325</v>
      </c>
      <c r="R346" s="117" t="s">
        <v>325</v>
      </c>
      <c r="S346" s="128" t="s">
        <v>343</v>
      </c>
      <c r="T346" s="129" t="s">
        <v>88</v>
      </c>
      <c r="U346" s="27" t="s">
        <v>9536</v>
      </c>
      <c r="V346" s="134">
        <v>20163</v>
      </c>
      <c r="W346" s="240">
        <v>0.56869999999999998</v>
      </c>
      <c r="X346" s="239" t="s">
        <v>10659</v>
      </c>
      <c r="Y346" s="239">
        <v>0</v>
      </c>
      <c r="Z346" s="239">
        <v>56.87</v>
      </c>
      <c r="AA346" s="239" t="s">
        <v>7770</v>
      </c>
      <c r="AB346" s="239" t="s">
        <v>8131</v>
      </c>
      <c r="AC346" s="239" t="s">
        <v>8137</v>
      </c>
    </row>
    <row r="347" spans="1:29" ht="14.5" customHeight="1">
      <c r="A347" s="254" t="s">
        <v>5569</v>
      </c>
      <c r="B347" s="255" t="s">
        <v>7962</v>
      </c>
      <c r="C347" s="256" t="s">
        <v>9317</v>
      </c>
      <c r="D347" s="256" t="s">
        <v>7731</v>
      </c>
      <c r="E347" s="256" t="s">
        <v>5684</v>
      </c>
      <c r="F347" s="257" t="s">
        <v>5695</v>
      </c>
      <c r="G347" s="261">
        <v>55.93</v>
      </c>
      <c r="H347" s="123" t="s">
        <v>5563</v>
      </c>
      <c r="I347" s="117" t="s">
        <v>322</v>
      </c>
      <c r="J347" s="117" t="s">
        <v>323</v>
      </c>
      <c r="K347" s="117" t="s">
        <v>324</v>
      </c>
      <c r="L347" s="117" t="s">
        <v>325</v>
      </c>
      <c r="M347" s="117" t="s">
        <v>5566</v>
      </c>
      <c r="N347" s="117" t="s">
        <v>327</v>
      </c>
      <c r="O347" s="117" t="s">
        <v>325</v>
      </c>
      <c r="P347" s="127" t="s">
        <v>325</v>
      </c>
      <c r="Q347" s="117" t="s">
        <v>325</v>
      </c>
      <c r="R347" s="117" t="s">
        <v>325</v>
      </c>
      <c r="S347" s="128" t="s">
        <v>343</v>
      </c>
      <c r="T347" s="129" t="s">
        <v>88</v>
      </c>
      <c r="U347" s="27" t="s">
        <v>9536</v>
      </c>
      <c r="V347" s="134">
        <v>20162</v>
      </c>
      <c r="W347" s="240">
        <v>0.55930000000000002</v>
      </c>
      <c r="X347" s="239" t="s">
        <v>10468</v>
      </c>
      <c r="Y347" s="239">
        <v>0</v>
      </c>
      <c r="Z347" s="239">
        <v>55.93</v>
      </c>
      <c r="AA347" s="239" t="s">
        <v>7770</v>
      </c>
      <c r="AB347" s="239" t="s">
        <v>8131</v>
      </c>
      <c r="AC347" s="239" t="s">
        <v>8136</v>
      </c>
    </row>
    <row r="348" spans="1:29" ht="14.5" customHeight="1">
      <c r="A348" s="254" t="s">
        <v>5569</v>
      </c>
      <c r="B348" s="255" t="s">
        <v>7962</v>
      </c>
      <c r="C348" s="256" t="s">
        <v>9317</v>
      </c>
      <c r="D348" s="256" t="s">
        <v>7731</v>
      </c>
      <c r="E348" s="256" t="s">
        <v>5684</v>
      </c>
      <c r="F348" s="257" t="s">
        <v>5694</v>
      </c>
      <c r="G348" s="261">
        <v>57.37</v>
      </c>
      <c r="H348" s="123" t="s">
        <v>5563</v>
      </c>
      <c r="I348" s="117" t="s">
        <v>322</v>
      </c>
      <c r="J348" s="117" t="s">
        <v>323</v>
      </c>
      <c r="K348" s="117" t="s">
        <v>324</v>
      </c>
      <c r="L348" s="117" t="s">
        <v>325</v>
      </c>
      <c r="M348" s="117" t="s">
        <v>5566</v>
      </c>
      <c r="N348" s="117" t="s">
        <v>327</v>
      </c>
      <c r="O348" s="117" t="s">
        <v>325</v>
      </c>
      <c r="P348" s="127" t="s">
        <v>325</v>
      </c>
      <c r="Q348" s="117" t="s">
        <v>325</v>
      </c>
      <c r="R348" s="117" t="s">
        <v>325</v>
      </c>
      <c r="S348" s="128" t="s">
        <v>343</v>
      </c>
      <c r="T348" s="129" t="s">
        <v>88</v>
      </c>
      <c r="U348" s="27" t="s">
        <v>9536</v>
      </c>
      <c r="V348" s="134">
        <v>20161</v>
      </c>
      <c r="W348" s="240">
        <v>0.57369999999999999</v>
      </c>
      <c r="X348" s="239" t="s">
        <v>10279</v>
      </c>
      <c r="Y348" s="239">
        <v>0</v>
      </c>
      <c r="Z348" s="239">
        <v>57.37</v>
      </c>
      <c r="AA348" s="239" t="s">
        <v>7770</v>
      </c>
      <c r="AB348" s="239" t="s">
        <v>8131</v>
      </c>
      <c r="AC348" s="239" t="s">
        <v>8139</v>
      </c>
    </row>
    <row r="349" spans="1:29" ht="14.5" customHeight="1">
      <c r="A349" s="254" t="s">
        <v>5569</v>
      </c>
      <c r="B349" s="255" t="s">
        <v>7962</v>
      </c>
      <c r="C349" s="256" t="s">
        <v>9317</v>
      </c>
      <c r="D349" s="256" t="s">
        <v>7731</v>
      </c>
      <c r="E349" s="256" t="s">
        <v>5684</v>
      </c>
      <c r="F349" s="257" t="s">
        <v>5693</v>
      </c>
      <c r="G349" s="261">
        <v>56.15</v>
      </c>
      <c r="H349" s="123" t="s">
        <v>5563</v>
      </c>
      <c r="I349" s="117" t="s">
        <v>322</v>
      </c>
      <c r="J349" s="117" t="s">
        <v>323</v>
      </c>
      <c r="K349" s="117" t="s">
        <v>324</v>
      </c>
      <c r="L349" s="117" t="s">
        <v>325</v>
      </c>
      <c r="M349" s="117" t="s">
        <v>5566</v>
      </c>
      <c r="N349" s="117" t="s">
        <v>327</v>
      </c>
      <c r="O349" s="117" t="s">
        <v>325</v>
      </c>
      <c r="P349" s="127" t="s">
        <v>325</v>
      </c>
      <c r="Q349" s="117" t="s">
        <v>325</v>
      </c>
      <c r="R349" s="117" t="s">
        <v>325</v>
      </c>
      <c r="S349" s="128" t="s">
        <v>343</v>
      </c>
      <c r="T349" s="129" t="s">
        <v>88</v>
      </c>
      <c r="U349" s="27" t="s">
        <v>9536</v>
      </c>
      <c r="V349" s="134">
        <v>20154</v>
      </c>
      <c r="W349" s="240">
        <v>0.5615</v>
      </c>
      <c r="X349" s="239" t="s">
        <v>10090</v>
      </c>
      <c r="Y349" s="239">
        <v>0</v>
      </c>
      <c r="Z349" s="239">
        <v>56.15</v>
      </c>
      <c r="AA349" s="239" t="s">
        <v>7770</v>
      </c>
      <c r="AB349" s="239" t="s">
        <v>8130</v>
      </c>
      <c r="AC349" s="239" t="s">
        <v>8138</v>
      </c>
    </row>
    <row r="350" spans="1:29" ht="14.5" customHeight="1">
      <c r="A350" s="254" t="s">
        <v>5569</v>
      </c>
      <c r="B350" s="255" t="s">
        <v>7962</v>
      </c>
      <c r="C350" s="256" t="s">
        <v>9317</v>
      </c>
      <c r="D350" s="256" t="s">
        <v>7731</v>
      </c>
      <c r="E350" s="256" t="s">
        <v>5684</v>
      </c>
      <c r="F350" s="257" t="s">
        <v>5692</v>
      </c>
      <c r="G350" s="261">
        <v>55.37</v>
      </c>
      <c r="H350" s="123" t="s">
        <v>5563</v>
      </c>
      <c r="I350" s="117" t="s">
        <v>322</v>
      </c>
      <c r="J350" s="117" t="s">
        <v>323</v>
      </c>
      <c r="K350" s="117" t="s">
        <v>324</v>
      </c>
      <c r="L350" s="117" t="s">
        <v>325</v>
      </c>
      <c r="M350" s="117" t="s">
        <v>5566</v>
      </c>
      <c r="N350" s="117" t="s">
        <v>327</v>
      </c>
      <c r="O350" s="117" t="s">
        <v>325</v>
      </c>
      <c r="P350" s="127" t="s">
        <v>325</v>
      </c>
      <c r="Q350" s="117" t="s">
        <v>325</v>
      </c>
      <c r="R350" s="117" t="s">
        <v>325</v>
      </c>
      <c r="S350" s="128" t="s">
        <v>343</v>
      </c>
      <c r="T350" s="129" t="s">
        <v>88</v>
      </c>
      <c r="U350" s="27" t="s">
        <v>9536</v>
      </c>
      <c r="V350" s="134">
        <v>20153</v>
      </c>
      <c r="W350" s="240">
        <v>0.55369999999999997</v>
      </c>
      <c r="X350" s="239" t="s">
        <v>9901</v>
      </c>
      <c r="Y350" s="239">
        <v>0</v>
      </c>
      <c r="Z350" s="239">
        <v>55.37</v>
      </c>
      <c r="AA350" s="239" t="s">
        <v>7770</v>
      </c>
      <c r="AB350" s="239" t="s">
        <v>8130</v>
      </c>
      <c r="AC350" s="239" t="s">
        <v>8137</v>
      </c>
    </row>
    <row r="351" spans="1:29" ht="14.5" customHeight="1">
      <c r="A351" s="254" t="s">
        <v>5569</v>
      </c>
      <c r="B351" s="255" t="s">
        <v>7962</v>
      </c>
      <c r="C351" s="256" t="s">
        <v>9317</v>
      </c>
      <c r="D351" s="256" t="s">
        <v>7731</v>
      </c>
      <c r="E351" s="256" t="s">
        <v>5684</v>
      </c>
      <c r="F351" s="257" t="s">
        <v>5691</v>
      </c>
      <c r="G351" s="261">
        <v>53.66</v>
      </c>
      <c r="H351" s="123" t="s">
        <v>5563</v>
      </c>
      <c r="I351" s="117" t="s">
        <v>322</v>
      </c>
      <c r="J351" s="117" t="s">
        <v>323</v>
      </c>
      <c r="K351" s="117" t="s">
        <v>324</v>
      </c>
      <c r="L351" s="117" t="s">
        <v>325</v>
      </c>
      <c r="M351" s="117" t="s">
        <v>5566</v>
      </c>
      <c r="N351" s="117" t="s">
        <v>327</v>
      </c>
      <c r="O351" s="117" t="s">
        <v>325</v>
      </c>
      <c r="P351" s="127" t="s">
        <v>325</v>
      </c>
      <c r="Q351" s="117" t="s">
        <v>325</v>
      </c>
      <c r="R351" s="117" t="s">
        <v>325</v>
      </c>
      <c r="S351" s="128" t="s">
        <v>343</v>
      </c>
      <c r="T351" s="129" t="s">
        <v>88</v>
      </c>
      <c r="U351" s="27" t="s">
        <v>9536</v>
      </c>
      <c r="V351" s="134">
        <v>20152</v>
      </c>
      <c r="W351" s="240">
        <v>0.53659999999999997</v>
      </c>
      <c r="X351" s="239" t="s">
        <v>9537</v>
      </c>
      <c r="Y351" s="239">
        <v>0</v>
      </c>
      <c r="Z351" s="239">
        <v>53.66</v>
      </c>
      <c r="AA351" s="239" t="s">
        <v>7770</v>
      </c>
      <c r="AB351" s="239" t="s">
        <v>8130</v>
      </c>
      <c r="AC351" s="239" t="s">
        <v>8136</v>
      </c>
    </row>
    <row r="352" spans="1:29" ht="14.5" customHeight="1">
      <c r="A352" s="254" t="s">
        <v>648</v>
      </c>
      <c r="B352" s="255" t="s">
        <v>7962</v>
      </c>
      <c r="C352" s="256" t="s">
        <v>16</v>
      </c>
      <c r="D352" s="256" t="s">
        <v>7731</v>
      </c>
      <c r="E352" s="256" t="s">
        <v>5684</v>
      </c>
      <c r="F352" s="257" t="s">
        <v>9495</v>
      </c>
      <c r="G352" s="263">
        <v>18302.8544</v>
      </c>
      <c r="H352" s="123" t="s">
        <v>15</v>
      </c>
      <c r="I352" s="117" t="s">
        <v>322</v>
      </c>
      <c r="J352" s="117" t="s">
        <v>323</v>
      </c>
      <c r="K352" s="117" t="s">
        <v>324</v>
      </c>
      <c r="L352" s="117" t="s">
        <v>325</v>
      </c>
      <c r="M352" s="117" t="s">
        <v>335</v>
      </c>
      <c r="N352" s="117" t="s">
        <v>327</v>
      </c>
      <c r="O352" s="117" t="s">
        <v>325</v>
      </c>
      <c r="P352" s="127" t="s">
        <v>325</v>
      </c>
      <c r="Q352" s="117" t="s">
        <v>328</v>
      </c>
      <c r="R352" s="117" t="s">
        <v>325</v>
      </c>
      <c r="S352" s="128" t="s">
        <v>329</v>
      </c>
      <c r="T352" s="129" t="s">
        <v>88</v>
      </c>
      <c r="U352" s="27" t="s">
        <v>9518</v>
      </c>
      <c r="V352" s="134">
        <v>20213</v>
      </c>
      <c r="W352" s="248">
        <v>18302.8544</v>
      </c>
      <c r="X352" s="239" t="s">
        <v>15739</v>
      </c>
      <c r="Y352" s="239">
        <v>0</v>
      </c>
      <c r="Z352" s="239">
        <v>18302.849999999999</v>
      </c>
      <c r="AA352" s="239" t="s">
        <v>7770</v>
      </c>
      <c r="AB352" s="239" t="s">
        <v>9042</v>
      </c>
      <c r="AC352" s="239" t="s">
        <v>8137</v>
      </c>
    </row>
    <row r="353" spans="1:29" ht="14.5" customHeight="1">
      <c r="A353" s="254" t="s">
        <v>648</v>
      </c>
      <c r="B353" s="255" t="s">
        <v>7962</v>
      </c>
      <c r="C353" s="256" t="s">
        <v>16</v>
      </c>
      <c r="D353" s="256" t="s">
        <v>7731</v>
      </c>
      <c r="E353" s="256" t="s">
        <v>5684</v>
      </c>
      <c r="F353" s="257" t="s">
        <v>9492</v>
      </c>
      <c r="G353" s="263">
        <v>12197.3863</v>
      </c>
      <c r="H353" s="123" t="s">
        <v>15</v>
      </c>
      <c r="I353" s="117" t="s">
        <v>322</v>
      </c>
      <c r="J353" s="117" t="s">
        <v>323</v>
      </c>
      <c r="K353" s="117" t="s">
        <v>324</v>
      </c>
      <c r="L353" s="117" t="s">
        <v>325</v>
      </c>
      <c r="M353" s="117" t="s">
        <v>335</v>
      </c>
      <c r="N353" s="117" t="s">
        <v>327</v>
      </c>
      <c r="O353" s="117" t="s">
        <v>325</v>
      </c>
      <c r="P353" s="127" t="s">
        <v>325</v>
      </c>
      <c r="Q353" s="117" t="s">
        <v>328</v>
      </c>
      <c r="R353" s="117" t="s">
        <v>325</v>
      </c>
      <c r="S353" s="128" t="s">
        <v>329</v>
      </c>
      <c r="T353" s="129" t="s">
        <v>88</v>
      </c>
      <c r="U353" s="27" t="s">
        <v>9518</v>
      </c>
      <c r="V353" s="134" t="s">
        <v>9463</v>
      </c>
      <c r="W353" s="248">
        <v>12197.3863</v>
      </c>
      <c r="X353" s="239" t="s">
        <v>15480</v>
      </c>
      <c r="Y353" s="239">
        <v>0</v>
      </c>
      <c r="Z353" s="239">
        <v>12197.39</v>
      </c>
      <c r="AA353" s="239" t="s">
        <v>7770</v>
      </c>
      <c r="AB353" s="239" t="s">
        <v>9042</v>
      </c>
      <c r="AC353" s="239" t="s">
        <v>8136</v>
      </c>
    </row>
    <row r="354" spans="1:29" ht="14.5" customHeight="1">
      <c r="A354" s="254" t="s">
        <v>648</v>
      </c>
      <c r="B354" s="255" t="s">
        <v>7962</v>
      </c>
      <c r="C354" s="256" t="s">
        <v>16</v>
      </c>
      <c r="D354" s="256" t="s">
        <v>7731</v>
      </c>
      <c r="E354" s="256" t="s">
        <v>5684</v>
      </c>
      <c r="F354" s="257" t="s">
        <v>9043</v>
      </c>
      <c r="G354" s="263">
        <v>7807.9126999999999</v>
      </c>
      <c r="H354" s="123" t="s">
        <v>15</v>
      </c>
      <c r="I354" s="117" t="s">
        <v>322</v>
      </c>
      <c r="J354" s="117" t="s">
        <v>323</v>
      </c>
      <c r="K354" s="117" t="s">
        <v>324</v>
      </c>
      <c r="L354" s="117" t="s">
        <v>325</v>
      </c>
      <c r="M354" s="117" t="s">
        <v>335</v>
      </c>
      <c r="N354" s="117" t="s">
        <v>327</v>
      </c>
      <c r="O354" s="117" t="s">
        <v>325</v>
      </c>
      <c r="P354" s="127" t="s">
        <v>325</v>
      </c>
      <c r="Q354" s="117" t="s">
        <v>328</v>
      </c>
      <c r="R354" s="117" t="s">
        <v>325</v>
      </c>
      <c r="S354" s="128" t="s">
        <v>329</v>
      </c>
      <c r="T354" s="129" t="s">
        <v>88</v>
      </c>
      <c r="U354" s="27" t="s">
        <v>9518</v>
      </c>
      <c r="V354" s="134">
        <v>20211</v>
      </c>
      <c r="W354" s="248">
        <v>7807.9126999999999</v>
      </c>
      <c r="X354" s="239" t="s">
        <v>15225</v>
      </c>
      <c r="Y354" s="239">
        <v>0</v>
      </c>
      <c r="Z354" s="239">
        <v>7807.91</v>
      </c>
      <c r="AA354" s="239" t="s">
        <v>7770</v>
      </c>
      <c r="AB354" s="239" t="s">
        <v>9042</v>
      </c>
      <c r="AC354" s="239" t="s">
        <v>8139</v>
      </c>
    </row>
    <row r="355" spans="1:29" ht="14.5" customHeight="1">
      <c r="A355" s="254" t="s">
        <v>648</v>
      </c>
      <c r="B355" s="255" t="s">
        <v>7962</v>
      </c>
      <c r="C355" s="256" t="s">
        <v>16</v>
      </c>
      <c r="D355" s="256" t="s">
        <v>7731</v>
      </c>
      <c r="E355" s="256" t="s">
        <v>5684</v>
      </c>
      <c r="F355" s="257" t="s">
        <v>8676</v>
      </c>
      <c r="G355" s="263">
        <v>27918.624899999999</v>
      </c>
      <c r="H355" s="123" t="s">
        <v>15</v>
      </c>
      <c r="I355" s="117" t="s">
        <v>322</v>
      </c>
      <c r="J355" s="117" t="s">
        <v>323</v>
      </c>
      <c r="K355" s="117" t="s">
        <v>324</v>
      </c>
      <c r="L355" s="117" t="s">
        <v>325</v>
      </c>
      <c r="M355" s="117" t="s">
        <v>335</v>
      </c>
      <c r="N355" s="117" t="s">
        <v>327</v>
      </c>
      <c r="O355" s="117" t="s">
        <v>325</v>
      </c>
      <c r="P355" s="127" t="s">
        <v>325</v>
      </c>
      <c r="Q355" s="117" t="s">
        <v>328</v>
      </c>
      <c r="R355" s="117" t="s">
        <v>325</v>
      </c>
      <c r="S355" s="128" t="s">
        <v>329</v>
      </c>
      <c r="T355" s="129" t="s">
        <v>88</v>
      </c>
      <c r="U355" s="27" t="s">
        <v>9518</v>
      </c>
      <c r="V355" s="133">
        <v>20204</v>
      </c>
      <c r="W355" s="248">
        <v>27918.624899999999</v>
      </c>
      <c r="X355" s="239" t="s">
        <v>14943</v>
      </c>
      <c r="Y355" s="239">
        <v>0</v>
      </c>
      <c r="Z355" s="239">
        <v>27918.62</v>
      </c>
      <c r="AA355" s="239" t="s">
        <v>7770</v>
      </c>
      <c r="AB355" s="239" t="s">
        <v>8135</v>
      </c>
      <c r="AC355" s="239" t="s">
        <v>8138</v>
      </c>
    </row>
    <row r="356" spans="1:29" ht="14.5" customHeight="1">
      <c r="A356" s="254" t="s">
        <v>648</v>
      </c>
      <c r="B356" s="255" t="s">
        <v>7962</v>
      </c>
      <c r="C356" s="256" t="s">
        <v>16</v>
      </c>
      <c r="D356" s="256" t="s">
        <v>7731</v>
      </c>
      <c r="E356" s="256" t="s">
        <v>5684</v>
      </c>
      <c r="F356" s="257" t="s">
        <v>8129</v>
      </c>
      <c r="G356" s="263">
        <v>37515.623</v>
      </c>
      <c r="H356" s="123" t="s">
        <v>15</v>
      </c>
      <c r="I356" s="117" t="s">
        <v>322</v>
      </c>
      <c r="J356" s="117" t="s">
        <v>323</v>
      </c>
      <c r="K356" s="117" t="s">
        <v>324</v>
      </c>
      <c r="L356" s="117" t="s">
        <v>325</v>
      </c>
      <c r="M356" s="117" t="s">
        <v>335</v>
      </c>
      <c r="N356" s="117" t="s">
        <v>327</v>
      </c>
      <c r="O356" s="117" t="s">
        <v>325</v>
      </c>
      <c r="P356" s="127" t="s">
        <v>325</v>
      </c>
      <c r="Q356" s="117" t="s">
        <v>328</v>
      </c>
      <c r="R356" s="117" t="s">
        <v>325</v>
      </c>
      <c r="S356" s="128" t="s">
        <v>329</v>
      </c>
      <c r="T356" s="129" t="s">
        <v>88</v>
      </c>
      <c r="U356" s="27" t="s">
        <v>9518</v>
      </c>
      <c r="V356" s="134">
        <v>20203</v>
      </c>
      <c r="W356" s="248">
        <v>37515.623</v>
      </c>
      <c r="X356" s="239" t="s">
        <v>14692</v>
      </c>
      <c r="Y356" s="239">
        <v>0</v>
      </c>
      <c r="Z356" s="239">
        <v>37515.620000000003</v>
      </c>
      <c r="AA356" s="239" t="s">
        <v>7770</v>
      </c>
      <c r="AB356" s="239" t="s">
        <v>8135</v>
      </c>
      <c r="AC356" s="239" t="s">
        <v>8137</v>
      </c>
    </row>
    <row r="357" spans="1:29" ht="14.5" customHeight="1">
      <c r="A357" s="254" t="s">
        <v>648</v>
      </c>
      <c r="B357" s="255" t="s">
        <v>7962</v>
      </c>
      <c r="C357" s="256" t="s">
        <v>16</v>
      </c>
      <c r="D357" s="256" t="s">
        <v>7731</v>
      </c>
      <c r="E357" s="256" t="s">
        <v>5684</v>
      </c>
      <c r="F357" s="257" t="s">
        <v>7823</v>
      </c>
      <c r="G357" s="263">
        <v>25246.157200000001</v>
      </c>
      <c r="H357" s="123" t="s">
        <v>15</v>
      </c>
      <c r="I357" s="117" t="s">
        <v>322</v>
      </c>
      <c r="J357" s="117" t="s">
        <v>323</v>
      </c>
      <c r="K357" s="117" t="s">
        <v>324</v>
      </c>
      <c r="L357" s="117" t="s">
        <v>325</v>
      </c>
      <c r="M357" s="117" t="s">
        <v>335</v>
      </c>
      <c r="N357" s="117" t="s">
        <v>327</v>
      </c>
      <c r="O357" s="117" t="s">
        <v>325</v>
      </c>
      <c r="P357" s="127" t="s">
        <v>325</v>
      </c>
      <c r="Q357" s="117" t="s">
        <v>328</v>
      </c>
      <c r="R357" s="117" t="s">
        <v>325</v>
      </c>
      <c r="S357" s="128" t="s">
        <v>329</v>
      </c>
      <c r="T357" s="129" t="s">
        <v>88</v>
      </c>
      <c r="U357" s="27" t="s">
        <v>9518</v>
      </c>
      <c r="V357" s="134">
        <v>20202</v>
      </c>
      <c r="W357" s="248">
        <v>25246.157200000001</v>
      </c>
      <c r="X357" s="239" t="s">
        <v>14397</v>
      </c>
      <c r="Y357" s="239">
        <v>0</v>
      </c>
      <c r="Z357" s="239">
        <v>25246.16</v>
      </c>
      <c r="AA357" s="239" t="s">
        <v>7770</v>
      </c>
      <c r="AB357" s="239" t="s">
        <v>8135</v>
      </c>
      <c r="AC357" s="239" t="s">
        <v>8136</v>
      </c>
    </row>
    <row r="358" spans="1:29" ht="14.5" customHeight="1">
      <c r="A358" s="254" t="s">
        <v>648</v>
      </c>
      <c r="B358" s="255" t="s">
        <v>7962</v>
      </c>
      <c r="C358" s="256" t="s">
        <v>16</v>
      </c>
      <c r="D358" s="256" t="s">
        <v>7731</v>
      </c>
      <c r="E358" s="256" t="s">
        <v>5684</v>
      </c>
      <c r="F358" s="257" t="s">
        <v>7725</v>
      </c>
      <c r="G358" s="263">
        <v>33026.5671</v>
      </c>
      <c r="H358" s="123" t="s">
        <v>15</v>
      </c>
      <c r="I358" s="117" t="s">
        <v>322</v>
      </c>
      <c r="J358" s="117" t="s">
        <v>323</v>
      </c>
      <c r="K358" s="117" t="s">
        <v>324</v>
      </c>
      <c r="L358" s="117" t="s">
        <v>325</v>
      </c>
      <c r="M358" s="117" t="s">
        <v>335</v>
      </c>
      <c r="N358" s="117" t="s">
        <v>327</v>
      </c>
      <c r="O358" s="117" t="s">
        <v>325</v>
      </c>
      <c r="P358" s="127" t="s">
        <v>325</v>
      </c>
      <c r="Q358" s="117" t="s">
        <v>328</v>
      </c>
      <c r="R358" s="117" t="s">
        <v>325</v>
      </c>
      <c r="S358" s="128" t="s">
        <v>329</v>
      </c>
      <c r="T358" s="129" t="s">
        <v>88</v>
      </c>
      <c r="U358" s="27" t="s">
        <v>9518</v>
      </c>
      <c r="V358" s="134">
        <v>20201</v>
      </c>
      <c r="W358" s="248">
        <v>33026.5671</v>
      </c>
      <c r="X358" s="239" t="s">
        <v>14152</v>
      </c>
      <c r="Y358" s="239">
        <v>0</v>
      </c>
      <c r="Z358" s="239">
        <v>33026.57</v>
      </c>
      <c r="AA358" s="239" t="s">
        <v>7770</v>
      </c>
      <c r="AB358" s="239" t="s">
        <v>8135</v>
      </c>
      <c r="AC358" s="239" t="s">
        <v>8139</v>
      </c>
    </row>
    <row r="359" spans="1:29" ht="14.5" customHeight="1">
      <c r="A359" s="254" t="s">
        <v>648</v>
      </c>
      <c r="B359" s="255" t="s">
        <v>7962</v>
      </c>
      <c r="C359" s="256" t="s">
        <v>16</v>
      </c>
      <c r="D359" s="256" t="s">
        <v>7731</v>
      </c>
      <c r="E359" s="256" t="s">
        <v>5684</v>
      </c>
      <c r="F359" s="257" t="s">
        <v>7049</v>
      </c>
      <c r="G359" s="263">
        <v>-815.42780000000005</v>
      </c>
      <c r="H359" s="117" t="s">
        <v>15</v>
      </c>
      <c r="I359" s="117" t="s">
        <v>322</v>
      </c>
      <c r="J359" s="117" t="s">
        <v>323</v>
      </c>
      <c r="K359" s="117" t="s">
        <v>324</v>
      </c>
      <c r="L359" s="117" t="s">
        <v>325</v>
      </c>
      <c r="M359" s="117" t="s">
        <v>335</v>
      </c>
      <c r="N359" s="117" t="s">
        <v>327</v>
      </c>
      <c r="O359" s="117" t="s">
        <v>325</v>
      </c>
      <c r="P359" s="117" t="s">
        <v>325</v>
      </c>
      <c r="Q359" s="117" t="s">
        <v>328</v>
      </c>
      <c r="R359" s="117" t="s">
        <v>325</v>
      </c>
      <c r="S359" s="117" t="s">
        <v>329</v>
      </c>
      <c r="T359" s="117" t="s">
        <v>88</v>
      </c>
      <c r="U359" s="27" t="s">
        <v>9518</v>
      </c>
      <c r="V359" s="133">
        <v>20194</v>
      </c>
      <c r="W359" s="248">
        <v>-815.42780000000005</v>
      </c>
      <c r="X359" s="239" t="s">
        <v>13858</v>
      </c>
      <c r="Y359" s="239">
        <v>0</v>
      </c>
      <c r="Z359" s="239">
        <v>-815.43</v>
      </c>
      <c r="AA359" s="239" t="s">
        <v>7770</v>
      </c>
      <c r="AB359" s="239" t="s">
        <v>8134</v>
      </c>
      <c r="AC359" s="239" t="s">
        <v>8138</v>
      </c>
    </row>
    <row r="360" spans="1:29" ht="14.5" customHeight="1">
      <c r="A360" s="254" t="s">
        <v>648</v>
      </c>
      <c r="B360" s="255" t="s">
        <v>7962</v>
      </c>
      <c r="C360" s="256" t="s">
        <v>16</v>
      </c>
      <c r="D360" s="256" t="s">
        <v>7731</v>
      </c>
      <c r="E360" s="256" t="s">
        <v>5684</v>
      </c>
      <c r="F360" s="257" t="s">
        <v>929</v>
      </c>
      <c r="G360" s="263">
        <v>-1451.6812999999997</v>
      </c>
      <c r="H360" s="117" t="s">
        <v>15</v>
      </c>
      <c r="I360" s="117" t="s">
        <v>322</v>
      </c>
      <c r="J360" s="117" t="s">
        <v>323</v>
      </c>
      <c r="K360" s="117" t="s">
        <v>324</v>
      </c>
      <c r="L360" s="117" t="s">
        <v>325</v>
      </c>
      <c r="M360" s="117" t="s">
        <v>335</v>
      </c>
      <c r="N360" s="117" t="s">
        <v>327</v>
      </c>
      <c r="O360" s="117" t="s">
        <v>325</v>
      </c>
      <c r="P360" s="117" t="s">
        <v>325</v>
      </c>
      <c r="Q360" s="117" t="s">
        <v>328</v>
      </c>
      <c r="R360" s="117" t="s">
        <v>325</v>
      </c>
      <c r="S360" s="117" t="s">
        <v>329</v>
      </c>
      <c r="T360" s="117" t="s">
        <v>88</v>
      </c>
      <c r="U360" s="27" t="s">
        <v>9518</v>
      </c>
      <c r="V360" s="133">
        <v>20193</v>
      </c>
      <c r="W360" s="248">
        <v>-1451.6812999999997</v>
      </c>
      <c r="X360" s="239" t="s">
        <v>13616</v>
      </c>
      <c r="Y360" s="239">
        <v>0</v>
      </c>
      <c r="Z360" s="239">
        <v>-1451.68</v>
      </c>
      <c r="AA360" s="239" t="s">
        <v>7770</v>
      </c>
      <c r="AB360" s="239" t="s">
        <v>8134</v>
      </c>
      <c r="AC360" s="239" t="s">
        <v>8137</v>
      </c>
    </row>
    <row r="361" spans="1:29" ht="14.5" customHeight="1">
      <c r="A361" s="254" t="s">
        <v>648</v>
      </c>
      <c r="B361" s="255" t="s">
        <v>7962</v>
      </c>
      <c r="C361" s="256" t="s">
        <v>16</v>
      </c>
      <c r="D361" s="256" t="s">
        <v>7731</v>
      </c>
      <c r="E361" s="256" t="s">
        <v>5684</v>
      </c>
      <c r="F361" s="257" t="s">
        <v>928</v>
      </c>
      <c r="G361" s="263">
        <v>-3534.1014000000005</v>
      </c>
      <c r="H361" s="117" t="s">
        <v>15</v>
      </c>
      <c r="I361" s="117" t="s">
        <v>322</v>
      </c>
      <c r="J361" s="117" t="s">
        <v>323</v>
      </c>
      <c r="K361" s="117" t="s">
        <v>324</v>
      </c>
      <c r="L361" s="117" t="s">
        <v>325</v>
      </c>
      <c r="M361" s="117" t="s">
        <v>335</v>
      </c>
      <c r="N361" s="117" t="s">
        <v>327</v>
      </c>
      <c r="O361" s="117" t="s">
        <v>325</v>
      </c>
      <c r="P361" s="117" t="s">
        <v>325</v>
      </c>
      <c r="Q361" s="117" t="s">
        <v>328</v>
      </c>
      <c r="R361" s="117" t="s">
        <v>325</v>
      </c>
      <c r="S361" s="117" t="s">
        <v>329</v>
      </c>
      <c r="T361" s="117" t="s">
        <v>88</v>
      </c>
      <c r="U361" s="27" t="s">
        <v>9518</v>
      </c>
      <c r="V361" s="133">
        <v>20192</v>
      </c>
      <c r="W361" s="248">
        <v>-3534.1014000000005</v>
      </c>
      <c r="X361" s="239" t="s">
        <v>13371</v>
      </c>
      <c r="Y361" s="239">
        <v>0</v>
      </c>
      <c r="Z361" s="239">
        <v>-3534.1</v>
      </c>
      <c r="AA361" s="239" t="s">
        <v>7770</v>
      </c>
      <c r="AB361" s="239" t="s">
        <v>8134</v>
      </c>
      <c r="AC361" s="239" t="s">
        <v>8136</v>
      </c>
    </row>
    <row r="362" spans="1:29" ht="14.5" customHeight="1">
      <c r="A362" s="254" t="s">
        <v>648</v>
      </c>
      <c r="B362" s="255" t="s">
        <v>7962</v>
      </c>
      <c r="C362" s="256" t="s">
        <v>16</v>
      </c>
      <c r="D362" s="256" t="s">
        <v>7731</v>
      </c>
      <c r="E362" s="256" t="s">
        <v>5684</v>
      </c>
      <c r="F362" s="257" t="s">
        <v>927</v>
      </c>
      <c r="G362" s="264">
        <v>-6772.0959999999995</v>
      </c>
      <c r="H362" s="118" t="s">
        <v>15</v>
      </c>
      <c r="I362" s="118" t="s">
        <v>322</v>
      </c>
      <c r="J362" s="117" t="s">
        <v>323</v>
      </c>
      <c r="K362" s="117" t="s">
        <v>324</v>
      </c>
      <c r="L362" s="117" t="s">
        <v>325</v>
      </c>
      <c r="M362" s="117" t="s">
        <v>335</v>
      </c>
      <c r="N362" s="117" t="s">
        <v>327</v>
      </c>
      <c r="O362" s="117" t="s">
        <v>325</v>
      </c>
      <c r="P362" s="117" t="s">
        <v>325</v>
      </c>
      <c r="Q362" s="117" t="s">
        <v>328</v>
      </c>
      <c r="R362" s="117" t="s">
        <v>325</v>
      </c>
      <c r="S362" s="117" t="s">
        <v>329</v>
      </c>
      <c r="T362" s="117" t="s">
        <v>88</v>
      </c>
      <c r="U362" s="27" t="s">
        <v>9518</v>
      </c>
      <c r="V362" s="134">
        <v>20191</v>
      </c>
      <c r="W362" s="248">
        <v>-6772.0959999999995</v>
      </c>
      <c r="X362" s="239" t="s">
        <v>13118</v>
      </c>
      <c r="Y362" s="239">
        <v>0</v>
      </c>
      <c r="Z362" s="239">
        <v>-6772.1</v>
      </c>
      <c r="AA362" s="239" t="s">
        <v>7770</v>
      </c>
      <c r="AB362" s="239" t="s">
        <v>8134</v>
      </c>
      <c r="AC362" s="239" t="s">
        <v>8139</v>
      </c>
    </row>
    <row r="363" spans="1:29" ht="14.5" customHeight="1">
      <c r="A363" s="254" t="s">
        <v>648</v>
      </c>
      <c r="B363" s="255" t="s">
        <v>7962</v>
      </c>
      <c r="C363" s="256" t="s">
        <v>16</v>
      </c>
      <c r="D363" s="256" t="s">
        <v>7731</v>
      </c>
      <c r="E363" s="256" t="s">
        <v>5684</v>
      </c>
      <c r="F363" s="257" t="s">
        <v>926</v>
      </c>
      <c r="G363" s="263">
        <v>39455.829400000002</v>
      </c>
      <c r="H363" s="117" t="s">
        <v>15</v>
      </c>
      <c r="I363" s="117" t="s">
        <v>322</v>
      </c>
      <c r="J363" s="117" t="s">
        <v>323</v>
      </c>
      <c r="K363" s="117" t="s">
        <v>324</v>
      </c>
      <c r="L363" s="117" t="s">
        <v>325</v>
      </c>
      <c r="M363" s="117" t="s">
        <v>335</v>
      </c>
      <c r="N363" s="117" t="s">
        <v>327</v>
      </c>
      <c r="O363" s="117" t="s">
        <v>325</v>
      </c>
      <c r="P363" s="117" t="s">
        <v>325</v>
      </c>
      <c r="Q363" s="117" t="s">
        <v>328</v>
      </c>
      <c r="R363" s="117" t="s">
        <v>325</v>
      </c>
      <c r="S363" s="117" t="s">
        <v>329</v>
      </c>
      <c r="T363" s="117" t="s">
        <v>88</v>
      </c>
      <c r="U363" s="27" t="s">
        <v>9518</v>
      </c>
      <c r="V363" s="134">
        <v>20184</v>
      </c>
      <c r="W363" s="248">
        <v>39455.829400000002</v>
      </c>
      <c r="X363" s="239" t="s">
        <v>12833</v>
      </c>
      <c r="Y363" s="239">
        <v>0</v>
      </c>
      <c r="Z363" s="239">
        <v>39455.83</v>
      </c>
      <c r="AA363" s="239" t="s">
        <v>7770</v>
      </c>
      <c r="AB363" s="239" t="s">
        <v>8133</v>
      </c>
      <c r="AC363" s="239" t="s">
        <v>8138</v>
      </c>
    </row>
    <row r="364" spans="1:29" ht="14.5" customHeight="1">
      <c r="A364" s="254" t="s">
        <v>648</v>
      </c>
      <c r="B364" s="255" t="s">
        <v>7962</v>
      </c>
      <c r="C364" s="256" t="s">
        <v>16</v>
      </c>
      <c r="D364" s="256" t="s">
        <v>7731</v>
      </c>
      <c r="E364" s="256" t="s">
        <v>5684</v>
      </c>
      <c r="F364" s="257" t="s">
        <v>925</v>
      </c>
      <c r="G364" s="263">
        <v>27754.443200000002</v>
      </c>
      <c r="H364" s="117" t="s">
        <v>15</v>
      </c>
      <c r="I364" s="117" t="s">
        <v>322</v>
      </c>
      <c r="J364" s="117" t="s">
        <v>323</v>
      </c>
      <c r="K364" s="117" t="s">
        <v>324</v>
      </c>
      <c r="L364" s="117" t="s">
        <v>325</v>
      </c>
      <c r="M364" s="117" t="s">
        <v>335</v>
      </c>
      <c r="N364" s="117" t="s">
        <v>327</v>
      </c>
      <c r="O364" s="117" t="s">
        <v>325</v>
      </c>
      <c r="P364" s="117" t="s">
        <v>325</v>
      </c>
      <c r="Q364" s="117" t="s">
        <v>328</v>
      </c>
      <c r="R364" s="117" t="s">
        <v>325</v>
      </c>
      <c r="S364" s="117" t="s">
        <v>329</v>
      </c>
      <c r="T364" s="117" t="s">
        <v>88</v>
      </c>
      <c r="U364" s="27" t="s">
        <v>9518</v>
      </c>
      <c r="V364" s="134">
        <v>20183</v>
      </c>
      <c r="W364" s="248">
        <v>27754.443200000002</v>
      </c>
      <c r="X364" s="239" t="s">
        <v>12595</v>
      </c>
      <c r="Y364" s="239">
        <v>0</v>
      </c>
      <c r="Z364" s="239">
        <v>27754.44</v>
      </c>
      <c r="AA364" s="239" t="s">
        <v>7770</v>
      </c>
      <c r="AB364" s="239" t="s">
        <v>8133</v>
      </c>
      <c r="AC364" s="239" t="s">
        <v>8137</v>
      </c>
    </row>
    <row r="365" spans="1:29" ht="14.5" customHeight="1">
      <c r="A365" s="254" t="s">
        <v>648</v>
      </c>
      <c r="B365" s="255" t="s">
        <v>7962</v>
      </c>
      <c r="C365" s="256" t="s">
        <v>16</v>
      </c>
      <c r="D365" s="256" t="s">
        <v>7731</v>
      </c>
      <c r="E365" s="256" t="s">
        <v>5684</v>
      </c>
      <c r="F365" s="257" t="s">
        <v>5690</v>
      </c>
      <c r="G365" s="263">
        <v>18515.555499999999</v>
      </c>
      <c r="H365" s="117" t="s">
        <v>15</v>
      </c>
      <c r="I365" s="117" t="s">
        <v>322</v>
      </c>
      <c r="J365" s="117" t="s">
        <v>323</v>
      </c>
      <c r="K365" s="117" t="s">
        <v>324</v>
      </c>
      <c r="L365" s="117" t="s">
        <v>325</v>
      </c>
      <c r="M365" s="117" t="s">
        <v>335</v>
      </c>
      <c r="N365" s="117" t="s">
        <v>327</v>
      </c>
      <c r="O365" s="117" t="s">
        <v>325</v>
      </c>
      <c r="P365" s="117" t="s">
        <v>325</v>
      </c>
      <c r="Q365" s="117" t="s">
        <v>328</v>
      </c>
      <c r="R365" s="117" t="s">
        <v>325</v>
      </c>
      <c r="S365" s="117" t="s">
        <v>329</v>
      </c>
      <c r="T365" s="117" t="s">
        <v>88</v>
      </c>
      <c r="U365" s="27" t="s">
        <v>9518</v>
      </c>
      <c r="V365" s="134">
        <v>20182</v>
      </c>
      <c r="W365" s="248">
        <v>18515.555499999999</v>
      </c>
      <c r="X365" s="239" t="s">
        <v>12357</v>
      </c>
      <c r="Y365" s="239">
        <v>0</v>
      </c>
      <c r="Z365" s="239">
        <v>18515.560000000001</v>
      </c>
      <c r="AA365" s="239" t="s">
        <v>7770</v>
      </c>
      <c r="AB365" s="239" t="s">
        <v>8133</v>
      </c>
      <c r="AC365" s="239" t="s">
        <v>8136</v>
      </c>
    </row>
    <row r="366" spans="1:29" ht="14.5" customHeight="1">
      <c r="A366" s="254" t="s">
        <v>648</v>
      </c>
      <c r="B366" s="255" t="s">
        <v>7962</v>
      </c>
      <c r="C366" s="256" t="s">
        <v>16</v>
      </c>
      <c r="D366" s="256" t="s">
        <v>7731</v>
      </c>
      <c r="E366" s="256" t="s">
        <v>5684</v>
      </c>
      <c r="F366" s="257" t="s">
        <v>5702</v>
      </c>
      <c r="G366" s="263">
        <v>11771.385700000001</v>
      </c>
      <c r="H366" s="117" t="s">
        <v>15</v>
      </c>
      <c r="I366" s="117" t="s">
        <v>322</v>
      </c>
      <c r="J366" s="117" t="s">
        <v>323</v>
      </c>
      <c r="K366" s="117" t="s">
        <v>324</v>
      </c>
      <c r="L366" s="117" t="s">
        <v>325</v>
      </c>
      <c r="M366" s="117" t="s">
        <v>335</v>
      </c>
      <c r="N366" s="117" t="s">
        <v>327</v>
      </c>
      <c r="O366" s="117" t="s">
        <v>325</v>
      </c>
      <c r="P366" s="117" t="s">
        <v>325</v>
      </c>
      <c r="Q366" s="117" t="s">
        <v>328</v>
      </c>
      <c r="R366" s="117" t="s">
        <v>325</v>
      </c>
      <c r="S366" s="117" t="s">
        <v>329</v>
      </c>
      <c r="T366" s="117" t="s">
        <v>88</v>
      </c>
      <c r="U366" s="27" t="s">
        <v>9518</v>
      </c>
      <c r="V366" s="134">
        <v>20181</v>
      </c>
      <c r="W366" s="248">
        <v>11771.385700000001</v>
      </c>
      <c r="X366" s="239" t="s">
        <v>12115</v>
      </c>
      <c r="Y366" s="239">
        <v>0</v>
      </c>
      <c r="Z366" s="239">
        <v>11771.39</v>
      </c>
      <c r="AA366" s="239" t="s">
        <v>7770</v>
      </c>
      <c r="AB366" s="239" t="s">
        <v>8133</v>
      </c>
      <c r="AC366" s="239" t="s">
        <v>8139</v>
      </c>
    </row>
    <row r="367" spans="1:29" ht="14.5" customHeight="1">
      <c r="A367" s="254" t="s">
        <v>648</v>
      </c>
      <c r="B367" s="255" t="s">
        <v>7962</v>
      </c>
      <c r="C367" s="256" t="s">
        <v>16</v>
      </c>
      <c r="D367" s="256" t="s">
        <v>7731</v>
      </c>
      <c r="E367" s="256" t="s">
        <v>5684</v>
      </c>
      <c r="F367" s="257" t="s">
        <v>5701</v>
      </c>
      <c r="G367" s="263">
        <v>22398.799999999999</v>
      </c>
      <c r="H367" s="117" t="s">
        <v>15</v>
      </c>
      <c r="I367" s="117" t="s">
        <v>322</v>
      </c>
      <c r="J367" s="117" t="s">
        <v>323</v>
      </c>
      <c r="K367" s="117" t="s">
        <v>324</v>
      </c>
      <c r="L367" s="117" t="s">
        <v>325</v>
      </c>
      <c r="M367" s="117" t="s">
        <v>335</v>
      </c>
      <c r="N367" s="117" t="s">
        <v>327</v>
      </c>
      <c r="O367" s="117" t="s">
        <v>325</v>
      </c>
      <c r="P367" s="117" t="s">
        <v>325</v>
      </c>
      <c r="Q367" s="117" t="s">
        <v>328</v>
      </c>
      <c r="R367" s="117" t="s">
        <v>325</v>
      </c>
      <c r="S367" s="117" t="s">
        <v>329</v>
      </c>
      <c r="T367" s="117" t="s">
        <v>88</v>
      </c>
      <c r="U367" s="27" t="s">
        <v>9518</v>
      </c>
      <c r="V367" s="134">
        <v>20174</v>
      </c>
      <c r="W367" s="248">
        <v>22398.799999999999</v>
      </c>
      <c r="X367" s="239" t="s">
        <v>11795</v>
      </c>
      <c r="Y367" s="239">
        <v>0</v>
      </c>
      <c r="Z367" s="239">
        <v>22398.799999999999</v>
      </c>
      <c r="AA367" s="239" t="s">
        <v>7770</v>
      </c>
      <c r="AB367" s="239" t="s">
        <v>8132</v>
      </c>
      <c r="AC367" s="239" t="s">
        <v>8138</v>
      </c>
    </row>
    <row r="368" spans="1:29" ht="14.5" customHeight="1">
      <c r="A368" s="254" t="s">
        <v>648</v>
      </c>
      <c r="B368" s="255" t="s">
        <v>7962</v>
      </c>
      <c r="C368" s="256" t="s">
        <v>16</v>
      </c>
      <c r="D368" s="256" t="s">
        <v>7731</v>
      </c>
      <c r="E368" s="256" t="s">
        <v>5684</v>
      </c>
      <c r="F368" s="257" t="s">
        <v>5700</v>
      </c>
      <c r="G368" s="263">
        <v>18846.517599999999</v>
      </c>
      <c r="H368" s="117" t="s">
        <v>15</v>
      </c>
      <c r="I368" s="117" t="s">
        <v>322</v>
      </c>
      <c r="J368" s="117" t="s">
        <v>323</v>
      </c>
      <c r="K368" s="117" t="s">
        <v>324</v>
      </c>
      <c r="L368" s="117" t="s">
        <v>325</v>
      </c>
      <c r="M368" s="117" t="s">
        <v>335</v>
      </c>
      <c r="N368" s="117" t="s">
        <v>327</v>
      </c>
      <c r="O368" s="117" t="s">
        <v>325</v>
      </c>
      <c r="P368" s="117" t="s">
        <v>325</v>
      </c>
      <c r="Q368" s="117" t="s">
        <v>328</v>
      </c>
      <c r="R368" s="117" t="s">
        <v>325</v>
      </c>
      <c r="S368" s="117" t="s">
        <v>329</v>
      </c>
      <c r="T368" s="117" t="s">
        <v>88</v>
      </c>
      <c r="U368" s="27" t="s">
        <v>9518</v>
      </c>
      <c r="V368" s="134">
        <v>20173</v>
      </c>
      <c r="W368" s="248">
        <v>18846.517599999999</v>
      </c>
      <c r="X368" s="239" t="s">
        <v>11554</v>
      </c>
      <c r="Y368" s="239">
        <v>0</v>
      </c>
      <c r="Z368" s="239">
        <v>18846.52</v>
      </c>
      <c r="AA368" s="239" t="s">
        <v>7770</v>
      </c>
      <c r="AB368" s="239" t="s">
        <v>8132</v>
      </c>
      <c r="AC368" s="239" t="s">
        <v>8137</v>
      </c>
    </row>
    <row r="369" spans="1:29" ht="14.5" customHeight="1">
      <c r="A369" s="254" t="s">
        <v>648</v>
      </c>
      <c r="B369" s="255" t="s">
        <v>7962</v>
      </c>
      <c r="C369" s="256" t="s">
        <v>16</v>
      </c>
      <c r="D369" s="256" t="s">
        <v>7731</v>
      </c>
      <c r="E369" s="256" t="s">
        <v>5684</v>
      </c>
      <c r="F369" s="257" t="s">
        <v>5699</v>
      </c>
      <c r="G369" s="263">
        <v>18112.4647</v>
      </c>
      <c r="H369" s="117" t="s">
        <v>15</v>
      </c>
      <c r="I369" s="117" t="s">
        <v>322</v>
      </c>
      <c r="J369" s="117" t="s">
        <v>323</v>
      </c>
      <c r="K369" s="117" t="s">
        <v>324</v>
      </c>
      <c r="L369" s="117" t="s">
        <v>325</v>
      </c>
      <c r="M369" s="117" t="s">
        <v>335</v>
      </c>
      <c r="N369" s="117" t="s">
        <v>327</v>
      </c>
      <c r="O369" s="117" t="s">
        <v>325</v>
      </c>
      <c r="P369" s="117" t="s">
        <v>325</v>
      </c>
      <c r="Q369" s="117" t="s">
        <v>328</v>
      </c>
      <c r="R369" s="117" t="s">
        <v>325</v>
      </c>
      <c r="S369" s="117" t="s">
        <v>329</v>
      </c>
      <c r="T369" s="117" t="s">
        <v>88</v>
      </c>
      <c r="U369" s="27" t="s">
        <v>9518</v>
      </c>
      <c r="V369" s="134">
        <v>20172</v>
      </c>
      <c r="W369" s="248">
        <v>18112.4647</v>
      </c>
      <c r="X369" s="239" t="s">
        <v>11332</v>
      </c>
      <c r="Y369" s="239">
        <v>0</v>
      </c>
      <c r="Z369" s="239">
        <v>18112.46</v>
      </c>
      <c r="AA369" s="239" t="s">
        <v>7770</v>
      </c>
      <c r="AB369" s="239" t="s">
        <v>8132</v>
      </c>
      <c r="AC369" s="239" t="s">
        <v>8136</v>
      </c>
    </row>
    <row r="370" spans="1:29" ht="14.5" customHeight="1">
      <c r="A370" s="254" t="s">
        <v>648</v>
      </c>
      <c r="B370" s="255" t="s">
        <v>7962</v>
      </c>
      <c r="C370" s="256" t="s">
        <v>16</v>
      </c>
      <c r="D370" s="256" t="s">
        <v>7731</v>
      </c>
      <c r="E370" s="256" t="s">
        <v>5684</v>
      </c>
      <c r="F370" s="257" t="s">
        <v>5698</v>
      </c>
      <c r="G370" s="263">
        <v>6414.2673999999997</v>
      </c>
      <c r="H370" s="117" t="s">
        <v>15</v>
      </c>
      <c r="I370" s="117" t="s">
        <v>322</v>
      </c>
      <c r="J370" s="117" t="s">
        <v>323</v>
      </c>
      <c r="K370" s="117" t="s">
        <v>324</v>
      </c>
      <c r="L370" s="117" t="s">
        <v>325</v>
      </c>
      <c r="M370" s="117" t="s">
        <v>335</v>
      </c>
      <c r="N370" s="117" t="s">
        <v>327</v>
      </c>
      <c r="O370" s="117" t="s">
        <v>325</v>
      </c>
      <c r="P370" s="117" t="s">
        <v>325</v>
      </c>
      <c r="Q370" s="117" t="s">
        <v>328</v>
      </c>
      <c r="R370" s="117" t="s">
        <v>325</v>
      </c>
      <c r="S370" s="117" t="s">
        <v>329</v>
      </c>
      <c r="T370" s="117" t="s">
        <v>88</v>
      </c>
      <c r="U370" s="27" t="s">
        <v>9518</v>
      </c>
      <c r="V370" s="134">
        <v>20171</v>
      </c>
      <c r="W370" s="248">
        <v>6414.2673999999997</v>
      </c>
      <c r="X370" s="239" t="s">
        <v>11114</v>
      </c>
      <c r="Y370" s="239">
        <v>0</v>
      </c>
      <c r="Z370" s="239">
        <v>6414.27</v>
      </c>
      <c r="AA370" s="239" t="s">
        <v>7770</v>
      </c>
      <c r="AB370" s="239" t="s">
        <v>8132</v>
      </c>
      <c r="AC370" s="239" t="s">
        <v>8139</v>
      </c>
    </row>
    <row r="371" spans="1:29" ht="14.5" customHeight="1">
      <c r="A371" s="254" t="s">
        <v>648</v>
      </c>
      <c r="B371" s="255" t="s">
        <v>7962</v>
      </c>
      <c r="C371" s="256" t="s">
        <v>16</v>
      </c>
      <c r="D371" s="256" t="s">
        <v>7731</v>
      </c>
      <c r="E371" s="256" t="s">
        <v>5684</v>
      </c>
      <c r="F371" s="257" t="s">
        <v>5697</v>
      </c>
      <c r="G371" s="263">
        <v>42889.070200000002</v>
      </c>
      <c r="H371" s="117" t="s">
        <v>15</v>
      </c>
      <c r="I371" s="117" t="s">
        <v>322</v>
      </c>
      <c r="J371" s="117" t="s">
        <v>323</v>
      </c>
      <c r="K371" s="117" t="s">
        <v>324</v>
      </c>
      <c r="L371" s="117" t="s">
        <v>325</v>
      </c>
      <c r="M371" s="117" t="s">
        <v>335</v>
      </c>
      <c r="N371" s="117" t="s">
        <v>327</v>
      </c>
      <c r="O371" s="117" t="s">
        <v>325</v>
      </c>
      <c r="P371" s="117" t="s">
        <v>325</v>
      </c>
      <c r="Q371" s="117" t="s">
        <v>328</v>
      </c>
      <c r="R371" s="117" t="s">
        <v>325</v>
      </c>
      <c r="S371" s="117" t="s">
        <v>329</v>
      </c>
      <c r="T371" s="117" t="s">
        <v>88</v>
      </c>
      <c r="U371" s="27" t="s">
        <v>9518</v>
      </c>
      <c r="V371" s="134">
        <v>20164</v>
      </c>
      <c r="W371" s="248">
        <v>42889.070200000002</v>
      </c>
      <c r="X371" s="239" t="s">
        <v>10896</v>
      </c>
      <c r="Y371" s="239">
        <v>0</v>
      </c>
      <c r="Z371" s="239">
        <v>42889.07</v>
      </c>
      <c r="AA371" s="239" t="s">
        <v>7770</v>
      </c>
      <c r="AB371" s="239" t="s">
        <v>8131</v>
      </c>
      <c r="AC371" s="239" t="s">
        <v>8138</v>
      </c>
    </row>
    <row r="372" spans="1:29" ht="14.5" customHeight="1">
      <c r="A372" s="254" t="s">
        <v>648</v>
      </c>
      <c r="B372" s="255" t="s">
        <v>7962</v>
      </c>
      <c r="C372" s="256" t="s">
        <v>16</v>
      </c>
      <c r="D372" s="256" t="s">
        <v>7731</v>
      </c>
      <c r="E372" s="256" t="s">
        <v>5684</v>
      </c>
      <c r="F372" s="257" t="s">
        <v>5696</v>
      </c>
      <c r="G372" s="263">
        <v>31961.0095</v>
      </c>
      <c r="H372" s="117" t="s">
        <v>15</v>
      </c>
      <c r="I372" s="117" t="s">
        <v>322</v>
      </c>
      <c r="J372" s="117" t="s">
        <v>323</v>
      </c>
      <c r="K372" s="117" t="s">
        <v>324</v>
      </c>
      <c r="L372" s="117" t="s">
        <v>325</v>
      </c>
      <c r="M372" s="117" t="s">
        <v>335</v>
      </c>
      <c r="N372" s="117" t="s">
        <v>327</v>
      </c>
      <c r="O372" s="117" t="s">
        <v>325</v>
      </c>
      <c r="P372" s="117" t="s">
        <v>325</v>
      </c>
      <c r="Q372" s="117" t="s">
        <v>328</v>
      </c>
      <c r="R372" s="117" t="s">
        <v>325</v>
      </c>
      <c r="S372" s="117" t="s">
        <v>329</v>
      </c>
      <c r="T372" s="117" t="s">
        <v>88</v>
      </c>
      <c r="U372" s="27" t="s">
        <v>9518</v>
      </c>
      <c r="V372" s="134">
        <v>20163</v>
      </c>
      <c r="W372" s="248">
        <v>31961.0095</v>
      </c>
      <c r="X372" s="239" t="s">
        <v>10650</v>
      </c>
      <c r="Y372" s="239">
        <v>0</v>
      </c>
      <c r="Z372" s="239">
        <v>31961.01</v>
      </c>
      <c r="AA372" s="239" t="s">
        <v>7770</v>
      </c>
      <c r="AB372" s="239" t="s">
        <v>8131</v>
      </c>
      <c r="AC372" s="239" t="s">
        <v>8137</v>
      </c>
    </row>
    <row r="373" spans="1:29" ht="14.5" customHeight="1">
      <c r="A373" s="254" t="s">
        <v>648</v>
      </c>
      <c r="B373" s="255" t="s">
        <v>7962</v>
      </c>
      <c r="C373" s="256" t="s">
        <v>16</v>
      </c>
      <c r="D373" s="256" t="s">
        <v>7731</v>
      </c>
      <c r="E373" s="256" t="s">
        <v>5684</v>
      </c>
      <c r="F373" s="257" t="s">
        <v>5695</v>
      </c>
      <c r="G373" s="263">
        <v>25987.715899999999</v>
      </c>
      <c r="H373" s="117" t="s">
        <v>15</v>
      </c>
      <c r="I373" s="117" t="s">
        <v>322</v>
      </c>
      <c r="J373" s="117" t="s">
        <v>323</v>
      </c>
      <c r="K373" s="117" t="s">
        <v>324</v>
      </c>
      <c r="L373" s="117" t="s">
        <v>325</v>
      </c>
      <c r="M373" s="117" t="s">
        <v>335</v>
      </c>
      <c r="N373" s="117" t="s">
        <v>327</v>
      </c>
      <c r="O373" s="117" t="s">
        <v>325</v>
      </c>
      <c r="P373" s="117" t="s">
        <v>325</v>
      </c>
      <c r="Q373" s="117" t="s">
        <v>328</v>
      </c>
      <c r="R373" s="117" t="s">
        <v>325</v>
      </c>
      <c r="S373" s="117" t="s">
        <v>329</v>
      </c>
      <c r="T373" s="117" t="s">
        <v>88</v>
      </c>
      <c r="U373" s="27" t="s">
        <v>9518</v>
      </c>
      <c r="V373" s="134">
        <v>20162</v>
      </c>
      <c r="W373" s="248">
        <v>25987.715899999999</v>
      </c>
      <c r="X373" s="239" t="s">
        <v>10459</v>
      </c>
      <c r="Y373" s="239">
        <v>0</v>
      </c>
      <c r="Z373" s="239">
        <v>25987.72</v>
      </c>
      <c r="AA373" s="239" t="s">
        <v>7770</v>
      </c>
      <c r="AB373" s="239" t="s">
        <v>8131</v>
      </c>
      <c r="AC373" s="239" t="s">
        <v>8136</v>
      </c>
    </row>
    <row r="374" spans="1:29" ht="14.5" customHeight="1">
      <c r="A374" s="254" t="s">
        <v>648</v>
      </c>
      <c r="B374" s="255" t="s">
        <v>7962</v>
      </c>
      <c r="C374" s="256" t="s">
        <v>16</v>
      </c>
      <c r="D374" s="256" t="s">
        <v>7731</v>
      </c>
      <c r="E374" s="256" t="s">
        <v>5684</v>
      </c>
      <c r="F374" s="257" t="s">
        <v>5694</v>
      </c>
      <c r="G374" s="263">
        <v>9833.1178999999993</v>
      </c>
      <c r="H374" s="117" t="s">
        <v>15</v>
      </c>
      <c r="I374" s="117" t="s">
        <v>322</v>
      </c>
      <c r="J374" s="117" t="s">
        <v>323</v>
      </c>
      <c r="K374" s="117" t="s">
        <v>324</v>
      </c>
      <c r="L374" s="117" t="s">
        <v>325</v>
      </c>
      <c r="M374" s="117" t="s">
        <v>335</v>
      </c>
      <c r="N374" s="117" t="s">
        <v>327</v>
      </c>
      <c r="O374" s="117" t="s">
        <v>325</v>
      </c>
      <c r="P374" s="117" t="s">
        <v>325</v>
      </c>
      <c r="Q374" s="117" t="s">
        <v>328</v>
      </c>
      <c r="R374" s="117" t="s">
        <v>325</v>
      </c>
      <c r="S374" s="117" t="s">
        <v>329</v>
      </c>
      <c r="T374" s="117" t="s">
        <v>88</v>
      </c>
      <c r="U374" s="27" t="s">
        <v>9518</v>
      </c>
      <c r="V374" s="134">
        <v>20161</v>
      </c>
      <c r="W374" s="248">
        <v>9833.1178999999993</v>
      </c>
      <c r="X374" s="239" t="s">
        <v>10270</v>
      </c>
      <c r="Y374" s="239">
        <v>0</v>
      </c>
      <c r="Z374" s="239">
        <v>9833.1200000000008</v>
      </c>
      <c r="AA374" s="239" t="s">
        <v>7770</v>
      </c>
      <c r="AB374" s="239" t="s">
        <v>8131</v>
      </c>
      <c r="AC374" s="239" t="s">
        <v>8139</v>
      </c>
    </row>
    <row r="375" spans="1:29" ht="14.5" customHeight="1">
      <c r="A375" s="254" t="s">
        <v>648</v>
      </c>
      <c r="B375" s="255" t="s">
        <v>7962</v>
      </c>
      <c r="C375" s="256" t="s">
        <v>16</v>
      </c>
      <c r="D375" s="256" t="s">
        <v>7731</v>
      </c>
      <c r="E375" s="256" t="s">
        <v>5684</v>
      </c>
      <c r="F375" s="257" t="s">
        <v>5693</v>
      </c>
      <c r="G375" s="263">
        <v>53411.425499999998</v>
      </c>
      <c r="H375" s="117" t="s">
        <v>15</v>
      </c>
      <c r="I375" s="117" t="s">
        <v>322</v>
      </c>
      <c r="J375" s="117" t="s">
        <v>323</v>
      </c>
      <c r="K375" s="117" t="s">
        <v>324</v>
      </c>
      <c r="L375" s="117" t="s">
        <v>325</v>
      </c>
      <c r="M375" s="117" t="s">
        <v>335</v>
      </c>
      <c r="N375" s="117" t="s">
        <v>327</v>
      </c>
      <c r="O375" s="117" t="s">
        <v>325</v>
      </c>
      <c r="P375" s="117" t="s">
        <v>325</v>
      </c>
      <c r="Q375" s="117" t="s">
        <v>328</v>
      </c>
      <c r="R375" s="117" t="s">
        <v>325</v>
      </c>
      <c r="S375" s="117" t="s">
        <v>329</v>
      </c>
      <c r="T375" s="117" t="s">
        <v>88</v>
      </c>
      <c r="U375" s="27" t="s">
        <v>9518</v>
      </c>
      <c r="V375" s="134">
        <v>20154</v>
      </c>
      <c r="W375" s="248">
        <v>53411.425499999998</v>
      </c>
      <c r="X375" s="239" t="s">
        <v>10081</v>
      </c>
      <c r="Y375" s="239">
        <v>0</v>
      </c>
      <c r="Z375" s="239">
        <v>53411.43</v>
      </c>
      <c r="AA375" s="239" t="s">
        <v>7770</v>
      </c>
      <c r="AB375" s="239" t="s">
        <v>8130</v>
      </c>
      <c r="AC375" s="239" t="s">
        <v>8138</v>
      </c>
    </row>
    <row r="376" spans="1:29" ht="14.5" customHeight="1">
      <c r="A376" s="254" t="s">
        <v>648</v>
      </c>
      <c r="B376" s="255" t="s">
        <v>7962</v>
      </c>
      <c r="C376" s="256" t="s">
        <v>16</v>
      </c>
      <c r="D376" s="256" t="s">
        <v>7731</v>
      </c>
      <c r="E376" s="256" t="s">
        <v>5684</v>
      </c>
      <c r="F376" s="257" t="s">
        <v>5692</v>
      </c>
      <c r="G376" s="263">
        <v>45805.066899999998</v>
      </c>
      <c r="H376" s="117" t="s">
        <v>15</v>
      </c>
      <c r="I376" s="117" t="s">
        <v>322</v>
      </c>
      <c r="J376" s="117" t="s">
        <v>323</v>
      </c>
      <c r="K376" s="117" t="s">
        <v>324</v>
      </c>
      <c r="L376" s="117" t="s">
        <v>325</v>
      </c>
      <c r="M376" s="117" t="s">
        <v>335</v>
      </c>
      <c r="N376" s="117" t="s">
        <v>327</v>
      </c>
      <c r="O376" s="117" t="s">
        <v>325</v>
      </c>
      <c r="P376" s="117" t="s">
        <v>325</v>
      </c>
      <c r="Q376" s="117" t="s">
        <v>328</v>
      </c>
      <c r="R376" s="117" t="s">
        <v>325</v>
      </c>
      <c r="S376" s="117" t="s">
        <v>329</v>
      </c>
      <c r="T376" s="117" t="s">
        <v>88</v>
      </c>
      <c r="U376" s="27" t="s">
        <v>9518</v>
      </c>
      <c r="V376" s="134">
        <v>20153</v>
      </c>
      <c r="W376" s="248">
        <v>45805.066899999998</v>
      </c>
      <c r="X376" s="239" t="s">
        <v>9892</v>
      </c>
      <c r="Y376" s="239">
        <v>0</v>
      </c>
      <c r="Z376" s="239">
        <v>45805.07</v>
      </c>
      <c r="AA376" s="239" t="s">
        <v>7770</v>
      </c>
      <c r="AB376" s="239" t="s">
        <v>8130</v>
      </c>
      <c r="AC376" s="239" t="s">
        <v>8137</v>
      </c>
    </row>
    <row r="377" spans="1:29" ht="14.5" customHeight="1">
      <c r="A377" s="254" t="s">
        <v>648</v>
      </c>
      <c r="B377" s="255" t="s">
        <v>7962</v>
      </c>
      <c r="C377" s="256" t="s">
        <v>16</v>
      </c>
      <c r="D377" s="256" t="s">
        <v>7731</v>
      </c>
      <c r="E377" s="256" t="s">
        <v>5684</v>
      </c>
      <c r="F377" s="257" t="s">
        <v>5691</v>
      </c>
      <c r="G377" s="263">
        <v>31045.571199999998</v>
      </c>
      <c r="H377" s="117" t="s">
        <v>15</v>
      </c>
      <c r="I377" s="117" t="s">
        <v>322</v>
      </c>
      <c r="J377" s="117" t="s">
        <v>323</v>
      </c>
      <c r="K377" s="117" t="s">
        <v>324</v>
      </c>
      <c r="L377" s="117" t="s">
        <v>325</v>
      </c>
      <c r="M377" s="117" t="s">
        <v>335</v>
      </c>
      <c r="N377" s="117" t="s">
        <v>327</v>
      </c>
      <c r="O377" s="117" t="s">
        <v>325</v>
      </c>
      <c r="P377" s="117" t="s">
        <v>325</v>
      </c>
      <c r="Q377" s="117" t="s">
        <v>328</v>
      </c>
      <c r="R377" s="117" t="s">
        <v>325</v>
      </c>
      <c r="S377" s="117" t="s">
        <v>329</v>
      </c>
      <c r="T377" s="117" t="s">
        <v>88</v>
      </c>
      <c r="U377" s="27" t="s">
        <v>9518</v>
      </c>
      <c r="V377" s="134">
        <v>20152</v>
      </c>
      <c r="W377" s="248">
        <v>31045.571199999998</v>
      </c>
      <c r="X377" s="239" t="s">
        <v>9519</v>
      </c>
      <c r="Y377" s="239">
        <v>0</v>
      </c>
      <c r="Z377" s="239">
        <v>31045.57</v>
      </c>
      <c r="AA377" s="239" t="s">
        <v>7770</v>
      </c>
      <c r="AB377" s="239" t="s">
        <v>8130</v>
      </c>
      <c r="AC377" s="239" t="s">
        <v>8136</v>
      </c>
    </row>
    <row r="378" spans="1:29" ht="14.5" customHeight="1">
      <c r="A378" s="254" t="s">
        <v>656</v>
      </c>
      <c r="B378" s="255" t="s">
        <v>7962</v>
      </c>
      <c r="C378" s="256" t="s">
        <v>18</v>
      </c>
      <c r="D378" s="256" t="s">
        <v>7731</v>
      </c>
      <c r="E378" s="256" t="s">
        <v>5684</v>
      </c>
      <c r="F378" s="257" t="s">
        <v>9495</v>
      </c>
      <c r="G378" s="263">
        <v>86514.417000000001</v>
      </c>
      <c r="H378" s="123" t="s">
        <v>17</v>
      </c>
      <c r="I378" s="117" t="s">
        <v>322</v>
      </c>
      <c r="J378" s="117" t="s">
        <v>323</v>
      </c>
      <c r="K378" s="117" t="s">
        <v>324</v>
      </c>
      <c r="L378" s="117" t="s">
        <v>325</v>
      </c>
      <c r="M378" s="117" t="s">
        <v>336</v>
      </c>
      <c r="N378" s="117" t="s">
        <v>327</v>
      </c>
      <c r="O378" s="117" t="s">
        <v>325</v>
      </c>
      <c r="P378" s="127" t="s">
        <v>325</v>
      </c>
      <c r="Q378" s="117" t="s">
        <v>328</v>
      </c>
      <c r="R378" s="117" t="s">
        <v>325</v>
      </c>
      <c r="S378" s="128" t="s">
        <v>329</v>
      </c>
      <c r="T378" s="129" t="s">
        <v>88</v>
      </c>
      <c r="U378" s="27" t="s">
        <v>9520</v>
      </c>
      <c r="V378" s="134">
        <v>20213</v>
      </c>
      <c r="W378" s="248">
        <v>86514.417000000001</v>
      </c>
      <c r="X378" s="239" t="s">
        <v>15747</v>
      </c>
      <c r="Y378" s="239">
        <v>0</v>
      </c>
      <c r="Z378" s="239">
        <v>86514.42</v>
      </c>
      <c r="AA378" s="239" t="s">
        <v>7770</v>
      </c>
      <c r="AB378" s="239" t="s">
        <v>9042</v>
      </c>
      <c r="AC378" s="239" t="s">
        <v>8137</v>
      </c>
    </row>
    <row r="379" spans="1:29" ht="14.5" customHeight="1">
      <c r="A379" s="254" t="s">
        <v>656</v>
      </c>
      <c r="B379" s="255" t="s">
        <v>7962</v>
      </c>
      <c r="C379" s="256" t="s">
        <v>18</v>
      </c>
      <c r="D379" s="256" t="s">
        <v>7731</v>
      </c>
      <c r="E379" s="256" t="s">
        <v>5684</v>
      </c>
      <c r="F379" s="257" t="s">
        <v>9492</v>
      </c>
      <c r="G379" s="263">
        <v>54788.1247</v>
      </c>
      <c r="H379" s="123" t="s">
        <v>17</v>
      </c>
      <c r="I379" s="117" t="s">
        <v>322</v>
      </c>
      <c r="J379" s="117" t="s">
        <v>323</v>
      </c>
      <c r="K379" s="117" t="s">
        <v>324</v>
      </c>
      <c r="L379" s="117" t="s">
        <v>325</v>
      </c>
      <c r="M379" s="117" t="s">
        <v>336</v>
      </c>
      <c r="N379" s="117" t="s">
        <v>327</v>
      </c>
      <c r="O379" s="117" t="s">
        <v>325</v>
      </c>
      <c r="P379" s="127" t="s">
        <v>325</v>
      </c>
      <c r="Q379" s="117" t="s">
        <v>328</v>
      </c>
      <c r="R379" s="117" t="s">
        <v>325</v>
      </c>
      <c r="S379" s="128" t="s">
        <v>329</v>
      </c>
      <c r="T379" s="129" t="s">
        <v>88</v>
      </c>
      <c r="U379" s="27" t="s">
        <v>9520</v>
      </c>
      <c r="V379" s="134" t="s">
        <v>9463</v>
      </c>
      <c r="W379" s="248">
        <v>54788.1247</v>
      </c>
      <c r="X379" s="239" t="s">
        <v>15488</v>
      </c>
      <c r="Y379" s="239">
        <v>0</v>
      </c>
      <c r="Z379" s="239">
        <v>54788.12</v>
      </c>
      <c r="AA379" s="239" t="s">
        <v>7770</v>
      </c>
      <c r="AB379" s="239" t="s">
        <v>9042</v>
      </c>
      <c r="AC379" s="239" t="s">
        <v>8136</v>
      </c>
    </row>
    <row r="380" spans="1:29" ht="14.5" customHeight="1">
      <c r="A380" s="254" t="s">
        <v>656</v>
      </c>
      <c r="B380" s="255" t="s">
        <v>7962</v>
      </c>
      <c r="C380" s="256" t="s">
        <v>18</v>
      </c>
      <c r="D380" s="256" t="s">
        <v>7731</v>
      </c>
      <c r="E380" s="256" t="s">
        <v>5684</v>
      </c>
      <c r="F380" s="257" t="s">
        <v>9043</v>
      </c>
      <c r="G380" s="263">
        <v>28171.349699999999</v>
      </c>
      <c r="H380" s="123" t="s">
        <v>17</v>
      </c>
      <c r="I380" s="117" t="s">
        <v>322</v>
      </c>
      <c r="J380" s="117" t="s">
        <v>323</v>
      </c>
      <c r="K380" s="117" t="s">
        <v>324</v>
      </c>
      <c r="L380" s="117" t="s">
        <v>325</v>
      </c>
      <c r="M380" s="117" t="s">
        <v>336</v>
      </c>
      <c r="N380" s="117" t="s">
        <v>327</v>
      </c>
      <c r="O380" s="117" t="s">
        <v>325</v>
      </c>
      <c r="P380" s="127" t="s">
        <v>325</v>
      </c>
      <c r="Q380" s="117" t="s">
        <v>328</v>
      </c>
      <c r="R380" s="117" t="s">
        <v>325</v>
      </c>
      <c r="S380" s="128" t="s">
        <v>329</v>
      </c>
      <c r="T380" s="129" t="s">
        <v>88</v>
      </c>
      <c r="U380" s="27" t="s">
        <v>9520</v>
      </c>
      <c r="V380" s="134">
        <v>20211</v>
      </c>
      <c r="W380" s="248">
        <v>28171.349699999999</v>
      </c>
      <c r="X380" s="239" t="s">
        <v>15226</v>
      </c>
      <c r="Y380" s="239">
        <v>0</v>
      </c>
      <c r="Z380" s="239">
        <v>28171.35</v>
      </c>
      <c r="AA380" s="239" t="s">
        <v>7770</v>
      </c>
      <c r="AB380" s="239" t="s">
        <v>9042</v>
      </c>
      <c r="AC380" s="239" t="s">
        <v>8139</v>
      </c>
    </row>
    <row r="381" spans="1:29" ht="14.5" customHeight="1">
      <c r="A381" s="254" t="s">
        <v>656</v>
      </c>
      <c r="B381" s="255" t="s">
        <v>7962</v>
      </c>
      <c r="C381" s="256" t="s">
        <v>18</v>
      </c>
      <c r="D381" s="256" t="s">
        <v>7731</v>
      </c>
      <c r="E381" s="256" t="s">
        <v>5684</v>
      </c>
      <c r="F381" s="257" t="s">
        <v>8676</v>
      </c>
      <c r="G381" s="263">
        <v>23532.243299999998</v>
      </c>
      <c r="H381" s="123" t="s">
        <v>17</v>
      </c>
      <c r="I381" s="117" t="s">
        <v>322</v>
      </c>
      <c r="J381" s="117" t="s">
        <v>323</v>
      </c>
      <c r="K381" s="117" t="s">
        <v>324</v>
      </c>
      <c r="L381" s="117" t="s">
        <v>325</v>
      </c>
      <c r="M381" s="117" t="s">
        <v>336</v>
      </c>
      <c r="N381" s="117" t="s">
        <v>327</v>
      </c>
      <c r="O381" s="117" t="s">
        <v>325</v>
      </c>
      <c r="P381" s="127" t="s">
        <v>325</v>
      </c>
      <c r="Q381" s="117" t="s">
        <v>328</v>
      </c>
      <c r="R381" s="117" t="s">
        <v>325</v>
      </c>
      <c r="S381" s="128" t="s">
        <v>329</v>
      </c>
      <c r="T381" s="129" t="s">
        <v>88</v>
      </c>
      <c r="U381" s="27" t="s">
        <v>9520</v>
      </c>
      <c r="V381" s="133">
        <v>20204</v>
      </c>
      <c r="W381" s="248">
        <v>23532.243299999998</v>
      </c>
      <c r="X381" s="239" t="s">
        <v>14944</v>
      </c>
      <c r="Y381" s="239">
        <v>0</v>
      </c>
      <c r="Z381" s="239">
        <v>23532.240000000002</v>
      </c>
      <c r="AA381" s="239" t="s">
        <v>7770</v>
      </c>
      <c r="AB381" s="239" t="s">
        <v>8135</v>
      </c>
      <c r="AC381" s="239" t="s">
        <v>8138</v>
      </c>
    </row>
    <row r="382" spans="1:29" ht="14.5" customHeight="1">
      <c r="A382" s="254" t="s">
        <v>656</v>
      </c>
      <c r="B382" s="255" t="s">
        <v>7962</v>
      </c>
      <c r="C382" s="256" t="s">
        <v>18</v>
      </c>
      <c r="D382" s="256" t="s">
        <v>7731</v>
      </c>
      <c r="E382" s="256" t="s">
        <v>5684</v>
      </c>
      <c r="F382" s="257" t="s">
        <v>8129</v>
      </c>
      <c r="G382" s="263">
        <v>24196.799800000001</v>
      </c>
      <c r="H382" s="123" t="s">
        <v>17</v>
      </c>
      <c r="I382" s="117" t="s">
        <v>322</v>
      </c>
      <c r="J382" s="117" t="s">
        <v>323</v>
      </c>
      <c r="K382" s="117" t="s">
        <v>324</v>
      </c>
      <c r="L382" s="117" t="s">
        <v>325</v>
      </c>
      <c r="M382" s="117" t="s">
        <v>336</v>
      </c>
      <c r="N382" s="117" t="s">
        <v>327</v>
      </c>
      <c r="O382" s="117" t="s">
        <v>325</v>
      </c>
      <c r="P382" s="127" t="s">
        <v>325</v>
      </c>
      <c r="Q382" s="117" t="s">
        <v>328</v>
      </c>
      <c r="R382" s="117" t="s">
        <v>325</v>
      </c>
      <c r="S382" s="128" t="s">
        <v>329</v>
      </c>
      <c r="T382" s="129" t="s">
        <v>88</v>
      </c>
      <c r="U382" s="27" t="s">
        <v>9520</v>
      </c>
      <c r="V382" s="134">
        <v>20203</v>
      </c>
      <c r="W382" s="248">
        <v>24196.799800000001</v>
      </c>
      <c r="X382" s="239" t="s">
        <v>14693</v>
      </c>
      <c r="Y382" s="239">
        <v>0</v>
      </c>
      <c r="Z382" s="239">
        <v>24196.799999999999</v>
      </c>
      <c r="AA382" s="239" t="s">
        <v>7770</v>
      </c>
      <c r="AB382" s="239" t="s">
        <v>8135</v>
      </c>
      <c r="AC382" s="239" t="s">
        <v>8137</v>
      </c>
    </row>
    <row r="383" spans="1:29" ht="14.5" customHeight="1">
      <c r="A383" s="254" t="s">
        <v>656</v>
      </c>
      <c r="B383" s="255" t="s">
        <v>7962</v>
      </c>
      <c r="C383" s="256" t="s">
        <v>18</v>
      </c>
      <c r="D383" s="256" t="s">
        <v>7731</v>
      </c>
      <c r="E383" s="256" t="s">
        <v>5684</v>
      </c>
      <c r="F383" s="257" t="s">
        <v>7823</v>
      </c>
      <c r="G383" s="263">
        <v>98.503100000000003</v>
      </c>
      <c r="H383" s="123" t="s">
        <v>17</v>
      </c>
      <c r="I383" s="117" t="s">
        <v>322</v>
      </c>
      <c r="J383" s="117" t="s">
        <v>323</v>
      </c>
      <c r="K383" s="117" t="s">
        <v>324</v>
      </c>
      <c r="L383" s="117" t="s">
        <v>325</v>
      </c>
      <c r="M383" s="117" t="s">
        <v>336</v>
      </c>
      <c r="N383" s="117" t="s">
        <v>327</v>
      </c>
      <c r="O383" s="117" t="s">
        <v>325</v>
      </c>
      <c r="P383" s="127" t="s">
        <v>325</v>
      </c>
      <c r="Q383" s="117" t="s">
        <v>328</v>
      </c>
      <c r="R383" s="117" t="s">
        <v>325</v>
      </c>
      <c r="S383" s="128" t="s">
        <v>329</v>
      </c>
      <c r="T383" s="129" t="s">
        <v>88</v>
      </c>
      <c r="U383" s="27" t="s">
        <v>9520</v>
      </c>
      <c r="V383" s="134">
        <v>20202</v>
      </c>
      <c r="W383" s="248">
        <v>98.503100000000003</v>
      </c>
      <c r="X383" s="239" t="s">
        <v>14398</v>
      </c>
      <c r="Y383" s="239">
        <v>0</v>
      </c>
      <c r="Z383" s="239">
        <v>98.5</v>
      </c>
      <c r="AA383" s="239" t="s">
        <v>7770</v>
      </c>
      <c r="AB383" s="239" t="s">
        <v>8135</v>
      </c>
      <c r="AC383" s="239" t="s">
        <v>8136</v>
      </c>
    </row>
    <row r="384" spans="1:29" ht="14.5" customHeight="1">
      <c r="A384" s="254" t="s">
        <v>656</v>
      </c>
      <c r="B384" s="255" t="s">
        <v>7962</v>
      </c>
      <c r="C384" s="256" t="s">
        <v>18</v>
      </c>
      <c r="D384" s="256" t="s">
        <v>7731</v>
      </c>
      <c r="E384" s="256" t="s">
        <v>5684</v>
      </c>
      <c r="F384" s="257" t="s">
        <v>7725</v>
      </c>
      <c r="G384" s="263">
        <v>4606.3486000000003</v>
      </c>
      <c r="H384" s="123" t="s">
        <v>17</v>
      </c>
      <c r="I384" s="117" t="s">
        <v>322</v>
      </c>
      <c r="J384" s="117" t="s">
        <v>323</v>
      </c>
      <c r="K384" s="117" t="s">
        <v>324</v>
      </c>
      <c r="L384" s="117" t="s">
        <v>325</v>
      </c>
      <c r="M384" s="117" t="s">
        <v>336</v>
      </c>
      <c r="N384" s="117" t="s">
        <v>327</v>
      </c>
      <c r="O384" s="117" t="s">
        <v>325</v>
      </c>
      <c r="P384" s="127" t="s">
        <v>325</v>
      </c>
      <c r="Q384" s="117" t="s">
        <v>328</v>
      </c>
      <c r="R384" s="117" t="s">
        <v>325</v>
      </c>
      <c r="S384" s="128" t="s">
        <v>329</v>
      </c>
      <c r="T384" s="129" t="s">
        <v>88</v>
      </c>
      <c r="U384" s="27" t="s">
        <v>9520</v>
      </c>
      <c r="V384" s="134">
        <v>20201</v>
      </c>
      <c r="W384" s="248">
        <v>4606.3486000000003</v>
      </c>
      <c r="X384" s="239" t="s">
        <v>14153</v>
      </c>
      <c r="Y384" s="239">
        <v>0</v>
      </c>
      <c r="Z384" s="239">
        <v>4606.3500000000004</v>
      </c>
      <c r="AA384" s="239" t="s">
        <v>7770</v>
      </c>
      <c r="AB384" s="239" t="s">
        <v>8135</v>
      </c>
      <c r="AC384" s="239" t="s">
        <v>8139</v>
      </c>
    </row>
    <row r="385" spans="1:29" ht="14.5" customHeight="1">
      <c r="A385" s="254" t="s">
        <v>656</v>
      </c>
      <c r="B385" s="255" t="s">
        <v>7962</v>
      </c>
      <c r="C385" s="256" t="s">
        <v>18</v>
      </c>
      <c r="D385" s="256" t="s">
        <v>7731</v>
      </c>
      <c r="E385" s="256" t="s">
        <v>5684</v>
      </c>
      <c r="F385" s="257" t="s">
        <v>7049</v>
      </c>
      <c r="G385" s="263">
        <v>79079.2304</v>
      </c>
      <c r="H385" s="117" t="s">
        <v>17</v>
      </c>
      <c r="I385" s="117" t="s">
        <v>322</v>
      </c>
      <c r="J385" s="117" t="s">
        <v>323</v>
      </c>
      <c r="K385" s="117" t="s">
        <v>324</v>
      </c>
      <c r="L385" s="117" t="s">
        <v>325</v>
      </c>
      <c r="M385" s="117" t="s">
        <v>336</v>
      </c>
      <c r="N385" s="117" t="s">
        <v>327</v>
      </c>
      <c r="O385" s="117" t="s">
        <v>325</v>
      </c>
      <c r="P385" s="117" t="s">
        <v>325</v>
      </c>
      <c r="Q385" s="117" t="s">
        <v>328</v>
      </c>
      <c r="R385" s="117" t="s">
        <v>325</v>
      </c>
      <c r="S385" s="117" t="s">
        <v>329</v>
      </c>
      <c r="T385" s="117" t="s">
        <v>88</v>
      </c>
      <c r="U385" s="27" t="s">
        <v>9520</v>
      </c>
      <c r="V385" s="133">
        <v>20194</v>
      </c>
      <c r="W385" s="248">
        <v>79079.2304</v>
      </c>
      <c r="X385" s="239" t="s">
        <v>13859</v>
      </c>
      <c r="Y385" s="239">
        <v>0</v>
      </c>
      <c r="Z385" s="239">
        <v>79079.23</v>
      </c>
      <c r="AA385" s="239" t="s">
        <v>7770</v>
      </c>
      <c r="AB385" s="239" t="s">
        <v>8134</v>
      </c>
      <c r="AC385" s="239" t="s">
        <v>8138</v>
      </c>
    </row>
    <row r="386" spans="1:29" ht="14.5" customHeight="1">
      <c r="A386" s="254" t="s">
        <v>656</v>
      </c>
      <c r="B386" s="255" t="s">
        <v>7962</v>
      </c>
      <c r="C386" s="256" t="s">
        <v>18</v>
      </c>
      <c r="D386" s="256" t="s">
        <v>7731</v>
      </c>
      <c r="E386" s="256" t="s">
        <v>5684</v>
      </c>
      <c r="F386" s="257" t="s">
        <v>929</v>
      </c>
      <c r="G386" s="263">
        <v>66444.413599999985</v>
      </c>
      <c r="H386" s="117" t="s">
        <v>17</v>
      </c>
      <c r="I386" s="117" t="s">
        <v>322</v>
      </c>
      <c r="J386" s="117" t="s">
        <v>323</v>
      </c>
      <c r="K386" s="117" t="s">
        <v>324</v>
      </c>
      <c r="L386" s="117" t="s">
        <v>325</v>
      </c>
      <c r="M386" s="117" t="s">
        <v>336</v>
      </c>
      <c r="N386" s="117" t="s">
        <v>327</v>
      </c>
      <c r="O386" s="117" t="s">
        <v>325</v>
      </c>
      <c r="P386" s="117" t="s">
        <v>325</v>
      </c>
      <c r="Q386" s="117" t="s">
        <v>328</v>
      </c>
      <c r="R386" s="117" t="s">
        <v>325</v>
      </c>
      <c r="S386" s="117" t="s">
        <v>329</v>
      </c>
      <c r="T386" s="117" t="s">
        <v>88</v>
      </c>
      <c r="U386" s="27" t="s">
        <v>9520</v>
      </c>
      <c r="V386" s="133">
        <v>20193</v>
      </c>
      <c r="W386" s="248">
        <v>66444.413599999985</v>
      </c>
      <c r="X386" s="239" t="s">
        <v>13617</v>
      </c>
      <c r="Y386" s="239">
        <v>0</v>
      </c>
      <c r="Z386" s="239">
        <v>66444.41</v>
      </c>
      <c r="AA386" s="239" t="s">
        <v>7770</v>
      </c>
      <c r="AB386" s="239" t="s">
        <v>8134</v>
      </c>
      <c r="AC386" s="239" t="s">
        <v>8137</v>
      </c>
    </row>
    <row r="387" spans="1:29" ht="14.5" customHeight="1">
      <c r="A387" s="254" t="s">
        <v>656</v>
      </c>
      <c r="B387" s="255" t="s">
        <v>7962</v>
      </c>
      <c r="C387" s="256" t="s">
        <v>18</v>
      </c>
      <c r="D387" s="256" t="s">
        <v>7731</v>
      </c>
      <c r="E387" s="256" t="s">
        <v>5684</v>
      </c>
      <c r="F387" s="257" t="s">
        <v>928</v>
      </c>
      <c r="G387" s="263">
        <v>44792.080899999994</v>
      </c>
      <c r="H387" s="117" t="s">
        <v>17</v>
      </c>
      <c r="I387" s="117" t="s">
        <v>322</v>
      </c>
      <c r="J387" s="117" t="s">
        <v>323</v>
      </c>
      <c r="K387" s="117" t="s">
        <v>324</v>
      </c>
      <c r="L387" s="117" t="s">
        <v>325</v>
      </c>
      <c r="M387" s="117" t="s">
        <v>336</v>
      </c>
      <c r="N387" s="117" t="s">
        <v>327</v>
      </c>
      <c r="O387" s="117" t="s">
        <v>325</v>
      </c>
      <c r="P387" s="117" t="s">
        <v>325</v>
      </c>
      <c r="Q387" s="117" t="s">
        <v>328</v>
      </c>
      <c r="R387" s="117" t="s">
        <v>325</v>
      </c>
      <c r="S387" s="117" t="s">
        <v>329</v>
      </c>
      <c r="T387" s="117" t="s">
        <v>88</v>
      </c>
      <c r="U387" s="27" t="s">
        <v>9520</v>
      </c>
      <c r="V387" s="133">
        <v>20192</v>
      </c>
      <c r="W387" s="248">
        <v>44792.080899999994</v>
      </c>
      <c r="X387" s="239" t="s">
        <v>13372</v>
      </c>
      <c r="Y387" s="239">
        <v>0</v>
      </c>
      <c r="Z387" s="239">
        <v>44792.08</v>
      </c>
      <c r="AA387" s="239" t="s">
        <v>7770</v>
      </c>
      <c r="AB387" s="239" t="s">
        <v>8134</v>
      </c>
      <c r="AC387" s="239" t="s">
        <v>8136</v>
      </c>
    </row>
    <row r="388" spans="1:29" ht="14.5" customHeight="1">
      <c r="A388" s="254" t="s">
        <v>656</v>
      </c>
      <c r="B388" s="255" t="s">
        <v>7962</v>
      </c>
      <c r="C388" s="256" t="s">
        <v>18</v>
      </c>
      <c r="D388" s="256" t="s">
        <v>7731</v>
      </c>
      <c r="E388" s="256" t="s">
        <v>5684</v>
      </c>
      <c r="F388" s="257" t="s">
        <v>927</v>
      </c>
      <c r="G388" s="264">
        <v>21747.177599999999</v>
      </c>
      <c r="H388" s="118" t="s">
        <v>17</v>
      </c>
      <c r="I388" s="118" t="s">
        <v>322</v>
      </c>
      <c r="J388" s="117" t="s">
        <v>323</v>
      </c>
      <c r="K388" s="117" t="s">
        <v>324</v>
      </c>
      <c r="L388" s="117" t="s">
        <v>325</v>
      </c>
      <c r="M388" s="117" t="s">
        <v>336</v>
      </c>
      <c r="N388" s="117" t="s">
        <v>327</v>
      </c>
      <c r="O388" s="117" t="s">
        <v>325</v>
      </c>
      <c r="P388" s="117" t="s">
        <v>325</v>
      </c>
      <c r="Q388" s="117" t="s">
        <v>328</v>
      </c>
      <c r="R388" s="117" t="s">
        <v>325</v>
      </c>
      <c r="S388" s="117" t="s">
        <v>329</v>
      </c>
      <c r="T388" s="117" t="s">
        <v>88</v>
      </c>
      <c r="U388" s="27" t="s">
        <v>9520</v>
      </c>
      <c r="V388" s="134">
        <v>20191</v>
      </c>
      <c r="W388" s="248">
        <v>21747.177599999999</v>
      </c>
      <c r="X388" s="239" t="s">
        <v>13119</v>
      </c>
      <c r="Y388" s="239">
        <v>0</v>
      </c>
      <c r="Z388" s="239">
        <v>21747.18</v>
      </c>
      <c r="AA388" s="239" t="s">
        <v>7770</v>
      </c>
      <c r="AB388" s="239" t="s">
        <v>8134</v>
      </c>
      <c r="AC388" s="239" t="s">
        <v>8139</v>
      </c>
    </row>
    <row r="389" spans="1:29" ht="14.5" customHeight="1">
      <c r="A389" s="254" t="s">
        <v>656</v>
      </c>
      <c r="B389" s="255" t="s">
        <v>7962</v>
      </c>
      <c r="C389" s="256" t="s">
        <v>18</v>
      </c>
      <c r="D389" s="256" t="s">
        <v>7731</v>
      </c>
      <c r="E389" s="256" t="s">
        <v>5684</v>
      </c>
      <c r="F389" s="257" t="s">
        <v>926</v>
      </c>
      <c r="G389" s="263">
        <v>89506.789699999994</v>
      </c>
      <c r="H389" s="117" t="s">
        <v>17</v>
      </c>
      <c r="I389" s="117" t="s">
        <v>322</v>
      </c>
      <c r="J389" s="117" t="s">
        <v>323</v>
      </c>
      <c r="K389" s="117" t="s">
        <v>324</v>
      </c>
      <c r="L389" s="117" t="s">
        <v>325</v>
      </c>
      <c r="M389" s="117" t="s">
        <v>336</v>
      </c>
      <c r="N389" s="117" t="s">
        <v>327</v>
      </c>
      <c r="O389" s="117" t="s">
        <v>325</v>
      </c>
      <c r="P389" s="117" t="s">
        <v>325</v>
      </c>
      <c r="Q389" s="117" t="s">
        <v>328</v>
      </c>
      <c r="R389" s="117" t="s">
        <v>325</v>
      </c>
      <c r="S389" s="117" t="s">
        <v>329</v>
      </c>
      <c r="T389" s="117" t="s">
        <v>88</v>
      </c>
      <c r="U389" s="27" t="s">
        <v>9520</v>
      </c>
      <c r="V389" s="134">
        <v>20184</v>
      </c>
      <c r="W389" s="248">
        <v>89506.789699999994</v>
      </c>
      <c r="X389" s="239" t="s">
        <v>12834</v>
      </c>
      <c r="Y389" s="239">
        <v>0</v>
      </c>
      <c r="Z389" s="239">
        <v>89506.79</v>
      </c>
      <c r="AA389" s="239" t="s">
        <v>7770</v>
      </c>
      <c r="AB389" s="239" t="s">
        <v>8133</v>
      </c>
      <c r="AC389" s="239" t="s">
        <v>8138</v>
      </c>
    </row>
    <row r="390" spans="1:29" ht="14.5" customHeight="1">
      <c r="A390" s="254" t="s">
        <v>656</v>
      </c>
      <c r="B390" s="255" t="s">
        <v>7962</v>
      </c>
      <c r="C390" s="256" t="s">
        <v>18</v>
      </c>
      <c r="D390" s="256" t="s">
        <v>7731</v>
      </c>
      <c r="E390" s="256" t="s">
        <v>5684</v>
      </c>
      <c r="F390" s="257" t="s">
        <v>925</v>
      </c>
      <c r="G390" s="263">
        <v>72195.872099999993</v>
      </c>
      <c r="H390" s="117" t="s">
        <v>17</v>
      </c>
      <c r="I390" s="117" t="s">
        <v>322</v>
      </c>
      <c r="J390" s="117" t="s">
        <v>323</v>
      </c>
      <c r="K390" s="117" t="s">
        <v>324</v>
      </c>
      <c r="L390" s="117" t="s">
        <v>325</v>
      </c>
      <c r="M390" s="117" t="s">
        <v>336</v>
      </c>
      <c r="N390" s="117" t="s">
        <v>327</v>
      </c>
      <c r="O390" s="117" t="s">
        <v>325</v>
      </c>
      <c r="P390" s="117" t="s">
        <v>325</v>
      </c>
      <c r="Q390" s="117" t="s">
        <v>328</v>
      </c>
      <c r="R390" s="117" t="s">
        <v>325</v>
      </c>
      <c r="S390" s="117" t="s">
        <v>329</v>
      </c>
      <c r="T390" s="117" t="s">
        <v>88</v>
      </c>
      <c r="U390" s="27" t="s">
        <v>9520</v>
      </c>
      <c r="V390" s="134">
        <v>20183</v>
      </c>
      <c r="W390" s="248">
        <v>72195.872099999993</v>
      </c>
      <c r="X390" s="239" t="s">
        <v>12596</v>
      </c>
      <c r="Y390" s="239">
        <v>0</v>
      </c>
      <c r="Z390" s="239">
        <v>72195.87</v>
      </c>
      <c r="AA390" s="239" t="s">
        <v>7770</v>
      </c>
      <c r="AB390" s="239" t="s">
        <v>8133</v>
      </c>
      <c r="AC390" s="239" t="s">
        <v>8137</v>
      </c>
    </row>
    <row r="391" spans="1:29" ht="14.5" customHeight="1">
      <c r="A391" s="254" t="s">
        <v>656</v>
      </c>
      <c r="B391" s="255" t="s">
        <v>7962</v>
      </c>
      <c r="C391" s="256" t="s">
        <v>18</v>
      </c>
      <c r="D391" s="256" t="s">
        <v>7731</v>
      </c>
      <c r="E391" s="256" t="s">
        <v>5684</v>
      </c>
      <c r="F391" s="257" t="s">
        <v>5690</v>
      </c>
      <c r="G391" s="263">
        <v>47954.476999999999</v>
      </c>
      <c r="H391" s="117" t="s">
        <v>17</v>
      </c>
      <c r="I391" s="117" t="s">
        <v>322</v>
      </c>
      <c r="J391" s="117" t="s">
        <v>323</v>
      </c>
      <c r="K391" s="117" t="s">
        <v>324</v>
      </c>
      <c r="L391" s="117" t="s">
        <v>325</v>
      </c>
      <c r="M391" s="117" t="s">
        <v>336</v>
      </c>
      <c r="N391" s="117" t="s">
        <v>327</v>
      </c>
      <c r="O391" s="117" t="s">
        <v>325</v>
      </c>
      <c r="P391" s="117" t="s">
        <v>325</v>
      </c>
      <c r="Q391" s="117" t="s">
        <v>328</v>
      </c>
      <c r="R391" s="117" t="s">
        <v>325</v>
      </c>
      <c r="S391" s="117" t="s">
        <v>329</v>
      </c>
      <c r="T391" s="117" t="s">
        <v>88</v>
      </c>
      <c r="U391" s="27" t="s">
        <v>9520</v>
      </c>
      <c r="V391" s="134">
        <v>20182</v>
      </c>
      <c r="W391" s="248">
        <v>47954.476999999999</v>
      </c>
      <c r="X391" s="239" t="s">
        <v>12358</v>
      </c>
      <c r="Y391" s="239">
        <v>0</v>
      </c>
      <c r="Z391" s="239">
        <v>47954.48</v>
      </c>
      <c r="AA391" s="239" t="s">
        <v>7770</v>
      </c>
      <c r="AB391" s="239" t="s">
        <v>8133</v>
      </c>
      <c r="AC391" s="239" t="s">
        <v>8136</v>
      </c>
    </row>
    <row r="392" spans="1:29" ht="14.5" customHeight="1">
      <c r="A392" s="254" t="s">
        <v>656</v>
      </c>
      <c r="B392" s="255" t="s">
        <v>7962</v>
      </c>
      <c r="C392" s="256" t="s">
        <v>18</v>
      </c>
      <c r="D392" s="256" t="s">
        <v>7731</v>
      </c>
      <c r="E392" s="256" t="s">
        <v>5684</v>
      </c>
      <c r="F392" s="257" t="s">
        <v>5702</v>
      </c>
      <c r="G392" s="263">
        <v>23102.7857</v>
      </c>
      <c r="H392" s="117" t="s">
        <v>17</v>
      </c>
      <c r="I392" s="117" t="s">
        <v>322</v>
      </c>
      <c r="J392" s="117" t="s">
        <v>323</v>
      </c>
      <c r="K392" s="117" t="s">
        <v>324</v>
      </c>
      <c r="L392" s="117" t="s">
        <v>325</v>
      </c>
      <c r="M392" s="117" t="s">
        <v>336</v>
      </c>
      <c r="N392" s="117" t="s">
        <v>327</v>
      </c>
      <c r="O392" s="117" t="s">
        <v>325</v>
      </c>
      <c r="P392" s="117" t="s">
        <v>325</v>
      </c>
      <c r="Q392" s="117" t="s">
        <v>328</v>
      </c>
      <c r="R392" s="117" t="s">
        <v>325</v>
      </c>
      <c r="S392" s="117" t="s">
        <v>329</v>
      </c>
      <c r="T392" s="117" t="s">
        <v>88</v>
      </c>
      <c r="U392" s="27" t="s">
        <v>9520</v>
      </c>
      <c r="V392" s="134">
        <v>20181</v>
      </c>
      <c r="W392" s="248">
        <v>23102.7857</v>
      </c>
      <c r="X392" s="239" t="s">
        <v>12116</v>
      </c>
      <c r="Y392" s="239">
        <v>0</v>
      </c>
      <c r="Z392" s="239">
        <v>23102.79</v>
      </c>
      <c r="AA392" s="239" t="s">
        <v>7770</v>
      </c>
      <c r="AB392" s="239" t="s">
        <v>8133</v>
      </c>
      <c r="AC392" s="239" t="s">
        <v>8139</v>
      </c>
    </row>
    <row r="393" spans="1:29" ht="14.5" customHeight="1">
      <c r="A393" s="254" t="s">
        <v>656</v>
      </c>
      <c r="B393" s="255" t="s">
        <v>7962</v>
      </c>
      <c r="C393" s="256" t="s">
        <v>18</v>
      </c>
      <c r="D393" s="256" t="s">
        <v>7731</v>
      </c>
      <c r="E393" s="256" t="s">
        <v>5684</v>
      </c>
      <c r="F393" s="257" t="s">
        <v>5701</v>
      </c>
      <c r="G393" s="263">
        <v>84394.1</v>
      </c>
      <c r="H393" s="117" t="s">
        <v>17</v>
      </c>
      <c r="I393" s="117" t="s">
        <v>322</v>
      </c>
      <c r="J393" s="117" t="s">
        <v>323</v>
      </c>
      <c r="K393" s="117" t="s">
        <v>324</v>
      </c>
      <c r="L393" s="117" t="s">
        <v>325</v>
      </c>
      <c r="M393" s="117" t="s">
        <v>336</v>
      </c>
      <c r="N393" s="117" t="s">
        <v>327</v>
      </c>
      <c r="O393" s="117" t="s">
        <v>325</v>
      </c>
      <c r="P393" s="117" t="s">
        <v>325</v>
      </c>
      <c r="Q393" s="117" t="s">
        <v>328</v>
      </c>
      <c r="R393" s="117" t="s">
        <v>325</v>
      </c>
      <c r="S393" s="117" t="s">
        <v>329</v>
      </c>
      <c r="T393" s="117" t="s">
        <v>88</v>
      </c>
      <c r="U393" s="27" t="s">
        <v>9520</v>
      </c>
      <c r="V393" s="134">
        <v>20174</v>
      </c>
      <c r="W393" s="248">
        <v>84394.1</v>
      </c>
      <c r="X393" s="239" t="s">
        <v>11796</v>
      </c>
      <c r="Y393" s="239">
        <v>0</v>
      </c>
      <c r="Z393" s="239">
        <v>84394.1</v>
      </c>
      <c r="AA393" s="239" t="s">
        <v>7770</v>
      </c>
      <c r="AB393" s="239" t="s">
        <v>8132</v>
      </c>
      <c r="AC393" s="239" t="s">
        <v>8138</v>
      </c>
    </row>
    <row r="394" spans="1:29" ht="14.5" customHeight="1">
      <c r="A394" s="254" t="s">
        <v>656</v>
      </c>
      <c r="B394" s="255" t="s">
        <v>7962</v>
      </c>
      <c r="C394" s="256" t="s">
        <v>18</v>
      </c>
      <c r="D394" s="256" t="s">
        <v>7731</v>
      </c>
      <c r="E394" s="256" t="s">
        <v>5684</v>
      </c>
      <c r="F394" s="257" t="s">
        <v>5700</v>
      </c>
      <c r="G394" s="263">
        <v>74914.303199999995</v>
      </c>
      <c r="H394" s="117" t="s">
        <v>17</v>
      </c>
      <c r="I394" s="117" t="s">
        <v>322</v>
      </c>
      <c r="J394" s="117" t="s">
        <v>323</v>
      </c>
      <c r="K394" s="117" t="s">
        <v>324</v>
      </c>
      <c r="L394" s="117" t="s">
        <v>325</v>
      </c>
      <c r="M394" s="117" t="s">
        <v>336</v>
      </c>
      <c r="N394" s="117" t="s">
        <v>327</v>
      </c>
      <c r="O394" s="117" t="s">
        <v>325</v>
      </c>
      <c r="P394" s="117" t="s">
        <v>325</v>
      </c>
      <c r="Q394" s="117" t="s">
        <v>328</v>
      </c>
      <c r="R394" s="117" t="s">
        <v>325</v>
      </c>
      <c r="S394" s="117" t="s">
        <v>329</v>
      </c>
      <c r="T394" s="117" t="s">
        <v>88</v>
      </c>
      <c r="U394" s="27" t="s">
        <v>9520</v>
      </c>
      <c r="V394" s="134">
        <v>20173</v>
      </c>
      <c r="W394" s="248">
        <v>74914.303199999995</v>
      </c>
      <c r="X394" s="239" t="s">
        <v>11555</v>
      </c>
      <c r="Y394" s="239">
        <v>0</v>
      </c>
      <c r="Z394" s="239">
        <v>74914.3</v>
      </c>
      <c r="AA394" s="239" t="s">
        <v>7770</v>
      </c>
      <c r="AB394" s="239" t="s">
        <v>8132</v>
      </c>
      <c r="AC394" s="239" t="s">
        <v>8137</v>
      </c>
    </row>
    <row r="395" spans="1:29" ht="14.5" customHeight="1">
      <c r="A395" s="254" t="s">
        <v>656</v>
      </c>
      <c r="B395" s="255" t="s">
        <v>7962</v>
      </c>
      <c r="C395" s="256" t="s">
        <v>18</v>
      </c>
      <c r="D395" s="256" t="s">
        <v>7731</v>
      </c>
      <c r="E395" s="256" t="s">
        <v>5684</v>
      </c>
      <c r="F395" s="257" t="s">
        <v>5699</v>
      </c>
      <c r="G395" s="263">
        <v>49780.763200000001</v>
      </c>
      <c r="H395" s="117" t="s">
        <v>17</v>
      </c>
      <c r="I395" s="117" t="s">
        <v>322</v>
      </c>
      <c r="J395" s="117" t="s">
        <v>323</v>
      </c>
      <c r="K395" s="117" t="s">
        <v>324</v>
      </c>
      <c r="L395" s="117" t="s">
        <v>325</v>
      </c>
      <c r="M395" s="117" t="s">
        <v>336</v>
      </c>
      <c r="N395" s="117" t="s">
        <v>327</v>
      </c>
      <c r="O395" s="117" t="s">
        <v>325</v>
      </c>
      <c r="P395" s="117" t="s">
        <v>325</v>
      </c>
      <c r="Q395" s="117" t="s">
        <v>328</v>
      </c>
      <c r="R395" s="117" t="s">
        <v>325</v>
      </c>
      <c r="S395" s="117" t="s">
        <v>329</v>
      </c>
      <c r="T395" s="117" t="s">
        <v>88</v>
      </c>
      <c r="U395" s="27" t="s">
        <v>9520</v>
      </c>
      <c r="V395" s="134">
        <v>20172</v>
      </c>
      <c r="W395" s="248">
        <v>49780.763200000001</v>
      </c>
      <c r="X395" s="239" t="s">
        <v>11333</v>
      </c>
      <c r="Y395" s="239">
        <v>0</v>
      </c>
      <c r="Z395" s="239">
        <v>49780.76</v>
      </c>
      <c r="AA395" s="239" t="s">
        <v>7770</v>
      </c>
      <c r="AB395" s="239" t="s">
        <v>8132</v>
      </c>
      <c r="AC395" s="239" t="s">
        <v>8136</v>
      </c>
    </row>
    <row r="396" spans="1:29" ht="14.5" customHeight="1">
      <c r="A396" s="254" t="s">
        <v>656</v>
      </c>
      <c r="B396" s="255" t="s">
        <v>7962</v>
      </c>
      <c r="C396" s="256" t="s">
        <v>18</v>
      </c>
      <c r="D396" s="256" t="s">
        <v>7731</v>
      </c>
      <c r="E396" s="256" t="s">
        <v>5684</v>
      </c>
      <c r="F396" s="257" t="s">
        <v>5698</v>
      </c>
      <c r="G396" s="263">
        <v>25243.826300000001</v>
      </c>
      <c r="H396" s="117" t="s">
        <v>17</v>
      </c>
      <c r="I396" s="117" t="s">
        <v>322</v>
      </c>
      <c r="J396" s="117" t="s">
        <v>323</v>
      </c>
      <c r="K396" s="117" t="s">
        <v>324</v>
      </c>
      <c r="L396" s="117" t="s">
        <v>325</v>
      </c>
      <c r="M396" s="117" t="s">
        <v>336</v>
      </c>
      <c r="N396" s="117" t="s">
        <v>327</v>
      </c>
      <c r="O396" s="117" t="s">
        <v>325</v>
      </c>
      <c r="P396" s="117" t="s">
        <v>325</v>
      </c>
      <c r="Q396" s="117" t="s">
        <v>328</v>
      </c>
      <c r="R396" s="117" t="s">
        <v>325</v>
      </c>
      <c r="S396" s="117" t="s">
        <v>329</v>
      </c>
      <c r="T396" s="117" t="s">
        <v>88</v>
      </c>
      <c r="U396" s="27" t="s">
        <v>9520</v>
      </c>
      <c r="V396" s="134">
        <v>20171</v>
      </c>
      <c r="W396" s="248">
        <v>25243.826300000001</v>
      </c>
      <c r="X396" s="239" t="s">
        <v>11115</v>
      </c>
      <c r="Y396" s="239">
        <v>0</v>
      </c>
      <c r="Z396" s="239">
        <v>25243.83</v>
      </c>
      <c r="AA396" s="239" t="s">
        <v>7770</v>
      </c>
      <c r="AB396" s="239" t="s">
        <v>8132</v>
      </c>
      <c r="AC396" s="239" t="s">
        <v>8139</v>
      </c>
    </row>
    <row r="397" spans="1:29" ht="14.5" customHeight="1">
      <c r="A397" s="254" t="s">
        <v>656</v>
      </c>
      <c r="B397" s="255" t="s">
        <v>7962</v>
      </c>
      <c r="C397" s="256" t="s">
        <v>18</v>
      </c>
      <c r="D397" s="256" t="s">
        <v>7731</v>
      </c>
      <c r="E397" s="256" t="s">
        <v>5684</v>
      </c>
      <c r="F397" s="257" t="s">
        <v>5697</v>
      </c>
      <c r="G397" s="263">
        <v>44952.050999999999</v>
      </c>
      <c r="H397" s="117" t="s">
        <v>17</v>
      </c>
      <c r="I397" s="117" t="s">
        <v>322</v>
      </c>
      <c r="J397" s="117" t="s">
        <v>323</v>
      </c>
      <c r="K397" s="117" t="s">
        <v>324</v>
      </c>
      <c r="L397" s="117" t="s">
        <v>325</v>
      </c>
      <c r="M397" s="117" t="s">
        <v>336</v>
      </c>
      <c r="N397" s="117" t="s">
        <v>327</v>
      </c>
      <c r="O397" s="117" t="s">
        <v>325</v>
      </c>
      <c r="P397" s="117" t="s">
        <v>325</v>
      </c>
      <c r="Q397" s="117" t="s">
        <v>328</v>
      </c>
      <c r="R397" s="117" t="s">
        <v>325</v>
      </c>
      <c r="S397" s="117" t="s">
        <v>329</v>
      </c>
      <c r="T397" s="117" t="s">
        <v>88</v>
      </c>
      <c r="U397" s="27" t="s">
        <v>9520</v>
      </c>
      <c r="V397" s="134">
        <v>20164</v>
      </c>
      <c r="W397" s="248">
        <v>44952.050999999999</v>
      </c>
      <c r="X397" s="239" t="s">
        <v>10897</v>
      </c>
      <c r="Y397" s="239">
        <v>0</v>
      </c>
      <c r="Z397" s="239">
        <v>44952.05</v>
      </c>
      <c r="AA397" s="239" t="s">
        <v>7770</v>
      </c>
      <c r="AB397" s="239" t="s">
        <v>8131</v>
      </c>
      <c r="AC397" s="239" t="s">
        <v>8138</v>
      </c>
    </row>
    <row r="398" spans="1:29" ht="14.5" customHeight="1">
      <c r="A398" s="254" t="s">
        <v>656</v>
      </c>
      <c r="B398" s="255" t="s">
        <v>7962</v>
      </c>
      <c r="C398" s="256" t="s">
        <v>18</v>
      </c>
      <c r="D398" s="256" t="s">
        <v>7731</v>
      </c>
      <c r="E398" s="256" t="s">
        <v>5684</v>
      </c>
      <c r="F398" s="257" t="s">
        <v>5696</v>
      </c>
      <c r="G398" s="263">
        <v>57161.470399999998</v>
      </c>
      <c r="H398" s="117" t="s">
        <v>17</v>
      </c>
      <c r="I398" s="117" t="s">
        <v>322</v>
      </c>
      <c r="J398" s="117" t="s">
        <v>323</v>
      </c>
      <c r="K398" s="117" t="s">
        <v>324</v>
      </c>
      <c r="L398" s="117" t="s">
        <v>325</v>
      </c>
      <c r="M398" s="117" t="s">
        <v>336</v>
      </c>
      <c r="N398" s="117" t="s">
        <v>327</v>
      </c>
      <c r="O398" s="117" t="s">
        <v>325</v>
      </c>
      <c r="P398" s="117" t="s">
        <v>325</v>
      </c>
      <c r="Q398" s="117" t="s">
        <v>328</v>
      </c>
      <c r="R398" s="117" t="s">
        <v>325</v>
      </c>
      <c r="S398" s="117" t="s">
        <v>329</v>
      </c>
      <c r="T398" s="117" t="s">
        <v>88</v>
      </c>
      <c r="U398" s="27" t="s">
        <v>9520</v>
      </c>
      <c r="V398" s="134">
        <v>20163</v>
      </c>
      <c r="W398" s="248">
        <v>57161.470399999998</v>
      </c>
      <c r="X398" s="239" t="s">
        <v>10651</v>
      </c>
      <c r="Y398" s="239">
        <v>0</v>
      </c>
      <c r="Z398" s="239">
        <v>57161.47</v>
      </c>
      <c r="AA398" s="239" t="s">
        <v>7770</v>
      </c>
      <c r="AB398" s="239" t="s">
        <v>8131</v>
      </c>
      <c r="AC398" s="239" t="s">
        <v>8137</v>
      </c>
    </row>
    <row r="399" spans="1:29" ht="14.5" customHeight="1">
      <c r="A399" s="254" t="s">
        <v>656</v>
      </c>
      <c r="B399" s="255" t="s">
        <v>7962</v>
      </c>
      <c r="C399" s="256" t="s">
        <v>18</v>
      </c>
      <c r="D399" s="256" t="s">
        <v>7731</v>
      </c>
      <c r="E399" s="256" t="s">
        <v>5684</v>
      </c>
      <c r="F399" s="257" t="s">
        <v>5695</v>
      </c>
      <c r="G399" s="263">
        <v>37464.441599999998</v>
      </c>
      <c r="H399" s="117" t="s">
        <v>17</v>
      </c>
      <c r="I399" s="117" t="s">
        <v>322</v>
      </c>
      <c r="J399" s="117" t="s">
        <v>323</v>
      </c>
      <c r="K399" s="117" t="s">
        <v>324</v>
      </c>
      <c r="L399" s="117" t="s">
        <v>325</v>
      </c>
      <c r="M399" s="117" t="s">
        <v>336</v>
      </c>
      <c r="N399" s="117" t="s">
        <v>327</v>
      </c>
      <c r="O399" s="117" t="s">
        <v>325</v>
      </c>
      <c r="P399" s="117" t="s">
        <v>325</v>
      </c>
      <c r="Q399" s="117" t="s">
        <v>328</v>
      </c>
      <c r="R399" s="117" t="s">
        <v>325</v>
      </c>
      <c r="S399" s="117" t="s">
        <v>329</v>
      </c>
      <c r="T399" s="117" t="s">
        <v>88</v>
      </c>
      <c r="U399" s="27" t="s">
        <v>9520</v>
      </c>
      <c r="V399" s="134">
        <v>20162</v>
      </c>
      <c r="W399" s="248">
        <v>37464.441599999998</v>
      </c>
      <c r="X399" s="239" t="s">
        <v>10460</v>
      </c>
      <c r="Y399" s="239">
        <v>0</v>
      </c>
      <c r="Z399" s="239">
        <v>37464.44</v>
      </c>
      <c r="AA399" s="239" t="s">
        <v>7770</v>
      </c>
      <c r="AB399" s="239" t="s">
        <v>8131</v>
      </c>
      <c r="AC399" s="239" t="s">
        <v>8136</v>
      </c>
    </row>
    <row r="400" spans="1:29" ht="14.5" customHeight="1">
      <c r="A400" s="254" t="s">
        <v>656</v>
      </c>
      <c r="B400" s="255" t="s">
        <v>7962</v>
      </c>
      <c r="C400" s="256" t="s">
        <v>18</v>
      </c>
      <c r="D400" s="256" t="s">
        <v>7731</v>
      </c>
      <c r="E400" s="256" t="s">
        <v>5684</v>
      </c>
      <c r="F400" s="257" t="s">
        <v>5694</v>
      </c>
      <c r="G400" s="263">
        <v>17835.446800000002</v>
      </c>
      <c r="H400" s="117" t="s">
        <v>17</v>
      </c>
      <c r="I400" s="117" t="s">
        <v>322</v>
      </c>
      <c r="J400" s="117" t="s">
        <v>323</v>
      </c>
      <c r="K400" s="117" t="s">
        <v>324</v>
      </c>
      <c r="L400" s="117" t="s">
        <v>325</v>
      </c>
      <c r="M400" s="117" t="s">
        <v>336</v>
      </c>
      <c r="N400" s="117" t="s">
        <v>327</v>
      </c>
      <c r="O400" s="117" t="s">
        <v>325</v>
      </c>
      <c r="P400" s="117" t="s">
        <v>325</v>
      </c>
      <c r="Q400" s="117" t="s">
        <v>328</v>
      </c>
      <c r="R400" s="117" t="s">
        <v>325</v>
      </c>
      <c r="S400" s="117" t="s">
        <v>329</v>
      </c>
      <c r="T400" s="117" t="s">
        <v>88</v>
      </c>
      <c r="U400" s="27" t="s">
        <v>9520</v>
      </c>
      <c r="V400" s="134">
        <v>20161</v>
      </c>
      <c r="W400" s="248">
        <v>17835.446800000002</v>
      </c>
      <c r="X400" s="239" t="s">
        <v>10271</v>
      </c>
      <c r="Y400" s="239">
        <v>0</v>
      </c>
      <c r="Z400" s="239">
        <v>17835.45</v>
      </c>
      <c r="AA400" s="239" t="s">
        <v>7770</v>
      </c>
      <c r="AB400" s="239" t="s">
        <v>8131</v>
      </c>
      <c r="AC400" s="239" t="s">
        <v>8139</v>
      </c>
    </row>
    <row r="401" spans="1:29" ht="14.5" customHeight="1">
      <c r="A401" s="254" t="s">
        <v>656</v>
      </c>
      <c r="B401" s="255" t="s">
        <v>7962</v>
      </c>
      <c r="C401" s="256" t="s">
        <v>18</v>
      </c>
      <c r="D401" s="256" t="s">
        <v>7731</v>
      </c>
      <c r="E401" s="256" t="s">
        <v>5684</v>
      </c>
      <c r="F401" s="257" t="s">
        <v>5693</v>
      </c>
      <c r="G401" s="263">
        <v>60796.881500000003</v>
      </c>
      <c r="H401" s="117" t="s">
        <v>17</v>
      </c>
      <c r="I401" s="117" t="s">
        <v>322</v>
      </c>
      <c r="J401" s="117" t="s">
        <v>323</v>
      </c>
      <c r="K401" s="117" t="s">
        <v>324</v>
      </c>
      <c r="L401" s="117" t="s">
        <v>325</v>
      </c>
      <c r="M401" s="117" t="s">
        <v>336</v>
      </c>
      <c r="N401" s="117" t="s">
        <v>327</v>
      </c>
      <c r="O401" s="117" t="s">
        <v>325</v>
      </c>
      <c r="P401" s="117" t="s">
        <v>325</v>
      </c>
      <c r="Q401" s="117" t="s">
        <v>328</v>
      </c>
      <c r="R401" s="117" t="s">
        <v>325</v>
      </c>
      <c r="S401" s="117" t="s">
        <v>329</v>
      </c>
      <c r="T401" s="117" t="s">
        <v>88</v>
      </c>
      <c r="U401" s="27" t="s">
        <v>9520</v>
      </c>
      <c r="V401" s="134">
        <v>20154</v>
      </c>
      <c r="W401" s="248">
        <v>60796.881500000003</v>
      </c>
      <c r="X401" s="239" t="s">
        <v>10082</v>
      </c>
      <c r="Y401" s="239">
        <v>0</v>
      </c>
      <c r="Z401" s="239">
        <v>60796.88</v>
      </c>
      <c r="AA401" s="239" t="s">
        <v>7770</v>
      </c>
      <c r="AB401" s="239" t="s">
        <v>8130</v>
      </c>
      <c r="AC401" s="239" t="s">
        <v>8138</v>
      </c>
    </row>
    <row r="402" spans="1:29" ht="14.5" customHeight="1">
      <c r="A402" s="254" t="s">
        <v>656</v>
      </c>
      <c r="B402" s="255" t="s">
        <v>7962</v>
      </c>
      <c r="C402" s="256" t="s">
        <v>18</v>
      </c>
      <c r="D402" s="256" t="s">
        <v>7731</v>
      </c>
      <c r="E402" s="256" t="s">
        <v>5684</v>
      </c>
      <c r="F402" s="257" t="s">
        <v>5692</v>
      </c>
      <c r="G402" s="263">
        <v>55645.862699999998</v>
      </c>
      <c r="H402" s="117" t="s">
        <v>17</v>
      </c>
      <c r="I402" s="117" t="s">
        <v>322</v>
      </c>
      <c r="J402" s="117" t="s">
        <v>323</v>
      </c>
      <c r="K402" s="117" t="s">
        <v>324</v>
      </c>
      <c r="L402" s="117" t="s">
        <v>325</v>
      </c>
      <c r="M402" s="117" t="s">
        <v>336</v>
      </c>
      <c r="N402" s="117" t="s">
        <v>327</v>
      </c>
      <c r="O402" s="117" t="s">
        <v>325</v>
      </c>
      <c r="P402" s="117" t="s">
        <v>325</v>
      </c>
      <c r="Q402" s="117" t="s">
        <v>328</v>
      </c>
      <c r="R402" s="117" t="s">
        <v>325</v>
      </c>
      <c r="S402" s="117" t="s">
        <v>329</v>
      </c>
      <c r="T402" s="117" t="s">
        <v>88</v>
      </c>
      <c r="U402" s="27" t="s">
        <v>9520</v>
      </c>
      <c r="V402" s="134">
        <v>20153</v>
      </c>
      <c r="W402" s="248">
        <v>55645.862699999998</v>
      </c>
      <c r="X402" s="239" t="s">
        <v>9893</v>
      </c>
      <c r="Y402" s="239">
        <v>0</v>
      </c>
      <c r="Z402" s="239">
        <v>55645.86</v>
      </c>
      <c r="AA402" s="239" t="s">
        <v>7770</v>
      </c>
      <c r="AB402" s="239" t="s">
        <v>8130</v>
      </c>
      <c r="AC402" s="239" t="s">
        <v>8137</v>
      </c>
    </row>
    <row r="403" spans="1:29" ht="14.5" customHeight="1">
      <c r="A403" s="254" t="s">
        <v>656</v>
      </c>
      <c r="B403" s="255" t="s">
        <v>7962</v>
      </c>
      <c r="C403" s="256" t="s">
        <v>18</v>
      </c>
      <c r="D403" s="256" t="s">
        <v>7731</v>
      </c>
      <c r="E403" s="256" t="s">
        <v>5684</v>
      </c>
      <c r="F403" s="257" t="s">
        <v>5691</v>
      </c>
      <c r="G403" s="263">
        <v>39841.107199999999</v>
      </c>
      <c r="H403" s="117" t="s">
        <v>17</v>
      </c>
      <c r="I403" s="117" t="s">
        <v>322</v>
      </c>
      <c r="J403" s="117" t="s">
        <v>323</v>
      </c>
      <c r="K403" s="117" t="s">
        <v>324</v>
      </c>
      <c r="L403" s="117" t="s">
        <v>325</v>
      </c>
      <c r="M403" s="117" t="s">
        <v>336</v>
      </c>
      <c r="N403" s="117" t="s">
        <v>327</v>
      </c>
      <c r="O403" s="117" t="s">
        <v>325</v>
      </c>
      <c r="P403" s="117" t="s">
        <v>325</v>
      </c>
      <c r="Q403" s="117" t="s">
        <v>328</v>
      </c>
      <c r="R403" s="117" t="s">
        <v>325</v>
      </c>
      <c r="S403" s="117" t="s">
        <v>329</v>
      </c>
      <c r="T403" s="117" t="s">
        <v>88</v>
      </c>
      <c r="U403" s="27" t="s">
        <v>9520</v>
      </c>
      <c r="V403" s="134">
        <v>20152</v>
      </c>
      <c r="W403" s="248">
        <v>39841.107199999999</v>
      </c>
      <c r="X403" s="239" t="s">
        <v>9521</v>
      </c>
      <c r="Y403" s="239">
        <v>0</v>
      </c>
      <c r="Z403" s="239">
        <v>39841.11</v>
      </c>
      <c r="AA403" s="239" t="s">
        <v>7770</v>
      </c>
      <c r="AB403" s="239" t="s">
        <v>8130</v>
      </c>
      <c r="AC403" s="239" t="s">
        <v>8136</v>
      </c>
    </row>
    <row r="404" spans="1:29" ht="14.5" customHeight="1">
      <c r="A404" s="254" t="s">
        <v>649</v>
      </c>
      <c r="B404" s="255" t="s">
        <v>7962</v>
      </c>
      <c r="C404" s="256" t="s">
        <v>639</v>
      </c>
      <c r="D404" s="256" t="s">
        <v>7731</v>
      </c>
      <c r="E404" s="256" t="s">
        <v>5684</v>
      </c>
      <c r="F404" s="257" t="s">
        <v>9495</v>
      </c>
      <c r="G404" s="263">
        <v>360516.70380000002</v>
      </c>
      <c r="H404" s="123" t="s">
        <v>20</v>
      </c>
      <c r="I404" s="117" t="s">
        <v>322</v>
      </c>
      <c r="J404" s="117" t="s">
        <v>323</v>
      </c>
      <c r="K404" s="117" t="s">
        <v>324</v>
      </c>
      <c r="L404" s="117" t="s">
        <v>325</v>
      </c>
      <c r="M404" s="117" t="s">
        <v>338</v>
      </c>
      <c r="N404" s="117" t="s">
        <v>327</v>
      </c>
      <c r="O404" s="117" t="s">
        <v>325</v>
      </c>
      <c r="P404" s="127" t="s">
        <v>325</v>
      </c>
      <c r="Q404" s="117" t="s">
        <v>328</v>
      </c>
      <c r="R404" s="117" t="s">
        <v>325</v>
      </c>
      <c r="S404" s="128" t="s">
        <v>329</v>
      </c>
      <c r="T404" s="129" t="s">
        <v>88</v>
      </c>
      <c r="U404" s="27" t="s">
        <v>9524</v>
      </c>
      <c r="V404" s="134">
        <v>20213</v>
      </c>
      <c r="W404" s="248">
        <v>360516.70380000002</v>
      </c>
      <c r="X404" s="239" t="s">
        <v>15740</v>
      </c>
      <c r="Y404" s="239">
        <v>0</v>
      </c>
      <c r="Z404" s="239">
        <v>360516.7</v>
      </c>
      <c r="AA404" s="239" t="s">
        <v>7770</v>
      </c>
      <c r="AB404" s="239" t="s">
        <v>9042</v>
      </c>
      <c r="AC404" s="239" t="s">
        <v>8137</v>
      </c>
    </row>
    <row r="405" spans="1:29" ht="14.5" customHeight="1">
      <c r="A405" s="254" t="s">
        <v>649</v>
      </c>
      <c r="B405" s="255" t="s">
        <v>7962</v>
      </c>
      <c r="C405" s="256" t="s">
        <v>639</v>
      </c>
      <c r="D405" s="256" t="s">
        <v>7731</v>
      </c>
      <c r="E405" s="256" t="s">
        <v>5684</v>
      </c>
      <c r="F405" s="257" t="s">
        <v>9492</v>
      </c>
      <c r="G405" s="263">
        <v>241237.65969999999</v>
      </c>
      <c r="H405" s="123" t="s">
        <v>20</v>
      </c>
      <c r="I405" s="117" t="s">
        <v>322</v>
      </c>
      <c r="J405" s="117" t="s">
        <v>323</v>
      </c>
      <c r="K405" s="117" t="s">
        <v>324</v>
      </c>
      <c r="L405" s="117" t="s">
        <v>325</v>
      </c>
      <c r="M405" s="117" t="s">
        <v>338</v>
      </c>
      <c r="N405" s="117" t="s">
        <v>327</v>
      </c>
      <c r="O405" s="117" t="s">
        <v>325</v>
      </c>
      <c r="P405" s="127" t="s">
        <v>325</v>
      </c>
      <c r="Q405" s="117" t="s">
        <v>328</v>
      </c>
      <c r="R405" s="117" t="s">
        <v>325</v>
      </c>
      <c r="S405" s="128" t="s">
        <v>329</v>
      </c>
      <c r="T405" s="129" t="s">
        <v>88</v>
      </c>
      <c r="U405" s="27" t="s">
        <v>9524</v>
      </c>
      <c r="V405" s="134" t="s">
        <v>9463</v>
      </c>
      <c r="W405" s="248">
        <v>241237.65969999999</v>
      </c>
      <c r="X405" s="239" t="s">
        <v>15481</v>
      </c>
      <c r="Y405" s="239">
        <v>0</v>
      </c>
      <c r="Z405" s="239">
        <v>241237.66</v>
      </c>
      <c r="AA405" s="239" t="s">
        <v>7770</v>
      </c>
      <c r="AB405" s="239" t="s">
        <v>9042</v>
      </c>
      <c r="AC405" s="239" t="s">
        <v>8136</v>
      </c>
    </row>
    <row r="406" spans="1:29" ht="14.5" customHeight="1">
      <c r="A406" s="254" t="s">
        <v>649</v>
      </c>
      <c r="B406" s="255" t="s">
        <v>7962</v>
      </c>
      <c r="C406" s="256" t="s">
        <v>639</v>
      </c>
      <c r="D406" s="256" t="s">
        <v>7731</v>
      </c>
      <c r="E406" s="256" t="s">
        <v>5684</v>
      </c>
      <c r="F406" s="257" t="s">
        <v>9043</v>
      </c>
      <c r="G406" s="263">
        <v>122843.5962</v>
      </c>
      <c r="H406" s="123" t="s">
        <v>20</v>
      </c>
      <c r="I406" s="117" t="s">
        <v>322</v>
      </c>
      <c r="J406" s="117" t="s">
        <v>323</v>
      </c>
      <c r="K406" s="117" t="s">
        <v>324</v>
      </c>
      <c r="L406" s="117" t="s">
        <v>325</v>
      </c>
      <c r="M406" s="117" t="s">
        <v>338</v>
      </c>
      <c r="N406" s="117" t="s">
        <v>327</v>
      </c>
      <c r="O406" s="117" t="s">
        <v>325</v>
      </c>
      <c r="P406" s="127" t="s">
        <v>325</v>
      </c>
      <c r="Q406" s="117" t="s">
        <v>328</v>
      </c>
      <c r="R406" s="117" t="s">
        <v>325</v>
      </c>
      <c r="S406" s="128" t="s">
        <v>329</v>
      </c>
      <c r="T406" s="129" t="s">
        <v>88</v>
      </c>
      <c r="U406" s="27" t="s">
        <v>9524</v>
      </c>
      <c r="V406" s="134">
        <v>20211</v>
      </c>
      <c r="W406" s="248">
        <v>122843.5962</v>
      </c>
      <c r="X406" s="239" t="s">
        <v>15229</v>
      </c>
      <c r="Y406" s="239">
        <v>0</v>
      </c>
      <c r="Z406" s="239">
        <v>122843.6</v>
      </c>
      <c r="AA406" s="239" t="s">
        <v>7770</v>
      </c>
      <c r="AB406" s="239" t="s">
        <v>9042</v>
      </c>
      <c r="AC406" s="239" t="s">
        <v>8139</v>
      </c>
    </row>
    <row r="407" spans="1:29" ht="14.5" customHeight="1">
      <c r="A407" s="254" t="s">
        <v>649</v>
      </c>
      <c r="B407" s="255" t="s">
        <v>7962</v>
      </c>
      <c r="C407" s="256" t="s">
        <v>639</v>
      </c>
      <c r="D407" s="256" t="s">
        <v>7731</v>
      </c>
      <c r="E407" s="256" t="s">
        <v>5684</v>
      </c>
      <c r="F407" s="257" t="s">
        <v>8676</v>
      </c>
      <c r="G407" s="263">
        <v>448041.39189999999</v>
      </c>
      <c r="H407" s="123" t="s">
        <v>20</v>
      </c>
      <c r="I407" s="117" t="s">
        <v>322</v>
      </c>
      <c r="J407" s="117" t="s">
        <v>323</v>
      </c>
      <c r="K407" s="117" t="s">
        <v>324</v>
      </c>
      <c r="L407" s="117" t="s">
        <v>325</v>
      </c>
      <c r="M407" s="117" t="s">
        <v>338</v>
      </c>
      <c r="N407" s="117" t="s">
        <v>327</v>
      </c>
      <c r="O407" s="117" t="s">
        <v>325</v>
      </c>
      <c r="P407" s="127" t="s">
        <v>325</v>
      </c>
      <c r="Q407" s="117" t="s">
        <v>328</v>
      </c>
      <c r="R407" s="117" t="s">
        <v>325</v>
      </c>
      <c r="S407" s="128" t="s">
        <v>329</v>
      </c>
      <c r="T407" s="129" t="s">
        <v>88</v>
      </c>
      <c r="U407" s="27" t="s">
        <v>9524</v>
      </c>
      <c r="V407" s="133">
        <v>20204</v>
      </c>
      <c r="W407" s="248">
        <v>448041.39189999999</v>
      </c>
      <c r="X407" s="239" t="s">
        <v>14947</v>
      </c>
      <c r="Y407" s="239">
        <v>0</v>
      </c>
      <c r="Z407" s="239">
        <v>448041.39</v>
      </c>
      <c r="AA407" s="239" t="s">
        <v>7770</v>
      </c>
      <c r="AB407" s="239" t="s">
        <v>8135</v>
      </c>
      <c r="AC407" s="239" t="s">
        <v>8138</v>
      </c>
    </row>
    <row r="408" spans="1:29" ht="14.5" customHeight="1">
      <c r="A408" s="254" t="s">
        <v>649</v>
      </c>
      <c r="B408" s="255" t="s">
        <v>7962</v>
      </c>
      <c r="C408" s="256" t="s">
        <v>639</v>
      </c>
      <c r="D408" s="256" t="s">
        <v>7731</v>
      </c>
      <c r="E408" s="256" t="s">
        <v>5684</v>
      </c>
      <c r="F408" s="257" t="s">
        <v>8129</v>
      </c>
      <c r="G408" s="263">
        <v>336878.5503</v>
      </c>
      <c r="H408" s="123" t="s">
        <v>20</v>
      </c>
      <c r="I408" s="117" t="s">
        <v>322</v>
      </c>
      <c r="J408" s="117" t="s">
        <v>323</v>
      </c>
      <c r="K408" s="117" t="s">
        <v>324</v>
      </c>
      <c r="L408" s="117" t="s">
        <v>325</v>
      </c>
      <c r="M408" s="117" t="s">
        <v>338</v>
      </c>
      <c r="N408" s="117" t="s">
        <v>327</v>
      </c>
      <c r="O408" s="117" t="s">
        <v>325</v>
      </c>
      <c r="P408" s="127" t="s">
        <v>325</v>
      </c>
      <c r="Q408" s="117" t="s">
        <v>328</v>
      </c>
      <c r="R408" s="117" t="s">
        <v>325</v>
      </c>
      <c r="S408" s="128" t="s">
        <v>329</v>
      </c>
      <c r="T408" s="129" t="s">
        <v>88</v>
      </c>
      <c r="U408" s="27" t="s">
        <v>9524</v>
      </c>
      <c r="V408" s="134">
        <v>20203</v>
      </c>
      <c r="W408" s="248">
        <v>336878.5503</v>
      </c>
      <c r="X408" s="239" t="s">
        <v>14696</v>
      </c>
      <c r="Y408" s="239">
        <v>0</v>
      </c>
      <c r="Z408" s="239">
        <v>336878.55</v>
      </c>
      <c r="AA408" s="239" t="s">
        <v>7770</v>
      </c>
      <c r="AB408" s="239" t="s">
        <v>8135</v>
      </c>
      <c r="AC408" s="239" t="s">
        <v>8137</v>
      </c>
    </row>
    <row r="409" spans="1:29" ht="14.5" customHeight="1">
      <c r="A409" s="254" t="s">
        <v>649</v>
      </c>
      <c r="B409" s="255" t="s">
        <v>7962</v>
      </c>
      <c r="C409" s="256" t="s">
        <v>639</v>
      </c>
      <c r="D409" s="256" t="s">
        <v>7731</v>
      </c>
      <c r="E409" s="256" t="s">
        <v>5684</v>
      </c>
      <c r="F409" s="257" t="s">
        <v>7823</v>
      </c>
      <c r="G409" s="263">
        <v>225289.6611</v>
      </c>
      <c r="H409" s="123" t="s">
        <v>20</v>
      </c>
      <c r="I409" s="117" t="s">
        <v>322</v>
      </c>
      <c r="J409" s="117" t="s">
        <v>323</v>
      </c>
      <c r="K409" s="117" t="s">
        <v>324</v>
      </c>
      <c r="L409" s="117" t="s">
        <v>325</v>
      </c>
      <c r="M409" s="117" t="s">
        <v>338</v>
      </c>
      <c r="N409" s="117" t="s">
        <v>327</v>
      </c>
      <c r="O409" s="117" t="s">
        <v>325</v>
      </c>
      <c r="P409" s="127" t="s">
        <v>325</v>
      </c>
      <c r="Q409" s="117" t="s">
        <v>328</v>
      </c>
      <c r="R409" s="117" t="s">
        <v>325</v>
      </c>
      <c r="S409" s="128" t="s">
        <v>329</v>
      </c>
      <c r="T409" s="129" t="s">
        <v>88</v>
      </c>
      <c r="U409" s="27" t="s">
        <v>9524</v>
      </c>
      <c r="V409" s="134">
        <v>20202</v>
      </c>
      <c r="W409" s="248">
        <v>225289.6611</v>
      </c>
      <c r="X409" s="239" t="s">
        <v>14401</v>
      </c>
      <c r="Y409" s="239">
        <v>0</v>
      </c>
      <c r="Z409" s="239">
        <v>225289.66</v>
      </c>
      <c r="AA409" s="239" t="s">
        <v>7770</v>
      </c>
      <c r="AB409" s="239" t="s">
        <v>8135</v>
      </c>
      <c r="AC409" s="239" t="s">
        <v>8136</v>
      </c>
    </row>
    <row r="410" spans="1:29" ht="14.5" customHeight="1">
      <c r="A410" s="254" t="s">
        <v>649</v>
      </c>
      <c r="B410" s="255" t="s">
        <v>7962</v>
      </c>
      <c r="C410" s="256" t="s">
        <v>639</v>
      </c>
      <c r="D410" s="256" t="s">
        <v>7731</v>
      </c>
      <c r="E410" s="256" t="s">
        <v>5684</v>
      </c>
      <c r="F410" s="257" t="s">
        <v>7725</v>
      </c>
      <c r="G410" s="263">
        <v>110432.59540000001</v>
      </c>
      <c r="H410" s="123" t="s">
        <v>20</v>
      </c>
      <c r="I410" s="117" t="s">
        <v>322</v>
      </c>
      <c r="J410" s="117" t="s">
        <v>323</v>
      </c>
      <c r="K410" s="117" t="s">
        <v>324</v>
      </c>
      <c r="L410" s="117" t="s">
        <v>325</v>
      </c>
      <c r="M410" s="117" t="s">
        <v>338</v>
      </c>
      <c r="N410" s="117" t="s">
        <v>327</v>
      </c>
      <c r="O410" s="117" t="s">
        <v>325</v>
      </c>
      <c r="P410" s="127" t="s">
        <v>325</v>
      </c>
      <c r="Q410" s="117" t="s">
        <v>328</v>
      </c>
      <c r="R410" s="117" t="s">
        <v>325</v>
      </c>
      <c r="S410" s="128" t="s">
        <v>329</v>
      </c>
      <c r="T410" s="129" t="s">
        <v>88</v>
      </c>
      <c r="U410" s="27" t="s">
        <v>9524</v>
      </c>
      <c r="V410" s="134">
        <v>20201</v>
      </c>
      <c r="W410" s="248">
        <v>110432.59540000001</v>
      </c>
      <c r="X410" s="239" t="s">
        <v>14156</v>
      </c>
      <c r="Y410" s="239">
        <v>0</v>
      </c>
      <c r="Z410" s="239">
        <v>110432.6</v>
      </c>
      <c r="AA410" s="239" t="s">
        <v>7770</v>
      </c>
      <c r="AB410" s="239" t="s">
        <v>8135</v>
      </c>
      <c r="AC410" s="239" t="s">
        <v>8139</v>
      </c>
    </row>
    <row r="411" spans="1:29" ht="14.5" customHeight="1">
      <c r="A411" s="254" t="s">
        <v>649</v>
      </c>
      <c r="B411" s="255" t="s">
        <v>7962</v>
      </c>
      <c r="C411" s="256" t="s">
        <v>639</v>
      </c>
      <c r="D411" s="256" t="s">
        <v>7731</v>
      </c>
      <c r="E411" s="256" t="s">
        <v>5684</v>
      </c>
      <c r="F411" s="257" t="s">
        <v>7049</v>
      </c>
      <c r="G411" s="263">
        <v>464510.13020000001</v>
      </c>
      <c r="H411" s="117" t="s">
        <v>20</v>
      </c>
      <c r="I411" s="117" t="s">
        <v>322</v>
      </c>
      <c r="J411" s="117" t="s">
        <v>323</v>
      </c>
      <c r="K411" s="117" t="s">
        <v>324</v>
      </c>
      <c r="L411" s="117" t="s">
        <v>325</v>
      </c>
      <c r="M411" s="117" t="s">
        <v>338</v>
      </c>
      <c r="N411" s="117" t="s">
        <v>327</v>
      </c>
      <c r="O411" s="117" t="s">
        <v>325</v>
      </c>
      <c r="P411" s="117" t="s">
        <v>325</v>
      </c>
      <c r="Q411" s="117" t="s">
        <v>328</v>
      </c>
      <c r="R411" s="117" t="s">
        <v>325</v>
      </c>
      <c r="S411" s="117" t="s">
        <v>329</v>
      </c>
      <c r="T411" s="117" t="s">
        <v>88</v>
      </c>
      <c r="U411" s="27" t="s">
        <v>9524</v>
      </c>
      <c r="V411" s="133">
        <v>20194</v>
      </c>
      <c r="W411" s="248">
        <v>464510.13020000001</v>
      </c>
      <c r="X411" s="239" t="s">
        <v>13862</v>
      </c>
      <c r="Y411" s="239">
        <v>0</v>
      </c>
      <c r="Z411" s="239">
        <v>464510.13</v>
      </c>
      <c r="AA411" s="239" t="s">
        <v>7770</v>
      </c>
      <c r="AB411" s="239" t="s">
        <v>8134</v>
      </c>
      <c r="AC411" s="239" t="s">
        <v>8138</v>
      </c>
    </row>
    <row r="412" spans="1:29" ht="14.5" customHeight="1">
      <c r="A412" s="254" t="s">
        <v>649</v>
      </c>
      <c r="B412" s="255" t="s">
        <v>7962</v>
      </c>
      <c r="C412" s="256" t="s">
        <v>639</v>
      </c>
      <c r="D412" s="256" t="s">
        <v>7731</v>
      </c>
      <c r="E412" s="256" t="s">
        <v>5684</v>
      </c>
      <c r="F412" s="257" t="s">
        <v>929</v>
      </c>
      <c r="G412" s="263">
        <v>347270.22270000004</v>
      </c>
      <c r="H412" s="117" t="s">
        <v>20</v>
      </c>
      <c r="I412" s="117" t="s">
        <v>322</v>
      </c>
      <c r="J412" s="117" t="s">
        <v>323</v>
      </c>
      <c r="K412" s="117" t="s">
        <v>324</v>
      </c>
      <c r="L412" s="117" t="s">
        <v>325</v>
      </c>
      <c r="M412" s="117" t="s">
        <v>338</v>
      </c>
      <c r="N412" s="117" t="s">
        <v>327</v>
      </c>
      <c r="O412" s="117" t="s">
        <v>325</v>
      </c>
      <c r="P412" s="117" t="s">
        <v>325</v>
      </c>
      <c r="Q412" s="117" t="s">
        <v>328</v>
      </c>
      <c r="R412" s="117" t="s">
        <v>325</v>
      </c>
      <c r="S412" s="117" t="s">
        <v>329</v>
      </c>
      <c r="T412" s="117" t="s">
        <v>88</v>
      </c>
      <c r="U412" s="27" t="s">
        <v>9524</v>
      </c>
      <c r="V412" s="133">
        <v>20193</v>
      </c>
      <c r="W412" s="248">
        <v>347270.22270000004</v>
      </c>
      <c r="X412" s="239" t="s">
        <v>13620</v>
      </c>
      <c r="Y412" s="239">
        <v>0</v>
      </c>
      <c r="Z412" s="239">
        <v>347270.22</v>
      </c>
      <c r="AA412" s="239" t="s">
        <v>7770</v>
      </c>
      <c r="AB412" s="239" t="s">
        <v>8134</v>
      </c>
      <c r="AC412" s="239" t="s">
        <v>8137</v>
      </c>
    </row>
    <row r="413" spans="1:29" ht="14.5" customHeight="1">
      <c r="A413" s="254" t="s">
        <v>649</v>
      </c>
      <c r="B413" s="255" t="s">
        <v>7962</v>
      </c>
      <c r="C413" s="256" t="s">
        <v>639</v>
      </c>
      <c r="D413" s="256" t="s">
        <v>7731</v>
      </c>
      <c r="E413" s="256" t="s">
        <v>5684</v>
      </c>
      <c r="F413" s="257" t="s">
        <v>928</v>
      </c>
      <c r="G413" s="263">
        <v>232297.48360000001</v>
      </c>
      <c r="H413" s="117" t="s">
        <v>20</v>
      </c>
      <c r="I413" s="117" t="s">
        <v>322</v>
      </c>
      <c r="J413" s="117" t="s">
        <v>323</v>
      </c>
      <c r="K413" s="117" t="s">
        <v>324</v>
      </c>
      <c r="L413" s="117" t="s">
        <v>325</v>
      </c>
      <c r="M413" s="117" t="s">
        <v>338</v>
      </c>
      <c r="N413" s="117" t="s">
        <v>327</v>
      </c>
      <c r="O413" s="117" t="s">
        <v>325</v>
      </c>
      <c r="P413" s="117" t="s">
        <v>325</v>
      </c>
      <c r="Q413" s="117" t="s">
        <v>328</v>
      </c>
      <c r="R413" s="117" t="s">
        <v>325</v>
      </c>
      <c r="S413" s="117" t="s">
        <v>329</v>
      </c>
      <c r="T413" s="117" t="s">
        <v>88</v>
      </c>
      <c r="U413" s="27" t="s">
        <v>9524</v>
      </c>
      <c r="V413" s="133">
        <v>20192</v>
      </c>
      <c r="W413" s="248">
        <v>232297.48360000001</v>
      </c>
      <c r="X413" s="239" t="s">
        <v>13374</v>
      </c>
      <c r="Y413" s="239">
        <v>0</v>
      </c>
      <c r="Z413" s="239">
        <v>232297.48</v>
      </c>
      <c r="AA413" s="239" t="s">
        <v>7770</v>
      </c>
      <c r="AB413" s="239" t="s">
        <v>8134</v>
      </c>
      <c r="AC413" s="239" t="s">
        <v>8136</v>
      </c>
    </row>
    <row r="414" spans="1:29" ht="14.5" customHeight="1">
      <c r="A414" s="254" t="s">
        <v>649</v>
      </c>
      <c r="B414" s="255" t="s">
        <v>7962</v>
      </c>
      <c r="C414" s="256" t="s">
        <v>639</v>
      </c>
      <c r="D414" s="256" t="s">
        <v>7731</v>
      </c>
      <c r="E414" s="256" t="s">
        <v>5684</v>
      </c>
      <c r="F414" s="257" t="s">
        <v>927</v>
      </c>
      <c r="G414" s="264">
        <v>115023.3238</v>
      </c>
      <c r="H414" s="118" t="s">
        <v>20</v>
      </c>
      <c r="I414" s="118" t="s">
        <v>322</v>
      </c>
      <c r="J414" s="117" t="s">
        <v>323</v>
      </c>
      <c r="K414" s="117" t="s">
        <v>324</v>
      </c>
      <c r="L414" s="117" t="s">
        <v>325</v>
      </c>
      <c r="M414" s="117" t="s">
        <v>338</v>
      </c>
      <c r="N414" s="117" t="s">
        <v>327</v>
      </c>
      <c r="O414" s="117" t="s">
        <v>325</v>
      </c>
      <c r="P414" s="117" t="s">
        <v>325</v>
      </c>
      <c r="Q414" s="117" t="s">
        <v>328</v>
      </c>
      <c r="R414" s="117" t="s">
        <v>325</v>
      </c>
      <c r="S414" s="117" t="s">
        <v>329</v>
      </c>
      <c r="T414" s="117" t="s">
        <v>88</v>
      </c>
      <c r="U414" s="27" t="s">
        <v>9524</v>
      </c>
      <c r="V414" s="134">
        <v>20191</v>
      </c>
      <c r="W414" s="248">
        <v>115023.3238</v>
      </c>
      <c r="X414" s="239" t="s">
        <v>13121</v>
      </c>
      <c r="Y414" s="239">
        <v>0</v>
      </c>
      <c r="Z414" s="239">
        <v>115023.32</v>
      </c>
      <c r="AA414" s="239" t="s">
        <v>7770</v>
      </c>
      <c r="AB414" s="239" t="s">
        <v>8134</v>
      </c>
      <c r="AC414" s="239" t="s">
        <v>8139</v>
      </c>
    </row>
    <row r="415" spans="1:29" ht="14.5" customHeight="1">
      <c r="A415" s="254" t="s">
        <v>649</v>
      </c>
      <c r="B415" s="255" t="s">
        <v>7962</v>
      </c>
      <c r="C415" s="256" t="s">
        <v>639</v>
      </c>
      <c r="D415" s="256" t="s">
        <v>7731</v>
      </c>
      <c r="E415" s="256" t="s">
        <v>5684</v>
      </c>
      <c r="F415" s="257" t="s">
        <v>926</v>
      </c>
      <c r="G415" s="263">
        <v>455675.51010000001</v>
      </c>
      <c r="H415" s="117" t="s">
        <v>20</v>
      </c>
      <c r="I415" s="117" t="s">
        <v>322</v>
      </c>
      <c r="J415" s="117" t="s">
        <v>323</v>
      </c>
      <c r="K415" s="117" t="s">
        <v>324</v>
      </c>
      <c r="L415" s="117" t="s">
        <v>325</v>
      </c>
      <c r="M415" s="117" t="s">
        <v>338</v>
      </c>
      <c r="N415" s="117" t="s">
        <v>327</v>
      </c>
      <c r="O415" s="117" t="s">
        <v>325</v>
      </c>
      <c r="P415" s="117" t="s">
        <v>325</v>
      </c>
      <c r="Q415" s="117" t="s">
        <v>328</v>
      </c>
      <c r="R415" s="117" t="s">
        <v>325</v>
      </c>
      <c r="S415" s="117" t="s">
        <v>329</v>
      </c>
      <c r="T415" s="117" t="s">
        <v>88</v>
      </c>
      <c r="U415" s="27" t="s">
        <v>9524</v>
      </c>
      <c r="V415" s="134">
        <v>20184</v>
      </c>
      <c r="W415" s="248">
        <v>455675.51010000001</v>
      </c>
      <c r="X415" s="239" t="s">
        <v>12836</v>
      </c>
      <c r="Y415" s="239">
        <v>0</v>
      </c>
      <c r="Z415" s="239">
        <v>455675.51</v>
      </c>
      <c r="AA415" s="239" t="s">
        <v>7770</v>
      </c>
      <c r="AB415" s="239" t="s">
        <v>8133</v>
      </c>
      <c r="AC415" s="239" t="s">
        <v>8138</v>
      </c>
    </row>
    <row r="416" spans="1:29" ht="14.5" customHeight="1">
      <c r="A416" s="254" t="s">
        <v>649</v>
      </c>
      <c r="B416" s="255" t="s">
        <v>7962</v>
      </c>
      <c r="C416" s="256" t="s">
        <v>639</v>
      </c>
      <c r="D416" s="256" t="s">
        <v>7731</v>
      </c>
      <c r="E416" s="256" t="s">
        <v>5684</v>
      </c>
      <c r="F416" s="257" t="s">
        <v>925</v>
      </c>
      <c r="G416" s="263">
        <v>338843.61249999999</v>
      </c>
      <c r="H416" s="117" t="s">
        <v>20</v>
      </c>
      <c r="I416" s="117" t="s">
        <v>322</v>
      </c>
      <c r="J416" s="117" t="s">
        <v>323</v>
      </c>
      <c r="K416" s="117" t="s">
        <v>324</v>
      </c>
      <c r="L416" s="117" t="s">
        <v>325</v>
      </c>
      <c r="M416" s="117" t="s">
        <v>338</v>
      </c>
      <c r="N416" s="117" t="s">
        <v>327</v>
      </c>
      <c r="O416" s="117" t="s">
        <v>325</v>
      </c>
      <c r="P416" s="117" t="s">
        <v>325</v>
      </c>
      <c r="Q416" s="117" t="s">
        <v>328</v>
      </c>
      <c r="R416" s="117" t="s">
        <v>325</v>
      </c>
      <c r="S416" s="117" t="s">
        <v>329</v>
      </c>
      <c r="T416" s="117" t="s">
        <v>88</v>
      </c>
      <c r="U416" s="27" t="s">
        <v>9524</v>
      </c>
      <c r="V416" s="134">
        <v>20183</v>
      </c>
      <c r="W416" s="248">
        <v>338843.61249999999</v>
      </c>
      <c r="X416" s="239" t="s">
        <v>12598</v>
      </c>
      <c r="Y416" s="239">
        <v>0</v>
      </c>
      <c r="Z416" s="239">
        <v>338843.61</v>
      </c>
      <c r="AA416" s="239" t="s">
        <v>7770</v>
      </c>
      <c r="AB416" s="239" t="s">
        <v>8133</v>
      </c>
      <c r="AC416" s="239" t="s">
        <v>8137</v>
      </c>
    </row>
    <row r="417" spans="1:29" ht="14.5" customHeight="1">
      <c r="A417" s="254" t="s">
        <v>649</v>
      </c>
      <c r="B417" s="255" t="s">
        <v>7962</v>
      </c>
      <c r="C417" s="256" t="s">
        <v>639</v>
      </c>
      <c r="D417" s="256" t="s">
        <v>7731</v>
      </c>
      <c r="E417" s="256" t="s">
        <v>5684</v>
      </c>
      <c r="F417" s="257" t="s">
        <v>5690</v>
      </c>
      <c r="G417" s="263">
        <v>227027.08540000001</v>
      </c>
      <c r="H417" s="117" t="s">
        <v>20</v>
      </c>
      <c r="I417" s="117" t="s">
        <v>322</v>
      </c>
      <c r="J417" s="117" t="s">
        <v>323</v>
      </c>
      <c r="K417" s="117" t="s">
        <v>324</v>
      </c>
      <c r="L417" s="117" t="s">
        <v>325</v>
      </c>
      <c r="M417" s="117" t="s">
        <v>338</v>
      </c>
      <c r="N417" s="117" t="s">
        <v>327</v>
      </c>
      <c r="O417" s="117" t="s">
        <v>325</v>
      </c>
      <c r="P417" s="117" t="s">
        <v>325</v>
      </c>
      <c r="Q417" s="117" t="s">
        <v>328</v>
      </c>
      <c r="R417" s="117" t="s">
        <v>325</v>
      </c>
      <c r="S417" s="117" t="s">
        <v>329</v>
      </c>
      <c r="T417" s="117" t="s">
        <v>88</v>
      </c>
      <c r="U417" s="27" t="s">
        <v>9524</v>
      </c>
      <c r="V417" s="134">
        <v>20182</v>
      </c>
      <c r="W417" s="248">
        <v>227027.08540000001</v>
      </c>
      <c r="X417" s="239" t="s">
        <v>12360</v>
      </c>
      <c r="Y417" s="239">
        <v>0</v>
      </c>
      <c r="Z417" s="239">
        <v>227027.09</v>
      </c>
      <c r="AA417" s="239" t="s">
        <v>7770</v>
      </c>
      <c r="AB417" s="239" t="s">
        <v>8133</v>
      </c>
      <c r="AC417" s="239" t="s">
        <v>8136</v>
      </c>
    </row>
    <row r="418" spans="1:29" ht="14.5" customHeight="1">
      <c r="A418" s="254" t="s">
        <v>649</v>
      </c>
      <c r="B418" s="255" t="s">
        <v>7962</v>
      </c>
      <c r="C418" s="256" t="s">
        <v>639</v>
      </c>
      <c r="D418" s="256" t="s">
        <v>7731</v>
      </c>
      <c r="E418" s="256" t="s">
        <v>5684</v>
      </c>
      <c r="F418" s="257" t="s">
        <v>5702</v>
      </c>
      <c r="G418" s="263">
        <v>113866.5485</v>
      </c>
      <c r="H418" s="117" t="s">
        <v>20</v>
      </c>
      <c r="I418" s="117" t="s">
        <v>322</v>
      </c>
      <c r="J418" s="117" t="s">
        <v>323</v>
      </c>
      <c r="K418" s="117" t="s">
        <v>324</v>
      </c>
      <c r="L418" s="117" t="s">
        <v>325</v>
      </c>
      <c r="M418" s="117" t="s">
        <v>338</v>
      </c>
      <c r="N418" s="117" t="s">
        <v>327</v>
      </c>
      <c r="O418" s="117" t="s">
        <v>325</v>
      </c>
      <c r="P418" s="117" t="s">
        <v>325</v>
      </c>
      <c r="Q418" s="117" t="s">
        <v>328</v>
      </c>
      <c r="R418" s="117" t="s">
        <v>325</v>
      </c>
      <c r="S418" s="117" t="s">
        <v>329</v>
      </c>
      <c r="T418" s="117" t="s">
        <v>88</v>
      </c>
      <c r="U418" s="27" t="s">
        <v>9524</v>
      </c>
      <c r="V418" s="134">
        <v>20181</v>
      </c>
      <c r="W418" s="248">
        <v>113866.5485</v>
      </c>
      <c r="X418" s="239" t="s">
        <v>12118</v>
      </c>
      <c r="Y418" s="239">
        <v>0</v>
      </c>
      <c r="Z418" s="239">
        <v>113866.55</v>
      </c>
      <c r="AA418" s="239" t="s">
        <v>7770</v>
      </c>
      <c r="AB418" s="239" t="s">
        <v>8133</v>
      </c>
      <c r="AC418" s="239" t="s">
        <v>8139</v>
      </c>
    </row>
    <row r="419" spans="1:29" ht="14.5" customHeight="1">
      <c r="A419" s="254" t="s">
        <v>649</v>
      </c>
      <c r="B419" s="255" t="s">
        <v>7962</v>
      </c>
      <c r="C419" s="256" t="s">
        <v>639</v>
      </c>
      <c r="D419" s="256" t="s">
        <v>7731</v>
      </c>
      <c r="E419" s="256" t="s">
        <v>5684</v>
      </c>
      <c r="F419" s="257" t="s">
        <v>5701</v>
      </c>
      <c r="G419" s="263">
        <v>456228.54</v>
      </c>
      <c r="H419" s="117" t="s">
        <v>20</v>
      </c>
      <c r="I419" s="117" t="s">
        <v>322</v>
      </c>
      <c r="J419" s="117" t="s">
        <v>323</v>
      </c>
      <c r="K419" s="117" t="s">
        <v>324</v>
      </c>
      <c r="L419" s="117" t="s">
        <v>325</v>
      </c>
      <c r="M419" s="117" t="s">
        <v>338</v>
      </c>
      <c r="N419" s="117" t="s">
        <v>327</v>
      </c>
      <c r="O419" s="117" t="s">
        <v>325</v>
      </c>
      <c r="P419" s="117" t="s">
        <v>325</v>
      </c>
      <c r="Q419" s="117" t="s">
        <v>328</v>
      </c>
      <c r="R419" s="117" t="s">
        <v>325</v>
      </c>
      <c r="S419" s="117" t="s">
        <v>329</v>
      </c>
      <c r="T419" s="117" t="s">
        <v>88</v>
      </c>
      <c r="U419" s="27" t="s">
        <v>9524</v>
      </c>
      <c r="V419" s="134">
        <v>20174</v>
      </c>
      <c r="W419" s="248">
        <v>456228.54</v>
      </c>
      <c r="X419" s="239" t="s">
        <v>11798</v>
      </c>
      <c r="Y419" s="239">
        <v>0</v>
      </c>
      <c r="Z419" s="239">
        <v>456228.54</v>
      </c>
      <c r="AA419" s="239" t="s">
        <v>7770</v>
      </c>
      <c r="AB419" s="239" t="s">
        <v>8132</v>
      </c>
      <c r="AC419" s="239" t="s">
        <v>8138</v>
      </c>
    </row>
    <row r="420" spans="1:29" ht="14.5" customHeight="1">
      <c r="A420" s="254" t="s">
        <v>649</v>
      </c>
      <c r="B420" s="255" t="s">
        <v>7962</v>
      </c>
      <c r="C420" s="256" t="s">
        <v>639</v>
      </c>
      <c r="D420" s="256" t="s">
        <v>7731</v>
      </c>
      <c r="E420" s="256" t="s">
        <v>5684</v>
      </c>
      <c r="F420" s="257" t="s">
        <v>5700</v>
      </c>
      <c r="G420" s="263">
        <v>343622.3199</v>
      </c>
      <c r="H420" s="117" t="s">
        <v>20</v>
      </c>
      <c r="I420" s="117" t="s">
        <v>322</v>
      </c>
      <c r="J420" s="117" t="s">
        <v>323</v>
      </c>
      <c r="K420" s="117" t="s">
        <v>324</v>
      </c>
      <c r="L420" s="117" t="s">
        <v>325</v>
      </c>
      <c r="M420" s="117" t="s">
        <v>338</v>
      </c>
      <c r="N420" s="117" t="s">
        <v>327</v>
      </c>
      <c r="O420" s="117" t="s">
        <v>325</v>
      </c>
      <c r="P420" s="117" t="s">
        <v>325</v>
      </c>
      <c r="Q420" s="117" t="s">
        <v>328</v>
      </c>
      <c r="R420" s="117" t="s">
        <v>325</v>
      </c>
      <c r="S420" s="117" t="s">
        <v>329</v>
      </c>
      <c r="T420" s="117" t="s">
        <v>88</v>
      </c>
      <c r="U420" s="27" t="s">
        <v>9524</v>
      </c>
      <c r="V420" s="134">
        <v>20173</v>
      </c>
      <c r="W420" s="248">
        <v>343622.3199</v>
      </c>
      <c r="X420" s="239" t="s">
        <v>11557</v>
      </c>
      <c r="Y420" s="239">
        <v>0</v>
      </c>
      <c r="Z420" s="239">
        <v>343622.32</v>
      </c>
      <c r="AA420" s="239" t="s">
        <v>7770</v>
      </c>
      <c r="AB420" s="239" t="s">
        <v>8132</v>
      </c>
      <c r="AC420" s="239" t="s">
        <v>8137</v>
      </c>
    </row>
    <row r="421" spans="1:29" ht="14.5" customHeight="1">
      <c r="A421" s="254" t="s">
        <v>649</v>
      </c>
      <c r="B421" s="255" t="s">
        <v>7962</v>
      </c>
      <c r="C421" s="256" t="s">
        <v>639</v>
      </c>
      <c r="D421" s="256" t="s">
        <v>7731</v>
      </c>
      <c r="E421" s="256" t="s">
        <v>5684</v>
      </c>
      <c r="F421" s="257" t="s">
        <v>5699</v>
      </c>
      <c r="G421" s="263">
        <v>237880.85639999999</v>
      </c>
      <c r="H421" s="117" t="s">
        <v>20</v>
      </c>
      <c r="I421" s="117" t="s">
        <v>322</v>
      </c>
      <c r="J421" s="117" t="s">
        <v>323</v>
      </c>
      <c r="K421" s="117" t="s">
        <v>324</v>
      </c>
      <c r="L421" s="117" t="s">
        <v>325</v>
      </c>
      <c r="M421" s="117" t="s">
        <v>338</v>
      </c>
      <c r="N421" s="117" t="s">
        <v>327</v>
      </c>
      <c r="O421" s="117" t="s">
        <v>325</v>
      </c>
      <c r="P421" s="117" t="s">
        <v>325</v>
      </c>
      <c r="Q421" s="117" t="s">
        <v>328</v>
      </c>
      <c r="R421" s="117" t="s">
        <v>325</v>
      </c>
      <c r="S421" s="117" t="s">
        <v>329</v>
      </c>
      <c r="T421" s="117" t="s">
        <v>88</v>
      </c>
      <c r="U421" s="27" t="s">
        <v>9524</v>
      </c>
      <c r="V421" s="134">
        <v>20172</v>
      </c>
      <c r="W421" s="248">
        <v>237880.85639999999</v>
      </c>
      <c r="X421" s="239" t="s">
        <v>11335</v>
      </c>
      <c r="Y421" s="239">
        <v>0</v>
      </c>
      <c r="Z421" s="239">
        <v>237880.86</v>
      </c>
      <c r="AA421" s="239" t="s">
        <v>7770</v>
      </c>
      <c r="AB421" s="239" t="s">
        <v>8132</v>
      </c>
      <c r="AC421" s="239" t="s">
        <v>8136</v>
      </c>
    </row>
    <row r="422" spans="1:29" ht="14.5" customHeight="1">
      <c r="A422" s="254" t="s">
        <v>649</v>
      </c>
      <c r="B422" s="255" t="s">
        <v>7962</v>
      </c>
      <c r="C422" s="256" t="s">
        <v>639</v>
      </c>
      <c r="D422" s="256" t="s">
        <v>7731</v>
      </c>
      <c r="E422" s="256" t="s">
        <v>5684</v>
      </c>
      <c r="F422" s="257" t="s">
        <v>5698</v>
      </c>
      <c r="G422" s="263">
        <v>119002.0926</v>
      </c>
      <c r="H422" s="117" t="s">
        <v>20</v>
      </c>
      <c r="I422" s="117" t="s">
        <v>322</v>
      </c>
      <c r="J422" s="117" t="s">
        <v>323</v>
      </c>
      <c r="K422" s="117" t="s">
        <v>324</v>
      </c>
      <c r="L422" s="117" t="s">
        <v>325</v>
      </c>
      <c r="M422" s="117" t="s">
        <v>338</v>
      </c>
      <c r="N422" s="117" t="s">
        <v>327</v>
      </c>
      <c r="O422" s="117" t="s">
        <v>325</v>
      </c>
      <c r="P422" s="117" t="s">
        <v>325</v>
      </c>
      <c r="Q422" s="117" t="s">
        <v>328</v>
      </c>
      <c r="R422" s="117" t="s">
        <v>325</v>
      </c>
      <c r="S422" s="117" t="s">
        <v>329</v>
      </c>
      <c r="T422" s="117" t="s">
        <v>88</v>
      </c>
      <c r="U422" s="27" t="s">
        <v>9524</v>
      </c>
      <c r="V422" s="134">
        <v>20171</v>
      </c>
      <c r="W422" s="248">
        <v>119002.0926</v>
      </c>
      <c r="X422" s="239" t="s">
        <v>11117</v>
      </c>
      <c r="Y422" s="239">
        <v>0</v>
      </c>
      <c r="Z422" s="239">
        <v>119002.09</v>
      </c>
      <c r="AA422" s="239" t="s">
        <v>7770</v>
      </c>
      <c r="AB422" s="239" t="s">
        <v>8132</v>
      </c>
      <c r="AC422" s="239" t="s">
        <v>8139</v>
      </c>
    </row>
    <row r="423" spans="1:29" ht="14.5" customHeight="1">
      <c r="A423" s="254" t="s">
        <v>649</v>
      </c>
      <c r="B423" s="255" t="s">
        <v>7962</v>
      </c>
      <c r="C423" s="256" t="s">
        <v>639</v>
      </c>
      <c r="D423" s="256" t="s">
        <v>7731</v>
      </c>
      <c r="E423" s="256" t="s">
        <v>5684</v>
      </c>
      <c r="F423" s="257" t="s">
        <v>5697</v>
      </c>
      <c r="G423" s="263">
        <v>462246.49660000001</v>
      </c>
      <c r="H423" s="117" t="s">
        <v>20</v>
      </c>
      <c r="I423" s="117" t="s">
        <v>322</v>
      </c>
      <c r="J423" s="117" t="s">
        <v>323</v>
      </c>
      <c r="K423" s="117" t="s">
        <v>324</v>
      </c>
      <c r="L423" s="117" t="s">
        <v>325</v>
      </c>
      <c r="M423" s="117" t="s">
        <v>338</v>
      </c>
      <c r="N423" s="117" t="s">
        <v>327</v>
      </c>
      <c r="O423" s="117" t="s">
        <v>325</v>
      </c>
      <c r="P423" s="117" t="s">
        <v>325</v>
      </c>
      <c r="Q423" s="117" t="s">
        <v>328</v>
      </c>
      <c r="R423" s="117" t="s">
        <v>325</v>
      </c>
      <c r="S423" s="117" t="s">
        <v>329</v>
      </c>
      <c r="T423" s="117" t="s">
        <v>88</v>
      </c>
      <c r="U423" s="27" t="s">
        <v>9524</v>
      </c>
      <c r="V423" s="134">
        <v>20164</v>
      </c>
      <c r="W423" s="248">
        <v>462246.49660000001</v>
      </c>
      <c r="X423" s="239" t="s">
        <v>10899</v>
      </c>
      <c r="Y423" s="239">
        <v>0</v>
      </c>
      <c r="Z423" s="239">
        <v>462246.5</v>
      </c>
      <c r="AA423" s="239" t="s">
        <v>7770</v>
      </c>
      <c r="AB423" s="239" t="s">
        <v>8131</v>
      </c>
      <c r="AC423" s="239" t="s">
        <v>8138</v>
      </c>
    </row>
    <row r="424" spans="1:29" ht="14.5" customHeight="1">
      <c r="A424" s="254" t="s">
        <v>649</v>
      </c>
      <c r="B424" s="255" t="s">
        <v>7962</v>
      </c>
      <c r="C424" s="256" t="s">
        <v>639</v>
      </c>
      <c r="D424" s="256" t="s">
        <v>7731</v>
      </c>
      <c r="E424" s="256" t="s">
        <v>5684</v>
      </c>
      <c r="F424" s="257" t="s">
        <v>5696</v>
      </c>
      <c r="G424" s="263">
        <v>348801.13299999997</v>
      </c>
      <c r="H424" s="117" t="s">
        <v>20</v>
      </c>
      <c r="I424" s="117" t="s">
        <v>322</v>
      </c>
      <c r="J424" s="117" t="s">
        <v>323</v>
      </c>
      <c r="K424" s="117" t="s">
        <v>324</v>
      </c>
      <c r="L424" s="117" t="s">
        <v>325</v>
      </c>
      <c r="M424" s="117" t="s">
        <v>338</v>
      </c>
      <c r="N424" s="117" t="s">
        <v>327</v>
      </c>
      <c r="O424" s="117" t="s">
        <v>325</v>
      </c>
      <c r="P424" s="117" t="s">
        <v>325</v>
      </c>
      <c r="Q424" s="117" t="s">
        <v>328</v>
      </c>
      <c r="R424" s="117" t="s">
        <v>325</v>
      </c>
      <c r="S424" s="117" t="s">
        <v>329</v>
      </c>
      <c r="T424" s="117" t="s">
        <v>88</v>
      </c>
      <c r="U424" s="27" t="s">
        <v>9524</v>
      </c>
      <c r="V424" s="134">
        <v>20163</v>
      </c>
      <c r="W424" s="248">
        <v>348801.13299999997</v>
      </c>
      <c r="X424" s="239" t="s">
        <v>10653</v>
      </c>
      <c r="Y424" s="239">
        <v>0</v>
      </c>
      <c r="Z424" s="239">
        <v>348801.13</v>
      </c>
      <c r="AA424" s="239" t="s">
        <v>7770</v>
      </c>
      <c r="AB424" s="239" t="s">
        <v>8131</v>
      </c>
      <c r="AC424" s="239" t="s">
        <v>8137</v>
      </c>
    </row>
    <row r="425" spans="1:29" ht="14.5" customHeight="1">
      <c r="A425" s="254" t="s">
        <v>649</v>
      </c>
      <c r="B425" s="255" t="s">
        <v>7962</v>
      </c>
      <c r="C425" s="256" t="s">
        <v>639</v>
      </c>
      <c r="D425" s="256" t="s">
        <v>7731</v>
      </c>
      <c r="E425" s="256" t="s">
        <v>5684</v>
      </c>
      <c r="F425" s="257" t="s">
        <v>5695</v>
      </c>
      <c r="G425" s="263">
        <v>235669.7757</v>
      </c>
      <c r="H425" s="117" t="s">
        <v>20</v>
      </c>
      <c r="I425" s="117" t="s">
        <v>322</v>
      </c>
      <c r="J425" s="117" t="s">
        <v>323</v>
      </c>
      <c r="K425" s="117" t="s">
        <v>324</v>
      </c>
      <c r="L425" s="117" t="s">
        <v>325</v>
      </c>
      <c r="M425" s="117" t="s">
        <v>338</v>
      </c>
      <c r="N425" s="117" t="s">
        <v>327</v>
      </c>
      <c r="O425" s="117" t="s">
        <v>325</v>
      </c>
      <c r="P425" s="117" t="s">
        <v>325</v>
      </c>
      <c r="Q425" s="117" t="s">
        <v>328</v>
      </c>
      <c r="R425" s="117" t="s">
        <v>325</v>
      </c>
      <c r="S425" s="117" t="s">
        <v>329</v>
      </c>
      <c r="T425" s="117" t="s">
        <v>88</v>
      </c>
      <c r="U425" s="27" t="s">
        <v>9524</v>
      </c>
      <c r="V425" s="134">
        <v>20162</v>
      </c>
      <c r="W425" s="248">
        <v>235669.7757</v>
      </c>
      <c r="X425" s="239" t="s">
        <v>10462</v>
      </c>
      <c r="Y425" s="239">
        <v>0</v>
      </c>
      <c r="Z425" s="239">
        <v>235669.78</v>
      </c>
      <c r="AA425" s="239" t="s">
        <v>7770</v>
      </c>
      <c r="AB425" s="239" t="s">
        <v>8131</v>
      </c>
      <c r="AC425" s="239" t="s">
        <v>8136</v>
      </c>
    </row>
    <row r="426" spans="1:29" ht="14.5" customHeight="1">
      <c r="A426" s="254" t="s">
        <v>649</v>
      </c>
      <c r="B426" s="255" t="s">
        <v>7962</v>
      </c>
      <c r="C426" s="256" t="s">
        <v>639</v>
      </c>
      <c r="D426" s="256" t="s">
        <v>7731</v>
      </c>
      <c r="E426" s="256" t="s">
        <v>5684</v>
      </c>
      <c r="F426" s="257" t="s">
        <v>5694</v>
      </c>
      <c r="G426" s="263">
        <v>114485.1891</v>
      </c>
      <c r="H426" s="117" t="s">
        <v>20</v>
      </c>
      <c r="I426" s="117" t="s">
        <v>322</v>
      </c>
      <c r="J426" s="117" t="s">
        <v>323</v>
      </c>
      <c r="K426" s="117" t="s">
        <v>324</v>
      </c>
      <c r="L426" s="117" t="s">
        <v>325</v>
      </c>
      <c r="M426" s="117" t="s">
        <v>338</v>
      </c>
      <c r="N426" s="117" t="s">
        <v>327</v>
      </c>
      <c r="O426" s="117" t="s">
        <v>325</v>
      </c>
      <c r="P426" s="117" t="s">
        <v>325</v>
      </c>
      <c r="Q426" s="117" t="s">
        <v>328</v>
      </c>
      <c r="R426" s="117" t="s">
        <v>325</v>
      </c>
      <c r="S426" s="117" t="s">
        <v>329</v>
      </c>
      <c r="T426" s="117" t="s">
        <v>88</v>
      </c>
      <c r="U426" s="27" t="s">
        <v>9524</v>
      </c>
      <c r="V426" s="134">
        <v>20161</v>
      </c>
      <c r="W426" s="248">
        <v>114485.1891</v>
      </c>
      <c r="X426" s="239" t="s">
        <v>10273</v>
      </c>
      <c r="Y426" s="239">
        <v>0</v>
      </c>
      <c r="Z426" s="239">
        <v>114485.19</v>
      </c>
      <c r="AA426" s="239" t="s">
        <v>7770</v>
      </c>
      <c r="AB426" s="239" t="s">
        <v>8131</v>
      </c>
      <c r="AC426" s="239" t="s">
        <v>8139</v>
      </c>
    </row>
    <row r="427" spans="1:29" ht="14.5" customHeight="1">
      <c r="A427" s="254" t="s">
        <v>649</v>
      </c>
      <c r="B427" s="255" t="s">
        <v>7962</v>
      </c>
      <c r="C427" s="256" t="s">
        <v>639</v>
      </c>
      <c r="D427" s="256" t="s">
        <v>7731</v>
      </c>
      <c r="E427" s="256" t="s">
        <v>5684</v>
      </c>
      <c r="F427" s="257" t="s">
        <v>5693</v>
      </c>
      <c r="G427" s="263">
        <v>481654.3725</v>
      </c>
      <c r="H427" s="117" t="s">
        <v>20</v>
      </c>
      <c r="I427" s="117" t="s">
        <v>322</v>
      </c>
      <c r="J427" s="117" t="s">
        <v>323</v>
      </c>
      <c r="K427" s="117" t="s">
        <v>324</v>
      </c>
      <c r="L427" s="117" t="s">
        <v>325</v>
      </c>
      <c r="M427" s="117" t="s">
        <v>338</v>
      </c>
      <c r="N427" s="117" t="s">
        <v>327</v>
      </c>
      <c r="O427" s="117" t="s">
        <v>325</v>
      </c>
      <c r="P427" s="117" t="s">
        <v>325</v>
      </c>
      <c r="Q427" s="117" t="s">
        <v>328</v>
      </c>
      <c r="R427" s="117" t="s">
        <v>325</v>
      </c>
      <c r="S427" s="117" t="s">
        <v>329</v>
      </c>
      <c r="T427" s="117" t="s">
        <v>88</v>
      </c>
      <c r="U427" s="27" t="s">
        <v>9524</v>
      </c>
      <c r="V427" s="134">
        <v>20154</v>
      </c>
      <c r="W427" s="248">
        <v>481654.3725</v>
      </c>
      <c r="X427" s="239" t="s">
        <v>10084</v>
      </c>
      <c r="Y427" s="239">
        <v>0</v>
      </c>
      <c r="Z427" s="239">
        <v>481654.37</v>
      </c>
      <c r="AA427" s="239" t="s">
        <v>7770</v>
      </c>
      <c r="AB427" s="239" t="s">
        <v>8130</v>
      </c>
      <c r="AC427" s="239" t="s">
        <v>8138</v>
      </c>
    </row>
    <row r="428" spans="1:29" ht="14.5" customHeight="1">
      <c r="A428" s="254" t="s">
        <v>649</v>
      </c>
      <c r="B428" s="255" t="s">
        <v>7962</v>
      </c>
      <c r="C428" s="256" t="s">
        <v>639</v>
      </c>
      <c r="D428" s="256" t="s">
        <v>7731</v>
      </c>
      <c r="E428" s="256" t="s">
        <v>5684</v>
      </c>
      <c r="F428" s="257" t="s">
        <v>5692</v>
      </c>
      <c r="G428" s="263">
        <v>361495.34240000002</v>
      </c>
      <c r="H428" s="117" t="s">
        <v>20</v>
      </c>
      <c r="I428" s="117" t="s">
        <v>322</v>
      </c>
      <c r="J428" s="117" t="s">
        <v>323</v>
      </c>
      <c r="K428" s="117" t="s">
        <v>324</v>
      </c>
      <c r="L428" s="117" t="s">
        <v>325</v>
      </c>
      <c r="M428" s="117" t="s">
        <v>338</v>
      </c>
      <c r="N428" s="117" t="s">
        <v>327</v>
      </c>
      <c r="O428" s="117" t="s">
        <v>325</v>
      </c>
      <c r="P428" s="117" t="s">
        <v>325</v>
      </c>
      <c r="Q428" s="117" t="s">
        <v>328</v>
      </c>
      <c r="R428" s="117" t="s">
        <v>325</v>
      </c>
      <c r="S428" s="117" t="s">
        <v>329</v>
      </c>
      <c r="T428" s="117" t="s">
        <v>88</v>
      </c>
      <c r="U428" s="27" t="s">
        <v>9524</v>
      </c>
      <c r="V428" s="134">
        <v>20153</v>
      </c>
      <c r="W428" s="248">
        <v>361495.34240000002</v>
      </c>
      <c r="X428" s="239" t="s">
        <v>9895</v>
      </c>
      <c r="Y428" s="239">
        <v>0</v>
      </c>
      <c r="Z428" s="239">
        <v>361495.34</v>
      </c>
      <c r="AA428" s="239" t="s">
        <v>7770</v>
      </c>
      <c r="AB428" s="239" t="s">
        <v>8130</v>
      </c>
      <c r="AC428" s="239" t="s">
        <v>8137</v>
      </c>
    </row>
    <row r="429" spans="1:29" ht="14.5" customHeight="1">
      <c r="A429" s="254" t="s">
        <v>649</v>
      </c>
      <c r="B429" s="255" t="s">
        <v>7962</v>
      </c>
      <c r="C429" s="256" t="s">
        <v>639</v>
      </c>
      <c r="D429" s="256" t="s">
        <v>7731</v>
      </c>
      <c r="E429" s="256" t="s">
        <v>5684</v>
      </c>
      <c r="F429" s="257" t="s">
        <v>5691</v>
      </c>
      <c r="G429" s="263">
        <v>247354.889</v>
      </c>
      <c r="H429" s="117" t="s">
        <v>20</v>
      </c>
      <c r="I429" s="117" t="s">
        <v>322</v>
      </c>
      <c r="J429" s="117" t="s">
        <v>323</v>
      </c>
      <c r="K429" s="117" t="s">
        <v>324</v>
      </c>
      <c r="L429" s="117" t="s">
        <v>325</v>
      </c>
      <c r="M429" s="117" t="s">
        <v>338</v>
      </c>
      <c r="N429" s="117" t="s">
        <v>327</v>
      </c>
      <c r="O429" s="117" t="s">
        <v>325</v>
      </c>
      <c r="P429" s="117" t="s">
        <v>325</v>
      </c>
      <c r="Q429" s="117" t="s">
        <v>328</v>
      </c>
      <c r="R429" s="117" t="s">
        <v>325</v>
      </c>
      <c r="S429" s="117" t="s">
        <v>329</v>
      </c>
      <c r="T429" s="117" t="s">
        <v>88</v>
      </c>
      <c r="U429" s="27" t="s">
        <v>9524</v>
      </c>
      <c r="V429" s="134">
        <v>20152</v>
      </c>
      <c r="W429" s="248">
        <v>247354.889</v>
      </c>
      <c r="X429" s="239" t="s">
        <v>9525</v>
      </c>
      <c r="Y429" s="239">
        <v>0</v>
      </c>
      <c r="Z429" s="239">
        <v>247354.89</v>
      </c>
      <c r="AA429" s="239" t="s">
        <v>7770</v>
      </c>
      <c r="AB429" s="239" t="s">
        <v>8130</v>
      </c>
      <c r="AC429" s="239" t="s">
        <v>8136</v>
      </c>
    </row>
    <row r="430" spans="1:29" ht="14.5" customHeight="1">
      <c r="A430" s="254" t="s">
        <v>653</v>
      </c>
      <c r="B430" s="255" t="s">
        <v>7962</v>
      </c>
      <c r="C430" s="256" t="s">
        <v>877</v>
      </c>
      <c r="D430" s="256" t="s">
        <v>7731</v>
      </c>
      <c r="E430" s="256" t="s">
        <v>5684</v>
      </c>
      <c r="F430" s="257" t="s">
        <v>9495</v>
      </c>
      <c r="G430" s="263">
        <v>18651.087299999999</v>
      </c>
      <c r="H430" s="123" t="s">
        <v>21</v>
      </c>
      <c r="I430" s="117" t="s">
        <v>322</v>
      </c>
      <c r="J430" s="117" t="s">
        <v>323</v>
      </c>
      <c r="K430" s="117" t="s">
        <v>324</v>
      </c>
      <c r="L430" s="117" t="s">
        <v>325</v>
      </c>
      <c r="M430" s="117" t="s">
        <v>339</v>
      </c>
      <c r="N430" s="117" t="s">
        <v>327</v>
      </c>
      <c r="O430" s="117" t="s">
        <v>325</v>
      </c>
      <c r="P430" s="127" t="s">
        <v>325</v>
      </c>
      <c r="Q430" s="117" t="s">
        <v>328</v>
      </c>
      <c r="R430" s="117" t="s">
        <v>325</v>
      </c>
      <c r="S430" s="128" t="s">
        <v>329</v>
      </c>
      <c r="T430" s="129" t="s">
        <v>88</v>
      </c>
      <c r="U430" s="27" t="s">
        <v>9526</v>
      </c>
      <c r="V430" s="134">
        <v>20213</v>
      </c>
      <c r="W430" s="248">
        <v>18651.087299999999</v>
      </c>
      <c r="X430" s="239" t="s">
        <v>15744</v>
      </c>
      <c r="Y430" s="239">
        <v>0</v>
      </c>
      <c r="Z430" s="239">
        <v>18651.09</v>
      </c>
      <c r="AA430" s="239" t="s">
        <v>7770</v>
      </c>
      <c r="AB430" s="239" t="s">
        <v>9042</v>
      </c>
      <c r="AC430" s="239" t="s">
        <v>8137</v>
      </c>
    </row>
    <row r="431" spans="1:29" ht="14.5" customHeight="1">
      <c r="A431" s="254" t="s">
        <v>653</v>
      </c>
      <c r="B431" s="255" t="s">
        <v>7962</v>
      </c>
      <c r="C431" s="256" t="s">
        <v>877</v>
      </c>
      <c r="D431" s="256" t="s">
        <v>7731</v>
      </c>
      <c r="E431" s="256" t="s">
        <v>5684</v>
      </c>
      <c r="F431" s="257" t="s">
        <v>9492</v>
      </c>
      <c r="G431" s="263">
        <v>13433.840099999999</v>
      </c>
      <c r="H431" s="123" t="s">
        <v>21</v>
      </c>
      <c r="I431" s="117" t="s">
        <v>322</v>
      </c>
      <c r="J431" s="117" t="s">
        <v>323</v>
      </c>
      <c r="K431" s="117" t="s">
        <v>324</v>
      </c>
      <c r="L431" s="117" t="s">
        <v>325</v>
      </c>
      <c r="M431" s="117" t="s">
        <v>339</v>
      </c>
      <c r="N431" s="117" t="s">
        <v>327</v>
      </c>
      <c r="O431" s="117" t="s">
        <v>325</v>
      </c>
      <c r="P431" s="127" t="s">
        <v>325</v>
      </c>
      <c r="Q431" s="117" t="s">
        <v>328</v>
      </c>
      <c r="R431" s="117" t="s">
        <v>325</v>
      </c>
      <c r="S431" s="128" t="s">
        <v>329</v>
      </c>
      <c r="T431" s="129" t="s">
        <v>88</v>
      </c>
      <c r="U431" s="27" t="s">
        <v>9526</v>
      </c>
      <c r="V431" s="134" t="s">
        <v>9463</v>
      </c>
      <c r="W431" s="248">
        <v>13433.840099999999</v>
      </c>
      <c r="X431" s="239" t="s">
        <v>15485</v>
      </c>
      <c r="Y431" s="239">
        <v>0</v>
      </c>
      <c r="Z431" s="239">
        <v>13433.84</v>
      </c>
      <c r="AA431" s="239" t="s">
        <v>7770</v>
      </c>
      <c r="AB431" s="239" t="s">
        <v>9042</v>
      </c>
      <c r="AC431" s="239" t="s">
        <v>8136</v>
      </c>
    </row>
    <row r="432" spans="1:29" ht="14.5" customHeight="1">
      <c r="A432" s="254" t="s">
        <v>653</v>
      </c>
      <c r="B432" s="255" t="s">
        <v>7962</v>
      </c>
      <c r="C432" s="256" t="s">
        <v>877</v>
      </c>
      <c r="D432" s="256" t="s">
        <v>7731</v>
      </c>
      <c r="E432" s="256" t="s">
        <v>5684</v>
      </c>
      <c r="F432" s="257" t="s">
        <v>9043</v>
      </c>
      <c r="G432" s="263">
        <v>8881.7219999999998</v>
      </c>
      <c r="H432" s="123" t="s">
        <v>21</v>
      </c>
      <c r="I432" s="117" t="s">
        <v>322</v>
      </c>
      <c r="J432" s="117" t="s">
        <v>323</v>
      </c>
      <c r="K432" s="117" t="s">
        <v>324</v>
      </c>
      <c r="L432" s="117" t="s">
        <v>325</v>
      </c>
      <c r="M432" s="117" t="s">
        <v>339</v>
      </c>
      <c r="N432" s="117" t="s">
        <v>327</v>
      </c>
      <c r="O432" s="117" t="s">
        <v>325</v>
      </c>
      <c r="P432" s="127" t="s">
        <v>325</v>
      </c>
      <c r="Q432" s="117" t="s">
        <v>328</v>
      </c>
      <c r="R432" s="117" t="s">
        <v>325</v>
      </c>
      <c r="S432" s="128" t="s">
        <v>329</v>
      </c>
      <c r="T432" s="129" t="s">
        <v>88</v>
      </c>
      <c r="U432" s="27" t="s">
        <v>9526</v>
      </c>
      <c r="V432" s="134">
        <v>20211</v>
      </c>
      <c r="W432" s="248">
        <v>8881.7219999999998</v>
      </c>
      <c r="X432" s="239" t="s">
        <v>15230</v>
      </c>
      <c r="Y432" s="239">
        <v>0</v>
      </c>
      <c r="Z432" s="239">
        <v>8881.7199999999993</v>
      </c>
      <c r="AA432" s="239" t="s">
        <v>7770</v>
      </c>
      <c r="AB432" s="239" t="s">
        <v>9042</v>
      </c>
      <c r="AC432" s="239" t="s">
        <v>8139</v>
      </c>
    </row>
    <row r="433" spans="1:29" ht="14.5" customHeight="1">
      <c r="A433" s="254" t="s">
        <v>653</v>
      </c>
      <c r="B433" s="255" t="s">
        <v>7962</v>
      </c>
      <c r="C433" s="256" t="s">
        <v>877</v>
      </c>
      <c r="D433" s="256" t="s">
        <v>7731</v>
      </c>
      <c r="E433" s="256" t="s">
        <v>5684</v>
      </c>
      <c r="F433" s="257" t="s">
        <v>8676</v>
      </c>
      <c r="G433" s="263">
        <v>17727.278600000001</v>
      </c>
      <c r="H433" s="123" t="s">
        <v>21</v>
      </c>
      <c r="I433" s="117" t="s">
        <v>322</v>
      </c>
      <c r="J433" s="117" t="s">
        <v>323</v>
      </c>
      <c r="K433" s="117" t="s">
        <v>324</v>
      </c>
      <c r="L433" s="117" t="s">
        <v>325</v>
      </c>
      <c r="M433" s="117" t="s">
        <v>339</v>
      </c>
      <c r="N433" s="117" t="s">
        <v>327</v>
      </c>
      <c r="O433" s="117" t="s">
        <v>325</v>
      </c>
      <c r="P433" s="127" t="s">
        <v>325</v>
      </c>
      <c r="Q433" s="117" t="s">
        <v>328</v>
      </c>
      <c r="R433" s="117" t="s">
        <v>325</v>
      </c>
      <c r="S433" s="128" t="s">
        <v>329</v>
      </c>
      <c r="T433" s="129" t="s">
        <v>88</v>
      </c>
      <c r="U433" s="27" t="s">
        <v>9526</v>
      </c>
      <c r="V433" s="133">
        <v>20204</v>
      </c>
      <c r="W433" s="248">
        <v>17727.278600000001</v>
      </c>
      <c r="X433" s="239" t="s">
        <v>14948</v>
      </c>
      <c r="Y433" s="239">
        <v>0</v>
      </c>
      <c r="Z433" s="239">
        <v>17727.28</v>
      </c>
      <c r="AA433" s="239" t="s">
        <v>7770</v>
      </c>
      <c r="AB433" s="239" t="s">
        <v>8135</v>
      </c>
      <c r="AC433" s="239" t="s">
        <v>8138</v>
      </c>
    </row>
    <row r="434" spans="1:29" ht="14.5" customHeight="1">
      <c r="A434" s="254" t="s">
        <v>653</v>
      </c>
      <c r="B434" s="255" t="s">
        <v>7962</v>
      </c>
      <c r="C434" s="256" t="s">
        <v>877</v>
      </c>
      <c r="D434" s="256" t="s">
        <v>7731</v>
      </c>
      <c r="E434" s="256" t="s">
        <v>5684</v>
      </c>
      <c r="F434" s="257" t="s">
        <v>8129</v>
      </c>
      <c r="G434" s="263">
        <v>14619.321099999999</v>
      </c>
      <c r="H434" s="123" t="s">
        <v>21</v>
      </c>
      <c r="I434" s="117" t="s">
        <v>322</v>
      </c>
      <c r="J434" s="117" t="s">
        <v>323</v>
      </c>
      <c r="K434" s="117" t="s">
        <v>324</v>
      </c>
      <c r="L434" s="117" t="s">
        <v>325</v>
      </c>
      <c r="M434" s="117" t="s">
        <v>339</v>
      </c>
      <c r="N434" s="117" t="s">
        <v>327</v>
      </c>
      <c r="O434" s="117" t="s">
        <v>325</v>
      </c>
      <c r="P434" s="127" t="s">
        <v>325</v>
      </c>
      <c r="Q434" s="117" t="s">
        <v>328</v>
      </c>
      <c r="R434" s="117" t="s">
        <v>325</v>
      </c>
      <c r="S434" s="128" t="s">
        <v>329</v>
      </c>
      <c r="T434" s="129" t="s">
        <v>88</v>
      </c>
      <c r="U434" s="27" t="s">
        <v>9526</v>
      </c>
      <c r="V434" s="134">
        <v>20203</v>
      </c>
      <c r="W434" s="248">
        <v>14619.321099999999</v>
      </c>
      <c r="X434" s="239" t="s">
        <v>14697</v>
      </c>
      <c r="Y434" s="239">
        <v>0</v>
      </c>
      <c r="Z434" s="239">
        <v>14619.32</v>
      </c>
      <c r="AA434" s="239" t="s">
        <v>7770</v>
      </c>
      <c r="AB434" s="239" t="s">
        <v>8135</v>
      </c>
      <c r="AC434" s="239" t="s">
        <v>8137</v>
      </c>
    </row>
    <row r="435" spans="1:29" ht="14.5" customHeight="1">
      <c r="A435" s="254" t="s">
        <v>653</v>
      </c>
      <c r="B435" s="255" t="s">
        <v>7962</v>
      </c>
      <c r="C435" s="256" t="s">
        <v>877</v>
      </c>
      <c r="D435" s="256" t="s">
        <v>7731</v>
      </c>
      <c r="E435" s="256" t="s">
        <v>5684</v>
      </c>
      <c r="F435" s="257" t="s">
        <v>7823</v>
      </c>
      <c r="G435" s="263">
        <v>8488.3961999999992</v>
      </c>
      <c r="H435" s="123" t="s">
        <v>21</v>
      </c>
      <c r="I435" s="117" t="s">
        <v>322</v>
      </c>
      <c r="J435" s="117" t="s">
        <v>323</v>
      </c>
      <c r="K435" s="117" t="s">
        <v>324</v>
      </c>
      <c r="L435" s="117" t="s">
        <v>325</v>
      </c>
      <c r="M435" s="117" t="s">
        <v>339</v>
      </c>
      <c r="N435" s="117" t="s">
        <v>327</v>
      </c>
      <c r="O435" s="117" t="s">
        <v>325</v>
      </c>
      <c r="P435" s="127" t="s">
        <v>325</v>
      </c>
      <c r="Q435" s="117" t="s">
        <v>328</v>
      </c>
      <c r="R435" s="117" t="s">
        <v>325</v>
      </c>
      <c r="S435" s="128" t="s">
        <v>329</v>
      </c>
      <c r="T435" s="129" t="s">
        <v>88</v>
      </c>
      <c r="U435" s="27" t="s">
        <v>9526</v>
      </c>
      <c r="V435" s="134">
        <v>20202</v>
      </c>
      <c r="W435" s="248">
        <v>8488.3961999999992</v>
      </c>
      <c r="X435" s="239" t="s">
        <v>14402</v>
      </c>
      <c r="Y435" s="239">
        <v>0</v>
      </c>
      <c r="Z435" s="239">
        <v>8488.4</v>
      </c>
      <c r="AA435" s="239" t="s">
        <v>7770</v>
      </c>
      <c r="AB435" s="239" t="s">
        <v>8135</v>
      </c>
      <c r="AC435" s="239" t="s">
        <v>8136</v>
      </c>
    </row>
    <row r="436" spans="1:29" ht="14.5" customHeight="1">
      <c r="A436" s="254" t="s">
        <v>653</v>
      </c>
      <c r="B436" s="255" t="s">
        <v>7962</v>
      </c>
      <c r="C436" s="256" t="s">
        <v>877</v>
      </c>
      <c r="D436" s="256" t="s">
        <v>7731</v>
      </c>
      <c r="E436" s="256" t="s">
        <v>5684</v>
      </c>
      <c r="F436" s="257" t="s">
        <v>7725</v>
      </c>
      <c r="G436" s="263">
        <v>5497.6241</v>
      </c>
      <c r="H436" s="123" t="s">
        <v>21</v>
      </c>
      <c r="I436" s="117" t="s">
        <v>322</v>
      </c>
      <c r="J436" s="117" t="s">
        <v>323</v>
      </c>
      <c r="K436" s="117" t="s">
        <v>324</v>
      </c>
      <c r="L436" s="117" t="s">
        <v>325</v>
      </c>
      <c r="M436" s="117" t="s">
        <v>339</v>
      </c>
      <c r="N436" s="117" t="s">
        <v>327</v>
      </c>
      <c r="O436" s="117" t="s">
        <v>325</v>
      </c>
      <c r="P436" s="127" t="s">
        <v>325</v>
      </c>
      <c r="Q436" s="117" t="s">
        <v>328</v>
      </c>
      <c r="R436" s="117" t="s">
        <v>325</v>
      </c>
      <c r="S436" s="128" t="s">
        <v>329</v>
      </c>
      <c r="T436" s="129" t="s">
        <v>88</v>
      </c>
      <c r="U436" s="27" t="s">
        <v>9526</v>
      </c>
      <c r="V436" s="134">
        <v>20201</v>
      </c>
      <c r="W436" s="248">
        <v>5497.6241</v>
      </c>
      <c r="X436" s="239" t="s">
        <v>14157</v>
      </c>
      <c r="Y436" s="239">
        <v>0</v>
      </c>
      <c r="Z436" s="239">
        <v>5497.62</v>
      </c>
      <c r="AA436" s="239" t="s">
        <v>7770</v>
      </c>
      <c r="AB436" s="239" t="s">
        <v>8135</v>
      </c>
      <c r="AC436" s="239" t="s">
        <v>8139</v>
      </c>
    </row>
    <row r="437" spans="1:29" ht="14.5" customHeight="1">
      <c r="A437" s="254" t="s">
        <v>653</v>
      </c>
      <c r="B437" s="255" t="s">
        <v>7962</v>
      </c>
      <c r="C437" s="256" t="s">
        <v>877</v>
      </c>
      <c r="D437" s="256" t="s">
        <v>7731</v>
      </c>
      <c r="E437" s="256" t="s">
        <v>5684</v>
      </c>
      <c r="F437" s="257" t="s">
        <v>7049</v>
      </c>
      <c r="G437" s="263">
        <v>17250.1247</v>
      </c>
      <c r="H437" s="117" t="s">
        <v>21</v>
      </c>
      <c r="I437" s="117" t="s">
        <v>322</v>
      </c>
      <c r="J437" s="117" t="s">
        <v>323</v>
      </c>
      <c r="K437" s="117" t="s">
        <v>324</v>
      </c>
      <c r="L437" s="117" t="s">
        <v>325</v>
      </c>
      <c r="M437" s="117" t="s">
        <v>339</v>
      </c>
      <c r="N437" s="117" t="s">
        <v>327</v>
      </c>
      <c r="O437" s="117" t="s">
        <v>325</v>
      </c>
      <c r="P437" s="117" t="s">
        <v>325</v>
      </c>
      <c r="Q437" s="117" t="s">
        <v>328</v>
      </c>
      <c r="R437" s="117" t="s">
        <v>325</v>
      </c>
      <c r="S437" s="117" t="s">
        <v>329</v>
      </c>
      <c r="T437" s="117" t="s">
        <v>88</v>
      </c>
      <c r="U437" s="27" t="s">
        <v>9526</v>
      </c>
      <c r="V437" s="133">
        <v>20194</v>
      </c>
      <c r="W437" s="248">
        <v>17250.1247</v>
      </c>
      <c r="X437" s="239" t="s">
        <v>13863</v>
      </c>
      <c r="Y437" s="239">
        <v>0</v>
      </c>
      <c r="Z437" s="239">
        <v>17250.12</v>
      </c>
      <c r="AA437" s="239" t="s">
        <v>7770</v>
      </c>
      <c r="AB437" s="239" t="s">
        <v>8134</v>
      </c>
      <c r="AC437" s="239" t="s">
        <v>8138</v>
      </c>
    </row>
    <row r="438" spans="1:29" ht="14.5" customHeight="1">
      <c r="A438" s="254" t="s">
        <v>653</v>
      </c>
      <c r="B438" s="255" t="s">
        <v>7962</v>
      </c>
      <c r="C438" s="256" t="s">
        <v>877</v>
      </c>
      <c r="D438" s="256" t="s">
        <v>7731</v>
      </c>
      <c r="E438" s="256" t="s">
        <v>5684</v>
      </c>
      <c r="F438" s="257" t="s">
        <v>929</v>
      </c>
      <c r="G438" s="263">
        <v>13346.9018</v>
      </c>
      <c r="H438" s="117" t="s">
        <v>21</v>
      </c>
      <c r="I438" s="117" t="s">
        <v>322</v>
      </c>
      <c r="J438" s="117" t="s">
        <v>323</v>
      </c>
      <c r="K438" s="117" t="s">
        <v>324</v>
      </c>
      <c r="L438" s="117" t="s">
        <v>325</v>
      </c>
      <c r="M438" s="117" t="s">
        <v>339</v>
      </c>
      <c r="N438" s="117" t="s">
        <v>327</v>
      </c>
      <c r="O438" s="117" t="s">
        <v>325</v>
      </c>
      <c r="P438" s="117" t="s">
        <v>325</v>
      </c>
      <c r="Q438" s="117" t="s">
        <v>328</v>
      </c>
      <c r="R438" s="117" t="s">
        <v>325</v>
      </c>
      <c r="S438" s="117" t="s">
        <v>329</v>
      </c>
      <c r="T438" s="117" t="s">
        <v>88</v>
      </c>
      <c r="U438" s="27" t="s">
        <v>9526</v>
      </c>
      <c r="V438" s="133">
        <v>20193</v>
      </c>
      <c r="W438" s="248">
        <v>13346.9018</v>
      </c>
      <c r="X438" s="239" t="s">
        <v>13621</v>
      </c>
      <c r="Y438" s="239">
        <v>0</v>
      </c>
      <c r="Z438" s="239">
        <v>13346.9</v>
      </c>
      <c r="AA438" s="239" t="s">
        <v>7770</v>
      </c>
      <c r="AB438" s="239" t="s">
        <v>8134</v>
      </c>
      <c r="AC438" s="239" t="s">
        <v>8137</v>
      </c>
    </row>
    <row r="439" spans="1:29" ht="14.5" customHeight="1">
      <c r="A439" s="254" t="s">
        <v>653</v>
      </c>
      <c r="B439" s="255" t="s">
        <v>7962</v>
      </c>
      <c r="C439" s="256" t="s">
        <v>877</v>
      </c>
      <c r="D439" s="256" t="s">
        <v>7731</v>
      </c>
      <c r="E439" s="256" t="s">
        <v>5684</v>
      </c>
      <c r="F439" s="257" t="s">
        <v>928</v>
      </c>
      <c r="G439" s="263">
        <v>9528.2616999999991</v>
      </c>
      <c r="H439" s="117" t="s">
        <v>21</v>
      </c>
      <c r="I439" s="117" t="s">
        <v>322</v>
      </c>
      <c r="J439" s="117" t="s">
        <v>323</v>
      </c>
      <c r="K439" s="117" t="s">
        <v>324</v>
      </c>
      <c r="L439" s="117" t="s">
        <v>325</v>
      </c>
      <c r="M439" s="117" t="s">
        <v>339</v>
      </c>
      <c r="N439" s="117" t="s">
        <v>327</v>
      </c>
      <c r="O439" s="117" t="s">
        <v>325</v>
      </c>
      <c r="P439" s="117" t="s">
        <v>325</v>
      </c>
      <c r="Q439" s="117" t="s">
        <v>328</v>
      </c>
      <c r="R439" s="117" t="s">
        <v>325</v>
      </c>
      <c r="S439" s="117" t="s">
        <v>329</v>
      </c>
      <c r="T439" s="117" t="s">
        <v>88</v>
      </c>
      <c r="U439" s="27" t="s">
        <v>9526</v>
      </c>
      <c r="V439" s="133">
        <v>20192</v>
      </c>
      <c r="W439" s="248">
        <v>9528.2616999999991</v>
      </c>
      <c r="X439" s="239" t="s">
        <v>13375</v>
      </c>
      <c r="Y439" s="239">
        <v>0</v>
      </c>
      <c r="Z439" s="239">
        <v>9528.26</v>
      </c>
      <c r="AA439" s="239" t="s">
        <v>7770</v>
      </c>
      <c r="AB439" s="239" t="s">
        <v>8134</v>
      </c>
      <c r="AC439" s="239" t="s">
        <v>8136</v>
      </c>
    </row>
    <row r="440" spans="1:29" ht="14.5" customHeight="1">
      <c r="A440" s="254" t="s">
        <v>653</v>
      </c>
      <c r="B440" s="255" t="s">
        <v>7962</v>
      </c>
      <c r="C440" s="256" t="s">
        <v>877</v>
      </c>
      <c r="D440" s="256" t="s">
        <v>7731</v>
      </c>
      <c r="E440" s="256" t="s">
        <v>5684</v>
      </c>
      <c r="F440" s="257" t="s">
        <v>927</v>
      </c>
      <c r="G440" s="264">
        <v>4747.5189</v>
      </c>
      <c r="H440" s="118" t="s">
        <v>21</v>
      </c>
      <c r="I440" s="118" t="s">
        <v>322</v>
      </c>
      <c r="J440" s="117" t="s">
        <v>323</v>
      </c>
      <c r="K440" s="117" t="s">
        <v>324</v>
      </c>
      <c r="L440" s="117" t="s">
        <v>325</v>
      </c>
      <c r="M440" s="117" t="s">
        <v>339</v>
      </c>
      <c r="N440" s="117" t="s">
        <v>327</v>
      </c>
      <c r="O440" s="117" t="s">
        <v>325</v>
      </c>
      <c r="P440" s="117" t="s">
        <v>325</v>
      </c>
      <c r="Q440" s="117" t="s">
        <v>328</v>
      </c>
      <c r="R440" s="117" t="s">
        <v>325</v>
      </c>
      <c r="S440" s="117" t="s">
        <v>329</v>
      </c>
      <c r="T440" s="117" t="s">
        <v>88</v>
      </c>
      <c r="U440" s="27" t="s">
        <v>9526</v>
      </c>
      <c r="V440" s="134">
        <v>20191</v>
      </c>
      <c r="W440" s="248">
        <v>4747.5189</v>
      </c>
      <c r="X440" s="239" t="s">
        <v>13122</v>
      </c>
      <c r="Y440" s="239">
        <v>0</v>
      </c>
      <c r="Z440" s="239">
        <v>4747.5200000000004</v>
      </c>
      <c r="AA440" s="239" t="s">
        <v>7770</v>
      </c>
      <c r="AB440" s="239" t="s">
        <v>8134</v>
      </c>
      <c r="AC440" s="239" t="s">
        <v>8139</v>
      </c>
    </row>
    <row r="441" spans="1:29" ht="14.5" customHeight="1">
      <c r="A441" s="254" t="s">
        <v>653</v>
      </c>
      <c r="B441" s="255" t="s">
        <v>7962</v>
      </c>
      <c r="C441" s="256" t="s">
        <v>877</v>
      </c>
      <c r="D441" s="256" t="s">
        <v>7731</v>
      </c>
      <c r="E441" s="256" t="s">
        <v>5684</v>
      </c>
      <c r="F441" s="257" t="s">
        <v>926</v>
      </c>
      <c r="G441" s="263">
        <v>14360.402400000001</v>
      </c>
      <c r="H441" s="117" t="s">
        <v>21</v>
      </c>
      <c r="I441" s="117" t="s">
        <v>322</v>
      </c>
      <c r="J441" s="117" t="s">
        <v>323</v>
      </c>
      <c r="K441" s="117" t="s">
        <v>324</v>
      </c>
      <c r="L441" s="117" t="s">
        <v>325</v>
      </c>
      <c r="M441" s="117" t="s">
        <v>339</v>
      </c>
      <c r="N441" s="117" t="s">
        <v>327</v>
      </c>
      <c r="O441" s="117" t="s">
        <v>325</v>
      </c>
      <c r="P441" s="117" t="s">
        <v>325</v>
      </c>
      <c r="Q441" s="117" t="s">
        <v>328</v>
      </c>
      <c r="R441" s="117" t="s">
        <v>325</v>
      </c>
      <c r="S441" s="117" t="s">
        <v>329</v>
      </c>
      <c r="T441" s="117" t="s">
        <v>88</v>
      </c>
      <c r="U441" s="27" t="s">
        <v>9526</v>
      </c>
      <c r="V441" s="134">
        <v>20184</v>
      </c>
      <c r="W441" s="248">
        <v>14360.402400000001</v>
      </c>
      <c r="X441" s="239" t="s">
        <v>12837</v>
      </c>
      <c r="Y441" s="239">
        <v>0</v>
      </c>
      <c r="Z441" s="239">
        <v>14360.4</v>
      </c>
      <c r="AA441" s="239" t="s">
        <v>7770</v>
      </c>
      <c r="AB441" s="239" t="s">
        <v>8133</v>
      </c>
      <c r="AC441" s="239" t="s">
        <v>8138</v>
      </c>
    </row>
    <row r="442" spans="1:29" ht="14.5" customHeight="1">
      <c r="A442" s="254" t="s">
        <v>653</v>
      </c>
      <c r="B442" s="255" t="s">
        <v>7962</v>
      </c>
      <c r="C442" s="256" t="s">
        <v>877</v>
      </c>
      <c r="D442" s="256" t="s">
        <v>7731</v>
      </c>
      <c r="E442" s="256" t="s">
        <v>5684</v>
      </c>
      <c r="F442" s="257" t="s">
        <v>925</v>
      </c>
      <c r="G442" s="263">
        <v>11153.1787</v>
      </c>
      <c r="H442" s="117" t="s">
        <v>21</v>
      </c>
      <c r="I442" s="117" t="s">
        <v>322</v>
      </c>
      <c r="J442" s="117" t="s">
        <v>323</v>
      </c>
      <c r="K442" s="117" t="s">
        <v>324</v>
      </c>
      <c r="L442" s="117" t="s">
        <v>325</v>
      </c>
      <c r="M442" s="117" t="s">
        <v>339</v>
      </c>
      <c r="N442" s="117" t="s">
        <v>327</v>
      </c>
      <c r="O442" s="117" t="s">
        <v>325</v>
      </c>
      <c r="P442" s="117" t="s">
        <v>325</v>
      </c>
      <c r="Q442" s="117" t="s">
        <v>328</v>
      </c>
      <c r="R442" s="117" t="s">
        <v>325</v>
      </c>
      <c r="S442" s="117" t="s">
        <v>329</v>
      </c>
      <c r="T442" s="117" t="s">
        <v>88</v>
      </c>
      <c r="U442" s="27" t="s">
        <v>9526</v>
      </c>
      <c r="V442" s="134">
        <v>20183</v>
      </c>
      <c r="W442" s="248">
        <v>11153.1787</v>
      </c>
      <c r="X442" s="239" t="s">
        <v>12599</v>
      </c>
      <c r="Y442" s="239">
        <v>0</v>
      </c>
      <c r="Z442" s="239">
        <v>11153.18</v>
      </c>
      <c r="AA442" s="239" t="s">
        <v>7770</v>
      </c>
      <c r="AB442" s="239" t="s">
        <v>8133</v>
      </c>
      <c r="AC442" s="239" t="s">
        <v>8137</v>
      </c>
    </row>
    <row r="443" spans="1:29" ht="14.5" customHeight="1">
      <c r="A443" s="254" t="s">
        <v>653</v>
      </c>
      <c r="B443" s="255" t="s">
        <v>7962</v>
      </c>
      <c r="C443" s="256" t="s">
        <v>877</v>
      </c>
      <c r="D443" s="256" t="s">
        <v>7731</v>
      </c>
      <c r="E443" s="256" t="s">
        <v>5684</v>
      </c>
      <c r="F443" s="257" t="s">
        <v>5690</v>
      </c>
      <c r="G443" s="263">
        <v>6336.7318999999998</v>
      </c>
      <c r="H443" s="117" t="s">
        <v>21</v>
      </c>
      <c r="I443" s="117" t="s">
        <v>322</v>
      </c>
      <c r="J443" s="117" t="s">
        <v>323</v>
      </c>
      <c r="K443" s="117" t="s">
        <v>324</v>
      </c>
      <c r="L443" s="117" t="s">
        <v>325</v>
      </c>
      <c r="M443" s="117" t="s">
        <v>339</v>
      </c>
      <c r="N443" s="117" t="s">
        <v>327</v>
      </c>
      <c r="O443" s="117" t="s">
        <v>325</v>
      </c>
      <c r="P443" s="117" t="s">
        <v>325</v>
      </c>
      <c r="Q443" s="117" t="s">
        <v>328</v>
      </c>
      <c r="R443" s="117" t="s">
        <v>325</v>
      </c>
      <c r="S443" s="117" t="s">
        <v>329</v>
      </c>
      <c r="T443" s="117" t="s">
        <v>88</v>
      </c>
      <c r="U443" s="27" t="s">
        <v>9526</v>
      </c>
      <c r="V443" s="134">
        <v>20182</v>
      </c>
      <c r="W443" s="248">
        <v>6336.7318999999998</v>
      </c>
      <c r="X443" s="239" t="s">
        <v>12361</v>
      </c>
      <c r="Y443" s="239">
        <v>0</v>
      </c>
      <c r="Z443" s="239">
        <v>6336.73</v>
      </c>
      <c r="AA443" s="239" t="s">
        <v>7770</v>
      </c>
      <c r="AB443" s="239" t="s">
        <v>8133</v>
      </c>
      <c r="AC443" s="239" t="s">
        <v>8136</v>
      </c>
    </row>
    <row r="444" spans="1:29" ht="14.5" customHeight="1">
      <c r="A444" s="254" t="s">
        <v>653</v>
      </c>
      <c r="B444" s="255" t="s">
        <v>7962</v>
      </c>
      <c r="C444" s="256" t="s">
        <v>877</v>
      </c>
      <c r="D444" s="256" t="s">
        <v>7731</v>
      </c>
      <c r="E444" s="256" t="s">
        <v>5684</v>
      </c>
      <c r="F444" s="257" t="s">
        <v>5702</v>
      </c>
      <c r="G444" s="263">
        <v>3143.2786999999998</v>
      </c>
      <c r="H444" s="117" t="s">
        <v>21</v>
      </c>
      <c r="I444" s="117" t="s">
        <v>322</v>
      </c>
      <c r="J444" s="117" t="s">
        <v>323</v>
      </c>
      <c r="K444" s="117" t="s">
        <v>324</v>
      </c>
      <c r="L444" s="117" t="s">
        <v>325</v>
      </c>
      <c r="M444" s="117" t="s">
        <v>339</v>
      </c>
      <c r="N444" s="117" t="s">
        <v>327</v>
      </c>
      <c r="O444" s="117" t="s">
        <v>325</v>
      </c>
      <c r="P444" s="117" t="s">
        <v>325</v>
      </c>
      <c r="Q444" s="117" t="s">
        <v>328</v>
      </c>
      <c r="R444" s="117" t="s">
        <v>325</v>
      </c>
      <c r="S444" s="117" t="s">
        <v>329</v>
      </c>
      <c r="T444" s="117" t="s">
        <v>88</v>
      </c>
      <c r="U444" s="27" t="s">
        <v>9526</v>
      </c>
      <c r="V444" s="134">
        <v>20181</v>
      </c>
      <c r="W444" s="248">
        <v>3143.2786999999998</v>
      </c>
      <c r="X444" s="239" t="s">
        <v>12119</v>
      </c>
      <c r="Y444" s="239">
        <v>0</v>
      </c>
      <c r="Z444" s="239">
        <v>3143.28</v>
      </c>
      <c r="AA444" s="239" t="s">
        <v>7770</v>
      </c>
      <c r="AB444" s="239" t="s">
        <v>8133</v>
      </c>
      <c r="AC444" s="239" t="s">
        <v>8139</v>
      </c>
    </row>
    <row r="445" spans="1:29" ht="14.5" customHeight="1">
      <c r="A445" s="254" t="s">
        <v>653</v>
      </c>
      <c r="B445" s="255" t="s">
        <v>7962</v>
      </c>
      <c r="C445" s="256" t="s">
        <v>877</v>
      </c>
      <c r="D445" s="256" t="s">
        <v>7731</v>
      </c>
      <c r="E445" s="256" t="s">
        <v>5684</v>
      </c>
      <c r="F445" s="257" t="s">
        <v>5701</v>
      </c>
      <c r="G445" s="263">
        <v>19231.18</v>
      </c>
      <c r="H445" s="117" t="s">
        <v>21</v>
      </c>
      <c r="I445" s="117" t="s">
        <v>322</v>
      </c>
      <c r="J445" s="117" t="s">
        <v>323</v>
      </c>
      <c r="K445" s="117" t="s">
        <v>324</v>
      </c>
      <c r="L445" s="117" t="s">
        <v>325</v>
      </c>
      <c r="M445" s="117" t="s">
        <v>339</v>
      </c>
      <c r="N445" s="117" t="s">
        <v>327</v>
      </c>
      <c r="O445" s="117" t="s">
        <v>325</v>
      </c>
      <c r="P445" s="117" t="s">
        <v>325</v>
      </c>
      <c r="Q445" s="117" t="s">
        <v>328</v>
      </c>
      <c r="R445" s="117" t="s">
        <v>325</v>
      </c>
      <c r="S445" s="117" t="s">
        <v>329</v>
      </c>
      <c r="T445" s="117" t="s">
        <v>88</v>
      </c>
      <c r="U445" s="27" t="s">
        <v>9526</v>
      </c>
      <c r="V445" s="134">
        <v>20174</v>
      </c>
      <c r="W445" s="248">
        <v>19231.18</v>
      </c>
      <c r="X445" s="239" t="s">
        <v>11799</v>
      </c>
      <c r="Y445" s="239">
        <v>0</v>
      </c>
      <c r="Z445" s="239">
        <v>19231.18</v>
      </c>
      <c r="AA445" s="239" t="s">
        <v>7770</v>
      </c>
      <c r="AB445" s="239" t="s">
        <v>8132</v>
      </c>
      <c r="AC445" s="239" t="s">
        <v>8138</v>
      </c>
    </row>
    <row r="446" spans="1:29" ht="14.5" customHeight="1">
      <c r="A446" s="254" t="s">
        <v>653</v>
      </c>
      <c r="B446" s="255" t="s">
        <v>7962</v>
      </c>
      <c r="C446" s="256" t="s">
        <v>877</v>
      </c>
      <c r="D446" s="256" t="s">
        <v>7731</v>
      </c>
      <c r="E446" s="256" t="s">
        <v>5684</v>
      </c>
      <c r="F446" s="257" t="s">
        <v>5700</v>
      </c>
      <c r="G446" s="263">
        <v>15056.5144</v>
      </c>
      <c r="H446" s="117" t="s">
        <v>21</v>
      </c>
      <c r="I446" s="117" t="s">
        <v>322</v>
      </c>
      <c r="J446" s="117" t="s">
        <v>323</v>
      </c>
      <c r="K446" s="117" t="s">
        <v>324</v>
      </c>
      <c r="L446" s="117" t="s">
        <v>325</v>
      </c>
      <c r="M446" s="117" t="s">
        <v>339</v>
      </c>
      <c r="N446" s="117" t="s">
        <v>327</v>
      </c>
      <c r="O446" s="117" t="s">
        <v>325</v>
      </c>
      <c r="P446" s="117" t="s">
        <v>325</v>
      </c>
      <c r="Q446" s="117" t="s">
        <v>328</v>
      </c>
      <c r="R446" s="117" t="s">
        <v>325</v>
      </c>
      <c r="S446" s="117" t="s">
        <v>329</v>
      </c>
      <c r="T446" s="117" t="s">
        <v>88</v>
      </c>
      <c r="U446" s="27" t="s">
        <v>9526</v>
      </c>
      <c r="V446" s="134">
        <v>20173</v>
      </c>
      <c r="W446" s="248">
        <v>15056.5144</v>
      </c>
      <c r="X446" s="239" t="s">
        <v>11558</v>
      </c>
      <c r="Y446" s="239">
        <v>0</v>
      </c>
      <c r="Z446" s="239">
        <v>15056.51</v>
      </c>
      <c r="AA446" s="239" t="s">
        <v>7770</v>
      </c>
      <c r="AB446" s="239" t="s">
        <v>8132</v>
      </c>
      <c r="AC446" s="239" t="s">
        <v>8137</v>
      </c>
    </row>
    <row r="447" spans="1:29" ht="14.5" customHeight="1">
      <c r="A447" s="254" t="s">
        <v>653</v>
      </c>
      <c r="B447" s="255" t="s">
        <v>7962</v>
      </c>
      <c r="C447" s="256" t="s">
        <v>877</v>
      </c>
      <c r="D447" s="256" t="s">
        <v>7731</v>
      </c>
      <c r="E447" s="256" t="s">
        <v>5684</v>
      </c>
      <c r="F447" s="257" t="s">
        <v>5699</v>
      </c>
      <c r="G447" s="263">
        <v>10915.886500000001</v>
      </c>
      <c r="H447" s="117" t="s">
        <v>21</v>
      </c>
      <c r="I447" s="117" t="s">
        <v>322</v>
      </c>
      <c r="J447" s="117" t="s">
        <v>323</v>
      </c>
      <c r="K447" s="117" t="s">
        <v>324</v>
      </c>
      <c r="L447" s="117" t="s">
        <v>325</v>
      </c>
      <c r="M447" s="117" t="s">
        <v>339</v>
      </c>
      <c r="N447" s="117" t="s">
        <v>327</v>
      </c>
      <c r="O447" s="117" t="s">
        <v>325</v>
      </c>
      <c r="P447" s="117" t="s">
        <v>325</v>
      </c>
      <c r="Q447" s="117" t="s">
        <v>328</v>
      </c>
      <c r="R447" s="117" t="s">
        <v>325</v>
      </c>
      <c r="S447" s="117" t="s">
        <v>329</v>
      </c>
      <c r="T447" s="117" t="s">
        <v>88</v>
      </c>
      <c r="U447" s="27" t="s">
        <v>9526</v>
      </c>
      <c r="V447" s="134">
        <v>20172</v>
      </c>
      <c r="W447" s="248">
        <v>10915.886500000001</v>
      </c>
      <c r="X447" s="239" t="s">
        <v>11336</v>
      </c>
      <c r="Y447" s="239">
        <v>0</v>
      </c>
      <c r="Z447" s="239">
        <v>10915.89</v>
      </c>
      <c r="AA447" s="239" t="s">
        <v>7770</v>
      </c>
      <c r="AB447" s="239" t="s">
        <v>8132</v>
      </c>
      <c r="AC447" s="239" t="s">
        <v>8136</v>
      </c>
    </row>
    <row r="448" spans="1:29" ht="14.5" customHeight="1">
      <c r="A448" s="254" t="s">
        <v>653</v>
      </c>
      <c r="B448" s="255" t="s">
        <v>7962</v>
      </c>
      <c r="C448" s="256" t="s">
        <v>877</v>
      </c>
      <c r="D448" s="256" t="s">
        <v>7731</v>
      </c>
      <c r="E448" s="256" t="s">
        <v>5684</v>
      </c>
      <c r="F448" s="257" t="s">
        <v>5698</v>
      </c>
      <c r="G448" s="263">
        <v>6912.2195000000002</v>
      </c>
      <c r="H448" s="117" t="s">
        <v>21</v>
      </c>
      <c r="I448" s="117" t="s">
        <v>322</v>
      </c>
      <c r="J448" s="117" t="s">
        <v>323</v>
      </c>
      <c r="K448" s="117" t="s">
        <v>324</v>
      </c>
      <c r="L448" s="117" t="s">
        <v>325</v>
      </c>
      <c r="M448" s="117" t="s">
        <v>339</v>
      </c>
      <c r="N448" s="117" t="s">
        <v>327</v>
      </c>
      <c r="O448" s="117" t="s">
        <v>325</v>
      </c>
      <c r="P448" s="117" t="s">
        <v>325</v>
      </c>
      <c r="Q448" s="117" t="s">
        <v>328</v>
      </c>
      <c r="R448" s="117" t="s">
        <v>325</v>
      </c>
      <c r="S448" s="117" t="s">
        <v>329</v>
      </c>
      <c r="T448" s="117" t="s">
        <v>88</v>
      </c>
      <c r="U448" s="27" t="s">
        <v>9526</v>
      </c>
      <c r="V448" s="134">
        <v>20171</v>
      </c>
      <c r="W448" s="248">
        <v>6912.2195000000002</v>
      </c>
      <c r="X448" s="239" t="s">
        <v>11118</v>
      </c>
      <c r="Y448" s="239">
        <v>0</v>
      </c>
      <c r="Z448" s="239">
        <v>6912.22</v>
      </c>
      <c r="AA448" s="239" t="s">
        <v>7770</v>
      </c>
      <c r="AB448" s="239" t="s">
        <v>8132</v>
      </c>
      <c r="AC448" s="239" t="s">
        <v>8139</v>
      </c>
    </row>
    <row r="449" spans="1:29" ht="14.5" customHeight="1">
      <c r="A449" s="254" t="s">
        <v>653</v>
      </c>
      <c r="B449" s="255" t="s">
        <v>7962</v>
      </c>
      <c r="C449" s="256" t="s">
        <v>877</v>
      </c>
      <c r="D449" s="256" t="s">
        <v>7731</v>
      </c>
      <c r="E449" s="256" t="s">
        <v>5684</v>
      </c>
      <c r="F449" s="257" t="s">
        <v>5697</v>
      </c>
      <c r="G449" s="263">
        <v>11471.5872</v>
      </c>
      <c r="H449" s="117" t="s">
        <v>21</v>
      </c>
      <c r="I449" s="117" t="s">
        <v>322</v>
      </c>
      <c r="J449" s="117" t="s">
        <v>323</v>
      </c>
      <c r="K449" s="117" t="s">
        <v>324</v>
      </c>
      <c r="L449" s="117" t="s">
        <v>325</v>
      </c>
      <c r="M449" s="117" t="s">
        <v>339</v>
      </c>
      <c r="N449" s="117" t="s">
        <v>327</v>
      </c>
      <c r="O449" s="117" t="s">
        <v>325</v>
      </c>
      <c r="P449" s="117" t="s">
        <v>325</v>
      </c>
      <c r="Q449" s="117" t="s">
        <v>328</v>
      </c>
      <c r="R449" s="117" t="s">
        <v>325</v>
      </c>
      <c r="S449" s="117" t="s">
        <v>329</v>
      </c>
      <c r="T449" s="117" t="s">
        <v>88</v>
      </c>
      <c r="U449" s="27" t="s">
        <v>9526</v>
      </c>
      <c r="V449" s="134">
        <v>20164</v>
      </c>
      <c r="W449" s="248">
        <v>11471.5872</v>
      </c>
      <c r="X449" s="239" t="s">
        <v>10900</v>
      </c>
      <c r="Y449" s="239">
        <v>0</v>
      </c>
      <c r="Z449" s="239">
        <v>11471.59</v>
      </c>
      <c r="AA449" s="239" t="s">
        <v>7770</v>
      </c>
      <c r="AB449" s="239" t="s">
        <v>8131</v>
      </c>
      <c r="AC449" s="239" t="s">
        <v>8138</v>
      </c>
    </row>
    <row r="450" spans="1:29" ht="14.5" customHeight="1">
      <c r="A450" s="254" t="s">
        <v>653</v>
      </c>
      <c r="B450" s="255" t="s">
        <v>7962</v>
      </c>
      <c r="C450" s="256" t="s">
        <v>877</v>
      </c>
      <c r="D450" s="256" t="s">
        <v>7731</v>
      </c>
      <c r="E450" s="256" t="s">
        <v>5684</v>
      </c>
      <c r="F450" s="257" t="s">
        <v>5696</v>
      </c>
      <c r="G450" s="263">
        <v>9877.0213999999996</v>
      </c>
      <c r="H450" s="117" t="s">
        <v>21</v>
      </c>
      <c r="I450" s="117" t="s">
        <v>322</v>
      </c>
      <c r="J450" s="117" t="s">
        <v>323</v>
      </c>
      <c r="K450" s="117" t="s">
        <v>324</v>
      </c>
      <c r="L450" s="117" t="s">
        <v>325</v>
      </c>
      <c r="M450" s="117" t="s">
        <v>339</v>
      </c>
      <c r="N450" s="117" t="s">
        <v>327</v>
      </c>
      <c r="O450" s="117" t="s">
        <v>325</v>
      </c>
      <c r="P450" s="117" t="s">
        <v>325</v>
      </c>
      <c r="Q450" s="117" t="s">
        <v>328</v>
      </c>
      <c r="R450" s="117" t="s">
        <v>325</v>
      </c>
      <c r="S450" s="117" t="s">
        <v>329</v>
      </c>
      <c r="T450" s="117" t="s">
        <v>88</v>
      </c>
      <c r="U450" s="27" t="s">
        <v>9526</v>
      </c>
      <c r="V450" s="134">
        <v>20163</v>
      </c>
      <c r="W450" s="248">
        <v>9877.0213999999996</v>
      </c>
      <c r="X450" s="239" t="s">
        <v>10654</v>
      </c>
      <c r="Y450" s="239">
        <v>0</v>
      </c>
      <c r="Z450" s="239">
        <v>9877.02</v>
      </c>
      <c r="AA450" s="239" t="s">
        <v>7770</v>
      </c>
      <c r="AB450" s="239" t="s">
        <v>8131</v>
      </c>
      <c r="AC450" s="239" t="s">
        <v>8137</v>
      </c>
    </row>
    <row r="451" spans="1:29" ht="14.5" customHeight="1">
      <c r="A451" s="254" t="s">
        <v>653</v>
      </c>
      <c r="B451" s="255" t="s">
        <v>7962</v>
      </c>
      <c r="C451" s="256" t="s">
        <v>877</v>
      </c>
      <c r="D451" s="256" t="s">
        <v>7731</v>
      </c>
      <c r="E451" s="256" t="s">
        <v>5684</v>
      </c>
      <c r="F451" s="257" t="s">
        <v>5695</v>
      </c>
      <c r="G451" s="263">
        <v>6316.8764000000001</v>
      </c>
      <c r="H451" s="117" t="s">
        <v>21</v>
      </c>
      <c r="I451" s="117" t="s">
        <v>322</v>
      </c>
      <c r="J451" s="117" t="s">
        <v>323</v>
      </c>
      <c r="K451" s="117" t="s">
        <v>324</v>
      </c>
      <c r="L451" s="117" t="s">
        <v>325</v>
      </c>
      <c r="M451" s="117" t="s">
        <v>339</v>
      </c>
      <c r="N451" s="117" t="s">
        <v>327</v>
      </c>
      <c r="O451" s="117" t="s">
        <v>325</v>
      </c>
      <c r="P451" s="117" t="s">
        <v>325</v>
      </c>
      <c r="Q451" s="117" t="s">
        <v>328</v>
      </c>
      <c r="R451" s="117" t="s">
        <v>325</v>
      </c>
      <c r="S451" s="117" t="s">
        <v>329</v>
      </c>
      <c r="T451" s="117" t="s">
        <v>88</v>
      </c>
      <c r="U451" s="27" t="s">
        <v>9526</v>
      </c>
      <c r="V451" s="134">
        <v>20162</v>
      </c>
      <c r="W451" s="248">
        <v>6316.8764000000001</v>
      </c>
      <c r="X451" s="239" t="s">
        <v>10463</v>
      </c>
      <c r="Y451" s="239">
        <v>0</v>
      </c>
      <c r="Z451" s="239">
        <v>6316.88</v>
      </c>
      <c r="AA451" s="239" t="s">
        <v>7770</v>
      </c>
      <c r="AB451" s="239" t="s">
        <v>8131</v>
      </c>
      <c r="AC451" s="239" t="s">
        <v>8136</v>
      </c>
    </row>
    <row r="452" spans="1:29" ht="14.5" customHeight="1">
      <c r="A452" s="254" t="s">
        <v>653</v>
      </c>
      <c r="B452" s="255" t="s">
        <v>7962</v>
      </c>
      <c r="C452" s="256" t="s">
        <v>877</v>
      </c>
      <c r="D452" s="256" t="s">
        <v>7731</v>
      </c>
      <c r="E452" s="256" t="s">
        <v>5684</v>
      </c>
      <c r="F452" s="257" t="s">
        <v>5694</v>
      </c>
      <c r="G452" s="263">
        <v>2284.1622000000002</v>
      </c>
      <c r="H452" s="117" t="s">
        <v>21</v>
      </c>
      <c r="I452" s="117" t="s">
        <v>322</v>
      </c>
      <c r="J452" s="117" t="s">
        <v>323</v>
      </c>
      <c r="K452" s="117" t="s">
        <v>324</v>
      </c>
      <c r="L452" s="117" t="s">
        <v>325</v>
      </c>
      <c r="M452" s="117" t="s">
        <v>339</v>
      </c>
      <c r="N452" s="117" t="s">
        <v>327</v>
      </c>
      <c r="O452" s="117" t="s">
        <v>325</v>
      </c>
      <c r="P452" s="117" t="s">
        <v>325</v>
      </c>
      <c r="Q452" s="117" t="s">
        <v>328</v>
      </c>
      <c r="R452" s="117" t="s">
        <v>325</v>
      </c>
      <c r="S452" s="117" t="s">
        <v>329</v>
      </c>
      <c r="T452" s="117" t="s">
        <v>88</v>
      </c>
      <c r="U452" s="27" t="s">
        <v>9526</v>
      </c>
      <c r="V452" s="134">
        <v>20161</v>
      </c>
      <c r="W452" s="248">
        <v>2284.1622000000002</v>
      </c>
      <c r="X452" s="239" t="s">
        <v>10274</v>
      </c>
      <c r="Y452" s="239">
        <v>0</v>
      </c>
      <c r="Z452" s="239">
        <v>2284.16</v>
      </c>
      <c r="AA452" s="239" t="s">
        <v>7770</v>
      </c>
      <c r="AB452" s="239" t="s">
        <v>8131</v>
      </c>
      <c r="AC452" s="239" t="s">
        <v>8139</v>
      </c>
    </row>
    <row r="453" spans="1:29" ht="14.5" customHeight="1">
      <c r="A453" s="254" t="s">
        <v>653</v>
      </c>
      <c r="B453" s="255" t="s">
        <v>7962</v>
      </c>
      <c r="C453" s="256" t="s">
        <v>877</v>
      </c>
      <c r="D453" s="256" t="s">
        <v>7731</v>
      </c>
      <c r="E453" s="256" t="s">
        <v>5684</v>
      </c>
      <c r="F453" s="257" t="s">
        <v>5693</v>
      </c>
      <c r="G453" s="263">
        <v>11757.8519</v>
      </c>
      <c r="H453" s="117" t="s">
        <v>21</v>
      </c>
      <c r="I453" s="117" t="s">
        <v>322</v>
      </c>
      <c r="J453" s="117" t="s">
        <v>323</v>
      </c>
      <c r="K453" s="117" t="s">
        <v>324</v>
      </c>
      <c r="L453" s="117" t="s">
        <v>325</v>
      </c>
      <c r="M453" s="117" t="s">
        <v>339</v>
      </c>
      <c r="N453" s="117" t="s">
        <v>327</v>
      </c>
      <c r="O453" s="117" t="s">
        <v>325</v>
      </c>
      <c r="P453" s="117" t="s">
        <v>325</v>
      </c>
      <c r="Q453" s="117" t="s">
        <v>328</v>
      </c>
      <c r="R453" s="117" t="s">
        <v>325</v>
      </c>
      <c r="S453" s="117" t="s">
        <v>329</v>
      </c>
      <c r="T453" s="117" t="s">
        <v>88</v>
      </c>
      <c r="U453" s="27" t="s">
        <v>9526</v>
      </c>
      <c r="V453" s="134">
        <v>20154</v>
      </c>
      <c r="W453" s="248">
        <v>11757.8519</v>
      </c>
      <c r="X453" s="239" t="s">
        <v>10085</v>
      </c>
      <c r="Y453" s="239">
        <v>0</v>
      </c>
      <c r="Z453" s="239">
        <v>11757.85</v>
      </c>
      <c r="AA453" s="239" t="s">
        <v>7770</v>
      </c>
      <c r="AB453" s="239" t="s">
        <v>8130</v>
      </c>
      <c r="AC453" s="239" t="s">
        <v>8138</v>
      </c>
    </row>
    <row r="454" spans="1:29" ht="14.5" customHeight="1">
      <c r="A454" s="254" t="s">
        <v>653</v>
      </c>
      <c r="B454" s="255" t="s">
        <v>7962</v>
      </c>
      <c r="C454" s="256" t="s">
        <v>877</v>
      </c>
      <c r="D454" s="256" t="s">
        <v>7731</v>
      </c>
      <c r="E454" s="256" t="s">
        <v>5684</v>
      </c>
      <c r="F454" s="257" t="s">
        <v>5692</v>
      </c>
      <c r="G454" s="263">
        <v>9125.8076000000001</v>
      </c>
      <c r="H454" s="117" t="s">
        <v>21</v>
      </c>
      <c r="I454" s="117" t="s">
        <v>322</v>
      </c>
      <c r="J454" s="117" t="s">
        <v>323</v>
      </c>
      <c r="K454" s="117" t="s">
        <v>324</v>
      </c>
      <c r="L454" s="117" t="s">
        <v>325</v>
      </c>
      <c r="M454" s="117" t="s">
        <v>339</v>
      </c>
      <c r="N454" s="117" t="s">
        <v>327</v>
      </c>
      <c r="O454" s="117" t="s">
        <v>325</v>
      </c>
      <c r="P454" s="117" t="s">
        <v>325</v>
      </c>
      <c r="Q454" s="117" t="s">
        <v>328</v>
      </c>
      <c r="R454" s="117" t="s">
        <v>325</v>
      </c>
      <c r="S454" s="117" t="s">
        <v>329</v>
      </c>
      <c r="T454" s="117" t="s">
        <v>88</v>
      </c>
      <c r="U454" s="27" t="s">
        <v>9526</v>
      </c>
      <c r="V454" s="134">
        <v>20153</v>
      </c>
      <c r="W454" s="248">
        <v>9125.8076000000001</v>
      </c>
      <c r="X454" s="239" t="s">
        <v>9896</v>
      </c>
      <c r="Y454" s="239">
        <v>0</v>
      </c>
      <c r="Z454" s="239">
        <v>9125.81</v>
      </c>
      <c r="AA454" s="239" t="s">
        <v>7770</v>
      </c>
      <c r="AB454" s="239" t="s">
        <v>8130</v>
      </c>
      <c r="AC454" s="239" t="s">
        <v>8137</v>
      </c>
    </row>
    <row r="455" spans="1:29" ht="14.5" customHeight="1">
      <c r="A455" s="254" t="s">
        <v>653</v>
      </c>
      <c r="B455" s="255" t="s">
        <v>7962</v>
      </c>
      <c r="C455" s="256" t="s">
        <v>877</v>
      </c>
      <c r="D455" s="256" t="s">
        <v>7731</v>
      </c>
      <c r="E455" s="256" t="s">
        <v>5684</v>
      </c>
      <c r="F455" s="257" t="s">
        <v>5691</v>
      </c>
      <c r="G455" s="263">
        <v>8048.4539000000004</v>
      </c>
      <c r="H455" s="117" t="s">
        <v>21</v>
      </c>
      <c r="I455" s="117" t="s">
        <v>322</v>
      </c>
      <c r="J455" s="117" t="s">
        <v>323</v>
      </c>
      <c r="K455" s="117" t="s">
        <v>324</v>
      </c>
      <c r="L455" s="117" t="s">
        <v>325</v>
      </c>
      <c r="M455" s="117" t="s">
        <v>339</v>
      </c>
      <c r="N455" s="117" t="s">
        <v>327</v>
      </c>
      <c r="O455" s="117" t="s">
        <v>325</v>
      </c>
      <c r="P455" s="117" t="s">
        <v>325</v>
      </c>
      <c r="Q455" s="117" t="s">
        <v>328</v>
      </c>
      <c r="R455" s="117" t="s">
        <v>325</v>
      </c>
      <c r="S455" s="117" t="s">
        <v>329</v>
      </c>
      <c r="T455" s="117" t="s">
        <v>88</v>
      </c>
      <c r="U455" s="27" t="s">
        <v>9526</v>
      </c>
      <c r="V455" s="134">
        <v>20152</v>
      </c>
      <c r="W455" s="248">
        <v>8048.4539000000004</v>
      </c>
      <c r="X455" s="239" t="s">
        <v>9527</v>
      </c>
      <c r="Y455" s="239">
        <v>0</v>
      </c>
      <c r="Z455" s="239">
        <v>8048.45</v>
      </c>
      <c r="AA455" s="239" t="s">
        <v>7770</v>
      </c>
      <c r="AB455" s="239" t="s">
        <v>8130</v>
      </c>
      <c r="AC455" s="239" t="s">
        <v>8136</v>
      </c>
    </row>
    <row r="456" spans="1:29" ht="14.5" customHeight="1">
      <c r="A456" s="254" t="s">
        <v>654</v>
      </c>
      <c r="B456" s="255" t="s">
        <v>7962</v>
      </c>
      <c r="C456" s="256" t="s">
        <v>641</v>
      </c>
      <c r="D456" s="256" t="s">
        <v>7731</v>
      </c>
      <c r="E456" s="256" t="s">
        <v>5684</v>
      </c>
      <c r="F456" s="257" t="s">
        <v>9495</v>
      </c>
      <c r="G456" s="263">
        <v>115198.42140000001</v>
      </c>
      <c r="H456" s="123" t="s">
        <v>22</v>
      </c>
      <c r="I456" s="117" t="s">
        <v>322</v>
      </c>
      <c r="J456" s="117" t="s">
        <v>323</v>
      </c>
      <c r="K456" s="117" t="s">
        <v>324</v>
      </c>
      <c r="L456" s="117" t="s">
        <v>325</v>
      </c>
      <c r="M456" s="117" t="s">
        <v>340</v>
      </c>
      <c r="N456" s="117" t="s">
        <v>327</v>
      </c>
      <c r="O456" s="117" t="s">
        <v>325</v>
      </c>
      <c r="P456" s="127" t="s">
        <v>325</v>
      </c>
      <c r="Q456" s="117" t="s">
        <v>328</v>
      </c>
      <c r="R456" s="117" t="s">
        <v>325</v>
      </c>
      <c r="S456" s="128" t="s">
        <v>329</v>
      </c>
      <c r="T456" s="129" t="s">
        <v>88</v>
      </c>
      <c r="U456" s="27" t="s">
        <v>9528</v>
      </c>
      <c r="V456" s="134">
        <v>20213</v>
      </c>
      <c r="W456" s="248">
        <v>115198.42140000001</v>
      </c>
      <c r="X456" s="239" t="s">
        <v>15745</v>
      </c>
      <c r="Y456" s="239">
        <v>0</v>
      </c>
      <c r="Z456" s="239">
        <v>115198.42</v>
      </c>
      <c r="AA456" s="239" t="s">
        <v>7770</v>
      </c>
      <c r="AB456" s="239" t="s">
        <v>9042</v>
      </c>
      <c r="AC456" s="239" t="s">
        <v>8137</v>
      </c>
    </row>
    <row r="457" spans="1:29" ht="14.5" customHeight="1">
      <c r="A457" s="254" t="s">
        <v>654</v>
      </c>
      <c r="B457" s="255" t="s">
        <v>7962</v>
      </c>
      <c r="C457" s="256" t="s">
        <v>641</v>
      </c>
      <c r="D457" s="256" t="s">
        <v>7731</v>
      </c>
      <c r="E457" s="256" t="s">
        <v>5684</v>
      </c>
      <c r="F457" s="257" t="s">
        <v>9492</v>
      </c>
      <c r="G457" s="263">
        <v>73078.8226</v>
      </c>
      <c r="H457" s="123" t="s">
        <v>22</v>
      </c>
      <c r="I457" s="117" t="s">
        <v>322</v>
      </c>
      <c r="J457" s="117" t="s">
        <v>323</v>
      </c>
      <c r="K457" s="117" t="s">
        <v>324</v>
      </c>
      <c r="L457" s="117" t="s">
        <v>325</v>
      </c>
      <c r="M457" s="117" t="s">
        <v>340</v>
      </c>
      <c r="N457" s="117" t="s">
        <v>327</v>
      </c>
      <c r="O457" s="117" t="s">
        <v>325</v>
      </c>
      <c r="P457" s="127" t="s">
        <v>325</v>
      </c>
      <c r="Q457" s="117" t="s">
        <v>328</v>
      </c>
      <c r="R457" s="117" t="s">
        <v>325</v>
      </c>
      <c r="S457" s="128" t="s">
        <v>329</v>
      </c>
      <c r="T457" s="129" t="s">
        <v>88</v>
      </c>
      <c r="U457" s="27" t="s">
        <v>9528</v>
      </c>
      <c r="V457" s="134" t="s">
        <v>9463</v>
      </c>
      <c r="W457" s="248">
        <v>73078.8226</v>
      </c>
      <c r="X457" s="239" t="s">
        <v>15486</v>
      </c>
      <c r="Y457" s="239">
        <v>0</v>
      </c>
      <c r="Z457" s="239">
        <v>73078.820000000007</v>
      </c>
      <c r="AA457" s="239" t="s">
        <v>7770</v>
      </c>
      <c r="AB457" s="239" t="s">
        <v>9042</v>
      </c>
      <c r="AC457" s="239" t="s">
        <v>8136</v>
      </c>
    </row>
    <row r="458" spans="1:29" ht="14.5" customHeight="1">
      <c r="A458" s="254" t="s">
        <v>654</v>
      </c>
      <c r="B458" s="255" t="s">
        <v>7962</v>
      </c>
      <c r="C458" s="256" t="s">
        <v>641</v>
      </c>
      <c r="D458" s="256" t="s">
        <v>7731</v>
      </c>
      <c r="E458" s="256" t="s">
        <v>5684</v>
      </c>
      <c r="F458" s="257" t="s">
        <v>9043</v>
      </c>
      <c r="G458" s="263">
        <v>37239.788099999998</v>
      </c>
      <c r="H458" s="123" t="s">
        <v>22</v>
      </c>
      <c r="I458" s="117" t="s">
        <v>322</v>
      </c>
      <c r="J458" s="117" t="s">
        <v>323</v>
      </c>
      <c r="K458" s="117" t="s">
        <v>324</v>
      </c>
      <c r="L458" s="117" t="s">
        <v>325</v>
      </c>
      <c r="M458" s="117" t="s">
        <v>340</v>
      </c>
      <c r="N458" s="117" t="s">
        <v>327</v>
      </c>
      <c r="O458" s="117" t="s">
        <v>325</v>
      </c>
      <c r="P458" s="127" t="s">
        <v>325</v>
      </c>
      <c r="Q458" s="117" t="s">
        <v>328</v>
      </c>
      <c r="R458" s="117" t="s">
        <v>325</v>
      </c>
      <c r="S458" s="128" t="s">
        <v>329</v>
      </c>
      <c r="T458" s="129" t="s">
        <v>88</v>
      </c>
      <c r="U458" s="27" t="s">
        <v>9528</v>
      </c>
      <c r="V458" s="134">
        <v>20211</v>
      </c>
      <c r="W458" s="248">
        <v>37239.788099999998</v>
      </c>
      <c r="X458" s="239" t="s">
        <v>15231</v>
      </c>
      <c r="Y458" s="239">
        <v>0</v>
      </c>
      <c r="Z458" s="239">
        <v>37239.79</v>
      </c>
      <c r="AA458" s="239" t="s">
        <v>7770</v>
      </c>
      <c r="AB458" s="239" t="s">
        <v>9042</v>
      </c>
      <c r="AC458" s="239" t="s">
        <v>8139</v>
      </c>
    </row>
    <row r="459" spans="1:29" ht="14.5" customHeight="1">
      <c r="A459" s="254" t="s">
        <v>654</v>
      </c>
      <c r="B459" s="255" t="s">
        <v>7962</v>
      </c>
      <c r="C459" s="256" t="s">
        <v>641</v>
      </c>
      <c r="D459" s="256" t="s">
        <v>7731</v>
      </c>
      <c r="E459" s="256" t="s">
        <v>5684</v>
      </c>
      <c r="F459" s="257" t="s">
        <v>8676</v>
      </c>
      <c r="G459" s="263">
        <v>45201.112000000001</v>
      </c>
      <c r="H459" s="123" t="s">
        <v>22</v>
      </c>
      <c r="I459" s="117" t="s">
        <v>322</v>
      </c>
      <c r="J459" s="117" t="s">
        <v>323</v>
      </c>
      <c r="K459" s="117" t="s">
        <v>324</v>
      </c>
      <c r="L459" s="117" t="s">
        <v>325</v>
      </c>
      <c r="M459" s="117" t="s">
        <v>340</v>
      </c>
      <c r="N459" s="117" t="s">
        <v>327</v>
      </c>
      <c r="O459" s="117" t="s">
        <v>325</v>
      </c>
      <c r="P459" s="127" t="s">
        <v>325</v>
      </c>
      <c r="Q459" s="117" t="s">
        <v>328</v>
      </c>
      <c r="R459" s="117" t="s">
        <v>325</v>
      </c>
      <c r="S459" s="128" t="s">
        <v>329</v>
      </c>
      <c r="T459" s="129" t="s">
        <v>88</v>
      </c>
      <c r="U459" s="27" t="s">
        <v>9528</v>
      </c>
      <c r="V459" s="133">
        <v>20204</v>
      </c>
      <c r="W459" s="248">
        <v>45201.112000000001</v>
      </c>
      <c r="X459" s="239" t="s">
        <v>14949</v>
      </c>
      <c r="Y459" s="239">
        <v>0</v>
      </c>
      <c r="Z459" s="239">
        <v>45201.11</v>
      </c>
      <c r="AA459" s="239" t="s">
        <v>7770</v>
      </c>
      <c r="AB459" s="239" t="s">
        <v>8135</v>
      </c>
      <c r="AC459" s="239" t="s">
        <v>8138</v>
      </c>
    </row>
    <row r="460" spans="1:29" ht="14.5" customHeight="1">
      <c r="A460" s="254" t="s">
        <v>654</v>
      </c>
      <c r="B460" s="255" t="s">
        <v>7962</v>
      </c>
      <c r="C460" s="256" t="s">
        <v>641</v>
      </c>
      <c r="D460" s="256" t="s">
        <v>7731</v>
      </c>
      <c r="E460" s="256" t="s">
        <v>5684</v>
      </c>
      <c r="F460" s="257" t="s">
        <v>8129</v>
      </c>
      <c r="G460" s="263">
        <v>42799.1901</v>
      </c>
      <c r="H460" s="123" t="s">
        <v>22</v>
      </c>
      <c r="I460" s="117" t="s">
        <v>322</v>
      </c>
      <c r="J460" s="117" t="s">
        <v>323</v>
      </c>
      <c r="K460" s="117" t="s">
        <v>324</v>
      </c>
      <c r="L460" s="117" t="s">
        <v>325</v>
      </c>
      <c r="M460" s="117" t="s">
        <v>340</v>
      </c>
      <c r="N460" s="117" t="s">
        <v>327</v>
      </c>
      <c r="O460" s="117" t="s">
        <v>325</v>
      </c>
      <c r="P460" s="127" t="s">
        <v>325</v>
      </c>
      <c r="Q460" s="117" t="s">
        <v>328</v>
      </c>
      <c r="R460" s="117" t="s">
        <v>325</v>
      </c>
      <c r="S460" s="128" t="s">
        <v>329</v>
      </c>
      <c r="T460" s="129" t="s">
        <v>88</v>
      </c>
      <c r="U460" s="27" t="s">
        <v>9528</v>
      </c>
      <c r="V460" s="134">
        <v>20203</v>
      </c>
      <c r="W460" s="248">
        <v>42799.1901</v>
      </c>
      <c r="X460" s="239" t="s">
        <v>14698</v>
      </c>
      <c r="Y460" s="239">
        <v>0</v>
      </c>
      <c r="Z460" s="239">
        <v>42799.19</v>
      </c>
      <c r="AA460" s="239" t="s">
        <v>7770</v>
      </c>
      <c r="AB460" s="239" t="s">
        <v>8135</v>
      </c>
      <c r="AC460" s="239" t="s">
        <v>8137</v>
      </c>
    </row>
    <row r="461" spans="1:29" ht="14.5" customHeight="1">
      <c r="A461" s="254" t="s">
        <v>654</v>
      </c>
      <c r="B461" s="255" t="s">
        <v>7962</v>
      </c>
      <c r="C461" s="256" t="s">
        <v>641</v>
      </c>
      <c r="D461" s="256" t="s">
        <v>7731</v>
      </c>
      <c r="E461" s="256" t="s">
        <v>5684</v>
      </c>
      <c r="F461" s="257" t="s">
        <v>7823</v>
      </c>
      <c r="G461" s="263">
        <v>11041.981100000001</v>
      </c>
      <c r="H461" s="123" t="s">
        <v>22</v>
      </c>
      <c r="I461" s="117" t="s">
        <v>322</v>
      </c>
      <c r="J461" s="117" t="s">
        <v>323</v>
      </c>
      <c r="K461" s="117" t="s">
        <v>324</v>
      </c>
      <c r="L461" s="117" t="s">
        <v>325</v>
      </c>
      <c r="M461" s="117" t="s">
        <v>340</v>
      </c>
      <c r="N461" s="117" t="s">
        <v>327</v>
      </c>
      <c r="O461" s="117" t="s">
        <v>325</v>
      </c>
      <c r="P461" s="127" t="s">
        <v>325</v>
      </c>
      <c r="Q461" s="117" t="s">
        <v>328</v>
      </c>
      <c r="R461" s="117" t="s">
        <v>325</v>
      </c>
      <c r="S461" s="128" t="s">
        <v>329</v>
      </c>
      <c r="T461" s="129" t="s">
        <v>88</v>
      </c>
      <c r="U461" s="27" t="s">
        <v>9528</v>
      </c>
      <c r="V461" s="134">
        <v>20202</v>
      </c>
      <c r="W461" s="248">
        <v>11041.981100000001</v>
      </c>
      <c r="X461" s="239" t="s">
        <v>14403</v>
      </c>
      <c r="Y461" s="239">
        <v>0</v>
      </c>
      <c r="Z461" s="239">
        <v>11041.98</v>
      </c>
      <c r="AA461" s="239" t="s">
        <v>7770</v>
      </c>
      <c r="AB461" s="239" t="s">
        <v>8135</v>
      </c>
      <c r="AC461" s="239" t="s">
        <v>8136</v>
      </c>
    </row>
    <row r="462" spans="1:29" ht="14.5" customHeight="1">
      <c r="A462" s="254" t="s">
        <v>654</v>
      </c>
      <c r="B462" s="255" t="s">
        <v>7962</v>
      </c>
      <c r="C462" s="256" t="s">
        <v>641</v>
      </c>
      <c r="D462" s="256" t="s">
        <v>7731</v>
      </c>
      <c r="E462" s="256" t="s">
        <v>5684</v>
      </c>
      <c r="F462" s="257" t="s">
        <v>7725</v>
      </c>
      <c r="G462" s="263">
        <v>9289.8703999999998</v>
      </c>
      <c r="H462" s="123" t="s">
        <v>22</v>
      </c>
      <c r="I462" s="117" t="s">
        <v>322</v>
      </c>
      <c r="J462" s="117" t="s">
        <v>323</v>
      </c>
      <c r="K462" s="117" t="s">
        <v>324</v>
      </c>
      <c r="L462" s="117" t="s">
        <v>325</v>
      </c>
      <c r="M462" s="117" t="s">
        <v>340</v>
      </c>
      <c r="N462" s="117" t="s">
        <v>327</v>
      </c>
      <c r="O462" s="117" t="s">
        <v>325</v>
      </c>
      <c r="P462" s="127" t="s">
        <v>325</v>
      </c>
      <c r="Q462" s="117" t="s">
        <v>328</v>
      </c>
      <c r="R462" s="117" t="s">
        <v>325</v>
      </c>
      <c r="S462" s="128" t="s">
        <v>329</v>
      </c>
      <c r="T462" s="129" t="s">
        <v>88</v>
      </c>
      <c r="U462" s="27" t="s">
        <v>9528</v>
      </c>
      <c r="V462" s="134">
        <v>20201</v>
      </c>
      <c r="W462" s="248">
        <v>9289.8703999999998</v>
      </c>
      <c r="X462" s="239" t="s">
        <v>14158</v>
      </c>
      <c r="Y462" s="239">
        <v>0</v>
      </c>
      <c r="Z462" s="239">
        <v>9289.8700000000008</v>
      </c>
      <c r="AA462" s="239" t="s">
        <v>7770</v>
      </c>
      <c r="AB462" s="239" t="s">
        <v>8135</v>
      </c>
      <c r="AC462" s="239" t="s">
        <v>8139</v>
      </c>
    </row>
    <row r="463" spans="1:29" ht="14.5" customHeight="1">
      <c r="A463" s="254" t="s">
        <v>654</v>
      </c>
      <c r="B463" s="255" t="s">
        <v>7962</v>
      </c>
      <c r="C463" s="256" t="s">
        <v>641</v>
      </c>
      <c r="D463" s="256" t="s">
        <v>7731</v>
      </c>
      <c r="E463" s="256" t="s">
        <v>5684</v>
      </c>
      <c r="F463" s="257" t="s">
        <v>7049</v>
      </c>
      <c r="G463" s="263">
        <v>111307.92479999999</v>
      </c>
      <c r="H463" s="117" t="s">
        <v>22</v>
      </c>
      <c r="I463" s="117" t="s">
        <v>322</v>
      </c>
      <c r="J463" s="117" t="s">
        <v>323</v>
      </c>
      <c r="K463" s="117" t="s">
        <v>324</v>
      </c>
      <c r="L463" s="117" t="s">
        <v>325</v>
      </c>
      <c r="M463" s="117" t="s">
        <v>340</v>
      </c>
      <c r="N463" s="117" t="s">
        <v>327</v>
      </c>
      <c r="O463" s="117" t="s">
        <v>325</v>
      </c>
      <c r="P463" s="117" t="s">
        <v>325</v>
      </c>
      <c r="Q463" s="117" t="s">
        <v>328</v>
      </c>
      <c r="R463" s="117" t="s">
        <v>325</v>
      </c>
      <c r="S463" s="117" t="s">
        <v>329</v>
      </c>
      <c r="T463" s="117" t="s">
        <v>88</v>
      </c>
      <c r="U463" s="27" t="s">
        <v>9528</v>
      </c>
      <c r="V463" s="133">
        <v>20194</v>
      </c>
      <c r="W463" s="248">
        <v>111307.92479999999</v>
      </c>
      <c r="X463" s="239" t="s">
        <v>13864</v>
      </c>
      <c r="Y463" s="239">
        <v>0</v>
      </c>
      <c r="Z463" s="239">
        <v>111307.92</v>
      </c>
      <c r="AA463" s="239" t="s">
        <v>7770</v>
      </c>
      <c r="AB463" s="239" t="s">
        <v>8134</v>
      </c>
      <c r="AC463" s="239" t="s">
        <v>8138</v>
      </c>
    </row>
    <row r="464" spans="1:29" ht="14.5" customHeight="1">
      <c r="A464" s="254" t="s">
        <v>654</v>
      </c>
      <c r="B464" s="255" t="s">
        <v>7962</v>
      </c>
      <c r="C464" s="256" t="s">
        <v>641</v>
      </c>
      <c r="D464" s="256" t="s">
        <v>7731</v>
      </c>
      <c r="E464" s="256" t="s">
        <v>5684</v>
      </c>
      <c r="F464" s="257" t="s">
        <v>929</v>
      </c>
      <c r="G464" s="263">
        <v>92747.174099999989</v>
      </c>
      <c r="H464" s="117" t="s">
        <v>22</v>
      </c>
      <c r="I464" s="117" t="s">
        <v>322</v>
      </c>
      <c r="J464" s="117" t="s">
        <v>323</v>
      </c>
      <c r="K464" s="117" t="s">
        <v>324</v>
      </c>
      <c r="L464" s="117" t="s">
        <v>325</v>
      </c>
      <c r="M464" s="117" t="s">
        <v>340</v>
      </c>
      <c r="N464" s="117" t="s">
        <v>327</v>
      </c>
      <c r="O464" s="117" t="s">
        <v>325</v>
      </c>
      <c r="P464" s="117" t="s">
        <v>325</v>
      </c>
      <c r="Q464" s="117" t="s">
        <v>328</v>
      </c>
      <c r="R464" s="117" t="s">
        <v>325</v>
      </c>
      <c r="S464" s="117" t="s">
        <v>329</v>
      </c>
      <c r="T464" s="117" t="s">
        <v>88</v>
      </c>
      <c r="U464" s="27" t="s">
        <v>9528</v>
      </c>
      <c r="V464" s="133">
        <v>20193</v>
      </c>
      <c r="W464" s="248">
        <v>92747.174099999989</v>
      </c>
      <c r="X464" s="239" t="s">
        <v>13622</v>
      </c>
      <c r="Y464" s="239">
        <v>0</v>
      </c>
      <c r="Z464" s="239">
        <v>92747.17</v>
      </c>
      <c r="AA464" s="239" t="s">
        <v>7770</v>
      </c>
      <c r="AB464" s="239" t="s">
        <v>8134</v>
      </c>
      <c r="AC464" s="239" t="s">
        <v>8137</v>
      </c>
    </row>
    <row r="465" spans="1:29" ht="14.5" customHeight="1">
      <c r="A465" s="254" t="s">
        <v>654</v>
      </c>
      <c r="B465" s="255" t="s">
        <v>7962</v>
      </c>
      <c r="C465" s="256" t="s">
        <v>641</v>
      </c>
      <c r="D465" s="256" t="s">
        <v>7731</v>
      </c>
      <c r="E465" s="256" t="s">
        <v>5684</v>
      </c>
      <c r="F465" s="257" t="s">
        <v>928</v>
      </c>
      <c r="G465" s="263">
        <v>62445.586199999991</v>
      </c>
      <c r="H465" s="117" t="s">
        <v>22</v>
      </c>
      <c r="I465" s="117" t="s">
        <v>322</v>
      </c>
      <c r="J465" s="117" t="s">
        <v>323</v>
      </c>
      <c r="K465" s="117" t="s">
        <v>324</v>
      </c>
      <c r="L465" s="117" t="s">
        <v>325</v>
      </c>
      <c r="M465" s="117" t="s">
        <v>340</v>
      </c>
      <c r="N465" s="117" t="s">
        <v>327</v>
      </c>
      <c r="O465" s="117" t="s">
        <v>325</v>
      </c>
      <c r="P465" s="117" t="s">
        <v>325</v>
      </c>
      <c r="Q465" s="117" t="s">
        <v>328</v>
      </c>
      <c r="R465" s="117" t="s">
        <v>325</v>
      </c>
      <c r="S465" s="117" t="s">
        <v>329</v>
      </c>
      <c r="T465" s="117" t="s">
        <v>88</v>
      </c>
      <c r="U465" s="27" t="s">
        <v>9528</v>
      </c>
      <c r="V465" s="133">
        <v>20192</v>
      </c>
      <c r="W465" s="248">
        <v>62445.586199999991</v>
      </c>
      <c r="X465" s="239" t="s">
        <v>13376</v>
      </c>
      <c r="Y465" s="239">
        <v>0</v>
      </c>
      <c r="Z465" s="239">
        <v>62445.59</v>
      </c>
      <c r="AA465" s="239" t="s">
        <v>7770</v>
      </c>
      <c r="AB465" s="239" t="s">
        <v>8134</v>
      </c>
      <c r="AC465" s="239" t="s">
        <v>8136</v>
      </c>
    </row>
    <row r="466" spans="1:29" ht="14.5" customHeight="1">
      <c r="A466" s="254" t="s">
        <v>654</v>
      </c>
      <c r="B466" s="255" t="s">
        <v>7962</v>
      </c>
      <c r="C466" s="256" t="s">
        <v>641</v>
      </c>
      <c r="D466" s="256" t="s">
        <v>7731</v>
      </c>
      <c r="E466" s="256" t="s">
        <v>5684</v>
      </c>
      <c r="F466" s="257" t="s">
        <v>927</v>
      </c>
      <c r="G466" s="264">
        <v>29790.1649</v>
      </c>
      <c r="H466" s="118" t="s">
        <v>22</v>
      </c>
      <c r="I466" s="118" t="s">
        <v>322</v>
      </c>
      <c r="J466" s="117" t="s">
        <v>323</v>
      </c>
      <c r="K466" s="117" t="s">
        <v>324</v>
      </c>
      <c r="L466" s="117" t="s">
        <v>325</v>
      </c>
      <c r="M466" s="117" t="s">
        <v>340</v>
      </c>
      <c r="N466" s="117" t="s">
        <v>327</v>
      </c>
      <c r="O466" s="117" t="s">
        <v>325</v>
      </c>
      <c r="P466" s="117" t="s">
        <v>325</v>
      </c>
      <c r="Q466" s="117" t="s">
        <v>328</v>
      </c>
      <c r="R466" s="117" t="s">
        <v>325</v>
      </c>
      <c r="S466" s="117" t="s">
        <v>329</v>
      </c>
      <c r="T466" s="117" t="s">
        <v>88</v>
      </c>
      <c r="U466" s="27" t="s">
        <v>9528</v>
      </c>
      <c r="V466" s="134">
        <v>20191</v>
      </c>
      <c r="W466" s="248">
        <v>29790.1649</v>
      </c>
      <c r="X466" s="239" t="s">
        <v>13123</v>
      </c>
      <c r="Y466" s="239">
        <v>0</v>
      </c>
      <c r="Z466" s="239">
        <v>29790.16</v>
      </c>
      <c r="AA466" s="239" t="s">
        <v>7770</v>
      </c>
      <c r="AB466" s="239" t="s">
        <v>8134</v>
      </c>
      <c r="AC466" s="239" t="s">
        <v>8139</v>
      </c>
    </row>
    <row r="467" spans="1:29" ht="14.5" customHeight="1">
      <c r="A467" s="254" t="s">
        <v>654</v>
      </c>
      <c r="B467" s="255" t="s">
        <v>7962</v>
      </c>
      <c r="C467" s="256" t="s">
        <v>641</v>
      </c>
      <c r="D467" s="256" t="s">
        <v>7731</v>
      </c>
      <c r="E467" s="256" t="s">
        <v>5684</v>
      </c>
      <c r="F467" s="257" t="s">
        <v>926</v>
      </c>
      <c r="G467" s="263">
        <v>117880.77280000001</v>
      </c>
      <c r="H467" s="117" t="s">
        <v>22</v>
      </c>
      <c r="I467" s="117" t="s">
        <v>322</v>
      </c>
      <c r="J467" s="117" t="s">
        <v>323</v>
      </c>
      <c r="K467" s="117" t="s">
        <v>324</v>
      </c>
      <c r="L467" s="117" t="s">
        <v>325</v>
      </c>
      <c r="M467" s="117" t="s">
        <v>340</v>
      </c>
      <c r="N467" s="117" t="s">
        <v>327</v>
      </c>
      <c r="O467" s="117" t="s">
        <v>325</v>
      </c>
      <c r="P467" s="117" t="s">
        <v>325</v>
      </c>
      <c r="Q467" s="117" t="s">
        <v>328</v>
      </c>
      <c r="R467" s="117" t="s">
        <v>325</v>
      </c>
      <c r="S467" s="117" t="s">
        <v>329</v>
      </c>
      <c r="T467" s="117" t="s">
        <v>88</v>
      </c>
      <c r="U467" s="27" t="s">
        <v>9528</v>
      </c>
      <c r="V467" s="134">
        <v>20184</v>
      </c>
      <c r="W467" s="248">
        <v>117880.77280000001</v>
      </c>
      <c r="X467" s="239" t="s">
        <v>12838</v>
      </c>
      <c r="Y467" s="239">
        <v>0</v>
      </c>
      <c r="Z467" s="239">
        <v>117880.77</v>
      </c>
      <c r="AA467" s="239" t="s">
        <v>7770</v>
      </c>
      <c r="AB467" s="239" t="s">
        <v>8133</v>
      </c>
      <c r="AC467" s="239" t="s">
        <v>8138</v>
      </c>
    </row>
    <row r="468" spans="1:29" ht="14.5" customHeight="1">
      <c r="A468" s="254" t="s">
        <v>654</v>
      </c>
      <c r="B468" s="255" t="s">
        <v>7962</v>
      </c>
      <c r="C468" s="256" t="s">
        <v>641</v>
      </c>
      <c r="D468" s="256" t="s">
        <v>7731</v>
      </c>
      <c r="E468" s="256" t="s">
        <v>5684</v>
      </c>
      <c r="F468" s="257" t="s">
        <v>925</v>
      </c>
      <c r="G468" s="263">
        <v>96926.248800000001</v>
      </c>
      <c r="H468" s="117" t="s">
        <v>22</v>
      </c>
      <c r="I468" s="117" t="s">
        <v>322</v>
      </c>
      <c r="J468" s="117" t="s">
        <v>323</v>
      </c>
      <c r="K468" s="117" t="s">
        <v>324</v>
      </c>
      <c r="L468" s="117" t="s">
        <v>325</v>
      </c>
      <c r="M468" s="117" t="s">
        <v>340</v>
      </c>
      <c r="N468" s="117" t="s">
        <v>327</v>
      </c>
      <c r="O468" s="117" t="s">
        <v>325</v>
      </c>
      <c r="P468" s="117" t="s">
        <v>325</v>
      </c>
      <c r="Q468" s="117" t="s">
        <v>328</v>
      </c>
      <c r="R468" s="117" t="s">
        <v>325</v>
      </c>
      <c r="S468" s="117" t="s">
        <v>329</v>
      </c>
      <c r="T468" s="117" t="s">
        <v>88</v>
      </c>
      <c r="U468" s="27" t="s">
        <v>9528</v>
      </c>
      <c r="V468" s="134">
        <v>20183</v>
      </c>
      <c r="W468" s="248">
        <v>96926.248800000001</v>
      </c>
      <c r="X468" s="239" t="s">
        <v>12600</v>
      </c>
      <c r="Y468" s="239">
        <v>0</v>
      </c>
      <c r="Z468" s="239">
        <v>96926.25</v>
      </c>
      <c r="AA468" s="239" t="s">
        <v>7770</v>
      </c>
      <c r="AB468" s="239" t="s">
        <v>8133</v>
      </c>
      <c r="AC468" s="239" t="s">
        <v>8137</v>
      </c>
    </row>
    <row r="469" spans="1:29" ht="14.5" customHeight="1">
      <c r="A469" s="254" t="s">
        <v>654</v>
      </c>
      <c r="B469" s="255" t="s">
        <v>7962</v>
      </c>
      <c r="C469" s="256" t="s">
        <v>641</v>
      </c>
      <c r="D469" s="256" t="s">
        <v>7731</v>
      </c>
      <c r="E469" s="256" t="s">
        <v>5684</v>
      </c>
      <c r="F469" s="257" t="s">
        <v>5690</v>
      </c>
      <c r="G469" s="263">
        <v>64097.4689</v>
      </c>
      <c r="H469" s="117" t="s">
        <v>22</v>
      </c>
      <c r="I469" s="117" t="s">
        <v>322</v>
      </c>
      <c r="J469" s="117" t="s">
        <v>323</v>
      </c>
      <c r="K469" s="117" t="s">
        <v>324</v>
      </c>
      <c r="L469" s="117" t="s">
        <v>325</v>
      </c>
      <c r="M469" s="117" t="s">
        <v>340</v>
      </c>
      <c r="N469" s="117" t="s">
        <v>327</v>
      </c>
      <c r="O469" s="117" t="s">
        <v>325</v>
      </c>
      <c r="P469" s="117" t="s">
        <v>325</v>
      </c>
      <c r="Q469" s="117" t="s">
        <v>328</v>
      </c>
      <c r="R469" s="117" t="s">
        <v>325</v>
      </c>
      <c r="S469" s="117" t="s">
        <v>329</v>
      </c>
      <c r="T469" s="117" t="s">
        <v>88</v>
      </c>
      <c r="U469" s="27" t="s">
        <v>9528</v>
      </c>
      <c r="V469" s="134">
        <v>20182</v>
      </c>
      <c r="W469" s="248">
        <v>64097.4689</v>
      </c>
      <c r="X469" s="239" t="s">
        <v>12362</v>
      </c>
      <c r="Y469" s="239">
        <v>0</v>
      </c>
      <c r="Z469" s="239">
        <v>64097.47</v>
      </c>
      <c r="AA469" s="239" t="s">
        <v>7770</v>
      </c>
      <c r="AB469" s="239" t="s">
        <v>8133</v>
      </c>
      <c r="AC469" s="239" t="s">
        <v>8136</v>
      </c>
    </row>
    <row r="470" spans="1:29" ht="14.5" customHeight="1">
      <c r="A470" s="254" t="s">
        <v>654</v>
      </c>
      <c r="B470" s="255" t="s">
        <v>7962</v>
      </c>
      <c r="C470" s="256" t="s">
        <v>641</v>
      </c>
      <c r="D470" s="256" t="s">
        <v>7731</v>
      </c>
      <c r="E470" s="256" t="s">
        <v>5684</v>
      </c>
      <c r="F470" s="257" t="s">
        <v>5702</v>
      </c>
      <c r="G470" s="263">
        <v>31296.348099999999</v>
      </c>
      <c r="H470" s="117" t="s">
        <v>22</v>
      </c>
      <c r="I470" s="117" t="s">
        <v>322</v>
      </c>
      <c r="J470" s="117" t="s">
        <v>323</v>
      </c>
      <c r="K470" s="117" t="s">
        <v>324</v>
      </c>
      <c r="L470" s="117" t="s">
        <v>325</v>
      </c>
      <c r="M470" s="117" t="s">
        <v>340</v>
      </c>
      <c r="N470" s="117" t="s">
        <v>327</v>
      </c>
      <c r="O470" s="117" t="s">
        <v>325</v>
      </c>
      <c r="P470" s="117" t="s">
        <v>325</v>
      </c>
      <c r="Q470" s="117" t="s">
        <v>328</v>
      </c>
      <c r="R470" s="117" t="s">
        <v>325</v>
      </c>
      <c r="S470" s="117" t="s">
        <v>329</v>
      </c>
      <c r="T470" s="117" t="s">
        <v>88</v>
      </c>
      <c r="U470" s="27" t="s">
        <v>9528</v>
      </c>
      <c r="V470" s="134">
        <v>20181</v>
      </c>
      <c r="W470" s="248">
        <v>31296.348099999999</v>
      </c>
      <c r="X470" s="239" t="s">
        <v>12120</v>
      </c>
      <c r="Y470" s="239">
        <v>0</v>
      </c>
      <c r="Z470" s="239">
        <v>31296.35</v>
      </c>
      <c r="AA470" s="239" t="s">
        <v>7770</v>
      </c>
      <c r="AB470" s="239" t="s">
        <v>8133</v>
      </c>
      <c r="AC470" s="239" t="s">
        <v>8139</v>
      </c>
    </row>
    <row r="471" spans="1:29" ht="14.5" customHeight="1">
      <c r="A471" s="254" t="s">
        <v>654</v>
      </c>
      <c r="B471" s="255" t="s">
        <v>7962</v>
      </c>
      <c r="C471" s="256" t="s">
        <v>641</v>
      </c>
      <c r="D471" s="256" t="s">
        <v>7731</v>
      </c>
      <c r="E471" s="256" t="s">
        <v>5684</v>
      </c>
      <c r="F471" s="257" t="s">
        <v>5701</v>
      </c>
      <c r="G471" s="263">
        <v>113816.08</v>
      </c>
      <c r="H471" s="117" t="s">
        <v>22</v>
      </c>
      <c r="I471" s="117" t="s">
        <v>322</v>
      </c>
      <c r="J471" s="117" t="s">
        <v>323</v>
      </c>
      <c r="K471" s="117" t="s">
        <v>324</v>
      </c>
      <c r="L471" s="117" t="s">
        <v>325</v>
      </c>
      <c r="M471" s="117" t="s">
        <v>340</v>
      </c>
      <c r="N471" s="117" t="s">
        <v>327</v>
      </c>
      <c r="O471" s="117" t="s">
        <v>325</v>
      </c>
      <c r="P471" s="117" t="s">
        <v>325</v>
      </c>
      <c r="Q471" s="117" t="s">
        <v>328</v>
      </c>
      <c r="R471" s="117" t="s">
        <v>325</v>
      </c>
      <c r="S471" s="117" t="s">
        <v>329</v>
      </c>
      <c r="T471" s="117" t="s">
        <v>88</v>
      </c>
      <c r="U471" s="27" t="s">
        <v>9528</v>
      </c>
      <c r="V471" s="134">
        <v>20174</v>
      </c>
      <c r="W471" s="248">
        <v>113816.08</v>
      </c>
      <c r="X471" s="239" t="s">
        <v>11800</v>
      </c>
      <c r="Y471" s="239">
        <v>0</v>
      </c>
      <c r="Z471" s="239">
        <v>113816.08</v>
      </c>
      <c r="AA471" s="239" t="s">
        <v>7770</v>
      </c>
      <c r="AB471" s="239" t="s">
        <v>8132</v>
      </c>
      <c r="AC471" s="239" t="s">
        <v>8138</v>
      </c>
    </row>
    <row r="472" spans="1:29" ht="14.5" customHeight="1">
      <c r="A472" s="254" t="s">
        <v>654</v>
      </c>
      <c r="B472" s="255" t="s">
        <v>7962</v>
      </c>
      <c r="C472" s="256" t="s">
        <v>641</v>
      </c>
      <c r="D472" s="256" t="s">
        <v>7731</v>
      </c>
      <c r="E472" s="256" t="s">
        <v>5684</v>
      </c>
      <c r="F472" s="257" t="s">
        <v>5700</v>
      </c>
      <c r="G472" s="263">
        <v>98479.814400000003</v>
      </c>
      <c r="H472" s="117" t="s">
        <v>22</v>
      </c>
      <c r="I472" s="117" t="s">
        <v>322</v>
      </c>
      <c r="J472" s="117" t="s">
        <v>323</v>
      </c>
      <c r="K472" s="117" t="s">
        <v>324</v>
      </c>
      <c r="L472" s="117" t="s">
        <v>325</v>
      </c>
      <c r="M472" s="117" t="s">
        <v>340</v>
      </c>
      <c r="N472" s="117" t="s">
        <v>327</v>
      </c>
      <c r="O472" s="117" t="s">
        <v>325</v>
      </c>
      <c r="P472" s="117" t="s">
        <v>325</v>
      </c>
      <c r="Q472" s="117" t="s">
        <v>328</v>
      </c>
      <c r="R472" s="117" t="s">
        <v>325</v>
      </c>
      <c r="S472" s="117" t="s">
        <v>329</v>
      </c>
      <c r="T472" s="117" t="s">
        <v>88</v>
      </c>
      <c r="U472" s="27" t="s">
        <v>9528</v>
      </c>
      <c r="V472" s="134">
        <v>20173</v>
      </c>
      <c r="W472" s="248">
        <v>98479.814400000003</v>
      </c>
      <c r="X472" s="239" t="s">
        <v>11559</v>
      </c>
      <c r="Y472" s="239">
        <v>0</v>
      </c>
      <c r="Z472" s="239">
        <v>98479.81</v>
      </c>
      <c r="AA472" s="239" t="s">
        <v>7770</v>
      </c>
      <c r="AB472" s="239" t="s">
        <v>8132</v>
      </c>
      <c r="AC472" s="239" t="s">
        <v>8137</v>
      </c>
    </row>
    <row r="473" spans="1:29" ht="14.5" customHeight="1">
      <c r="A473" s="254" t="s">
        <v>654</v>
      </c>
      <c r="B473" s="255" t="s">
        <v>7962</v>
      </c>
      <c r="C473" s="256" t="s">
        <v>641</v>
      </c>
      <c r="D473" s="256" t="s">
        <v>7731</v>
      </c>
      <c r="E473" s="256" t="s">
        <v>5684</v>
      </c>
      <c r="F473" s="257" t="s">
        <v>5699</v>
      </c>
      <c r="G473" s="263">
        <v>65605.402300000002</v>
      </c>
      <c r="H473" s="117" t="s">
        <v>22</v>
      </c>
      <c r="I473" s="117" t="s">
        <v>322</v>
      </c>
      <c r="J473" s="117" t="s">
        <v>323</v>
      </c>
      <c r="K473" s="117" t="s">
        <v>324</v>
      </c>
      <c r="L473" s="117" t="s">
        <v>325</v>
      </c>
      <c r="M473" s="117" t="s">
        <v>340</v>
      </c>
      <c r="N473" s="117" t="s">
        <v>327</v>
      </c>
      <c r="O473" s="117" t="s">
        <v>325</v>
      </c>
      <c r="P473" s="117" t="s">
        <v>325</v>
      </c>
      <c r="Q473" s="117" t="s">
        <v>328</v>
      </c>
      <c r="R473" s="117" t="s">
        <v>325</v>
      </c>
      <c r="S473" s="117" t="s">
        <v>329</v>
      </c>
      <c r="T473" s="117" t="s">
        <v>88</v>
      </c>
      <c r="U473" s="27" t="s">
        <v>9528</v>
      </c>
      <c r="V473" s="134">
        <v>20172</v>
      </c>
      <c r="W473" s="248">
        <v>65605.402300000002</v>
      </c>
      <c r="X473" s="239" t="s">
        <v>11337</v>
      </c>
      <c r="Y473" s="239">
        <v>0</v>
      </c>
      <c r="Z473" s="239">
        <v>65605.399999999994</v>
      </c>
      <c r="AA473" s="239" t="s">
        <v>7770</v>
      </c>
      <c r="AB473" s="239" t="s">
        <v>8132</v>
      </c>
      <c r="AC473" s="239" t="s">
        <v>8136</v>
      </c>
    </row>
    <row r="474" spans="1:29" ht="14.5" customHeight="1">
      <c r="A474" s="254" t="s">
        <v>654</v>
      </c>
      <c r="B474" s="255" t="s">
        <v>7962</v>
      </c>
      <c r="C474" s="256" t="s">
        <v>641</v>
      </c>
      <c r="D474" s="256" t="s">
        <v>7731</v>
      </c>
      <c r="E474" s="256" t="s">
        <v>5684</v>
      </c>
      <c r="F474" s="257" t="s">
        <v>5698</v>
      </c>
      <c r="G474" s="263">
        <v>33232.983500000002</v>
      </c>
      <c r="H474" s="117" t="s">
        <v>22</v>
      </c>
      <c r="I474" s="117" t="s">
        <v>322</v>
      </c>
      <c r="J474" s="117" t="s">
        <v>323</v>
      </c>
      <c r="K474" s="117" t="s">
        <v>324</v>
      </c>
      <c r="L474" s="117" t="s">
        <v>325</v>
      </c>
      <c r="M474" s="117" t="s">
        <v>340</v>
      </c>
      <c r="N474" s="117" t="s">
        <v>327</v>
      </c>
      <c r="O474" s="117" t="s">
        <v>325</v>
      </c>
      <c r="P474" s="117" t="s">
        <v>325</v>
      </c>
      <c r="Q474" s="117" t="s">
        <v>328</v>
      </c>
      <c r="R474" s="117" t="s">
        <v>325</v>
      </c>
      <c r="S474" s="117" t="s">
        <v>329</v>
      </c>
      <c r="T474" s="117" t="s">
        <v>88</v>
      </c>
      <c r="U474" s="27" t="s">
        <v>9528</v>
      </c>
      <c r="V474" s="134">
        <v>20171</v>
      </c>
      <c r="W474" s="248">
        <v>33232.983500000002</v>
      </c>
      <c r="X474" s="239" t="s">
        <v>11119</v>
      </c>
      <c r="Y474" s="239">
        <v>0</v>
      </c>
      <c r="Z474" s="239">
        <v>33232.980000000003</v>
      </c>
      <c r="AA474" s="239" t="s">
        <v>7770</v>
      </c>
      <c r="AB474" s="239" t="s">
        <v>8132</v>
      </c>
      <c r="AC474" s="239" t="s">
        <v>8139</v>
      </c>
    </row>
    <row r="475" spans="1:29" ht="14.5" customHeight="1">
      <c r="A475" s="254" t="s">
        <v>654</v>
      </c>
      <c r="B475" s="255" t="s">
        <v>7962</v>
      </c>
      <c r="C475" s="256" t="s">
        <v>641</v>
      </c>
      <c r="D475" s="256" t="s">
        <v>7731</v>
      </c>
      <c r="E475" s="256" t="s">
        <v>5684</v>
      </c>
      <c r="F475" s="257" t="s">
        <v>5697</v>
      </c>
      <c r="G475" s="263">
        <v>67546.635599999994</v>
      </c>
      <c r="H475" s="117" t="s">
        <v>22</v>
      </c>
      <c r="I475" s="117" t="s">
        <v>322</v>
      </c>
      <c r="J475" s="117" t="s">
        <v>323</v>
      </c>
      <c r="K475" s="117" t="s">
        <v>324</v>
      </c>
      <c r="L475" s="117" t="s">
        <v>325</v>
      </c>
      <c r="M475" s="117" t="s">
        <v>340</v>
      </c>
      <c r="N475" s="117" t="s">
        <v>327</v>
      </c>
      <c r="O475" s="117" t="s">
        <v>325</v>
      </c>
      <c r="P475" s="117" t="s">
        <v>325</v>
      </c>
      <c r="Q475" s="117" t="s">
        <v>328</v>
      </c>
      <c r="R475" s="117" t="s">
        <v>325</v>
      </c>
      <c r="S475" s="117" t="s">
        <v>329</v>
      </c>
      <c r="T475" s="117" t="s">
        <v>88</v>
      </c>
      <c r="U475" s="27" t="s">
        <v>9528</v>
      </c>
      <c r="V475" s="134">
        <v>20164</v>
      </c>
      <c r="W475" s="248">
        <v>67546.635599999994</v>
      </c>
      <c r="X475" s="239" t="s">
        <v>10901</v>
      </c>
      <c r="Y475" s="239">
        <v>0</v>
      </c>
      <c r="Z475" s="239">
        <v>67546.64</v>
      </c>
      <c r="AA475" s="239" t="s">
        <v>7770</v>
      </c>
      <c r="AB475" s="239" t="s">
        <v>8131</v>
      </c>
      <c r="AC475" s="239" t="s">
        <v>8138</v>
      </c>
    </row>
    <row r="476" spans="1:29" ht="14.5" customHeight="1">
      <c r="A476" s="254" t="s">
        <v>654</v>
      </c>
      <c r="B476" s="255" t="s">
        <v>7962</v>
      </c>
      <c r="C476" s="256" t="s">
        <v>641</v>
      </c>
      <c r="D476" s="256" t="s">
        <v>7731</v>
      </c>
      <c r="E476" s="256" t="s">
        <v>5684</v>
      </c>
      <c r="F476" s="257" t="s">
        <v>5696</v>
      </c>
      <c r="G476" s="263">
        <v>77842.327999999994</v>
      </c>
      <c r="H476" s="117" t="s">
        <v>22</v>
      </c>
      <c r="I476" s="117" t="s">
        <v>322</v>
      </c>
      <c r="J476" s="117" t="s">
        <v>323</v>
      </c>
      <c r="K476" s="117" t="s">
        <v>324</v>
      </c>
      <c r="L476" s="117" t="s">
        <v>325</v>
      </c>
      <c r="M476" s="117" t="s">
        <v>340</v>
      </c>
      <c r="N476" s="117" t="s">
        <v>327</v>
      </c>
      <c r="O476" s="117" t="s">
        <v>325</v>
      </c>
      <c r="P476" s="117" t="s">
        <v>325</v>
      </c>
      <c r="Q476" s="117" t="s">
        <v>328</v>
      </c>
      <c r="R476" s="117" t="s">
        <v>325</v>
      </c>
      <c r="S476" s="117" t="s">
        <v>329</v>
      </c>
      <c r="T476" s="117" t="s">
        <v>88</v>
      </c>
      <c r="U476" s="27" t="s">
        <v>9528</v>
      </c>
      <c r="V476" s="134">
        <v>20163</v>
      </c>
      <c r="W476" s="248">
        <v>77842.327999999994</v>
      </c>
      <c r="X476" s="239" t="s">
        <v>10655</v>
      </c>
      <c r="Y476" s="239">
        <v>0</v>
      </c>
      <c r="Z476" s="239">
        <v>77842.33</v>
      </c>
      <c r="AA476" s="239" t="s">
        <v>7770</v>
      </c>
      <c r="AB476" s="239" t="s">
        <v>8131</v>
      </c>
      <c r="AC476" s="239" t="s">
        <v>8137</v>
      </c>
    </row>
    <row r="477" spans="1:29" ht="14.5" customHeight="1">
      <c r="A477" s="254" t="s">
        <v>654</v>
      </c>
      <c r="B477" s="255" t="s">
        <v>7962</v>
      </c>
      <c r="C477" s="256" t="s">
        <v>641</v>
      </c>
      <c r="D477" s="256" t="s">
        <v>7731</v>
      </c>
      <c r="E477" s="256" t="s">
        <v>5684</v>
      </c>
      <c r="F477" s="257" t="s">
        <v>5695</v>
      </c>
      <c r="G477" s="263">
        <v>50813.957600000002</v>
      </c>
      <c r="H477" s="117" t="s">
        <v>22</v>
      </c>
      <c r="I477" s="117" t="s">
        <v>322</v>
      </c>
      <c r="J477" s="117" t="s">
        <v>323</v>
      </c>
      <c r="K477" s="117" t="s">
        <v>324</v>
      </c>
      <c r="L477" s="117" t="s">
        <v>325</v>
      </c>
      <c r="M477" s="117" t="s">
        <v>340</v>
      </c>
      <c r="N477" s="117" t="s">
        <v>327</v>
      </c>
      <c r="O477" s="117" t="s">
        <v>325</v>
      </c>
      <c r="P477" s="117" t="s">
        <v>325</v>
      </c>
      <c r="Q477" s="117" t="s">
        <v>328</v>
      </c>
      <c r="R477" s="117" t="s">
        <v>325</v>
      </c>
      <c r="S477" s="117" t="s">
        <v>329</v>
      </c>
      <c r="T477" s="117" t="s">
        <v>88</v>
      </c>
      <c r="U477" s="27" t="s">
        <v>9528</v>
      </c>
      <c r="V477" s="134">
        <v>20162</v>
      </c>
      <c r="W477" s="248">
        <v>50813.957600000002</v>
      </c>
      <c r="X477" s="239" t="s">
        <v>10464</v>
      </c>
      <c r="Y477" s="239">
        <v>0</v>
      </c>
      <c r="Z477" s="239">
        <v>50813.96</v>
      </c>
      <c r="AA477" s="239" t="s">
        <v>7770</v>
      </c>
      <c r="AB477" s="239" t="s">
        <v>8131</v>
      </c>
      <c r="AC477" s="239" t="s">
        <v>8136</v>
      </c>
    </row>
    <row r="478" spans="1:29" ht="14.5" customHeight="1">
      <c r="A478" s="254" t="s">
        <v>654</v>
      </c>
      <c r="B478" s="255" t="s">
        <v>7962</v>
      </c>
      <c r="C478" s="256" t="s">
        <v>641</v>
      </c>
      <c r="D478" s="256" t="s">
        <v>7731</v>
      </c>
      <c r="E478" s="256" t="s">
        <v>5684</v>
      </c>
      <c r="F478" s="257" t="s">
        <v>5694</v>
      </c>
      <c r="G478" s="263">
        <v>24383.4378</v>
      </c>
      <c r="H478" s="117" t="s">
        <v>22</v>
      </c>
      <c r="I478" s="117" t="s">
        <v>322</v>
      </c>
      <c r="J478" s="117" t="s">
        <v>323</v>
      </c>
      <c r="K478" s="117" t="s">
        <v>324</v>
      </c>
      <c r="L478" s="117" t="s">
        <v>325</v>
      </c>
      <c r="M478" s="117" t="s">
        <v>340</v>
      </c>
      <c r="N478" s="117" t="s">
        <v>327</v>
      </c>
      <c r="O478" s="117" t="s">
        <v>325</v>
      </c>
      <c r="P478" s="117" t="s">
        <v>325</v>
      </c>
      <c r="Q478" s="117" t="s">
        <v>328</v>
      </c>
      <c r="R478" s="117" t="s">
        <v>325</v>
      </c>
      <c r="S478" s="117" t="s">
        <v>329</v>
      </c>
      <c r="T478" s="117" t="s">
        <v>88</v>
      </c>
      <c r="U478" s="27" t="s">
        <v>9528</v>
      </c>
      <c r="V478" s="134">
        <v>20161</v>
      </c>
      <c r="W478" s="248">
        <v>24383.4378</v>
      </c>
      <c r="X478" s="239" t="s">
        <v>10275</v>
      </c>
      <c r="Y478" s="239">
        <v>0</v>
      </c>
      <c r="Z478" s="239">
        <v>24383.439999999999</v>
      </c>
      <c r="AA478" s="239" t="s">
        <v>7770</v>
      </c>
      <c r="AB478" s="239" t="s">
        <v>8131</v>
      </c>
      <c r="AC478" s="239" t="s">
        <v>8139</v>
      </c>
    </row>
    <row r="479" spans="1:29" ht="14.5" customHeight="1">
      <c r="A479" s="254" t="s">
        <v>654</v>
      </c>
      <c r="B479" s="255" t="s">
        <v>7962</v>
      </c>
      <c r="C479" s="256" t="s">
        <v>641</v>
      </c>
      <c r="D479" s="256" t="s">
        <v>7731</v>
      </c>
      <c r="E479" s="256" t="s">
        <v>5684</v>
      </c>
      <c r="F479" s="257" t="s">
        <v>5693</v>
      </c>
      <c r="G479" s="263">
        <v>82853.590599999996</v>
      </c>
      <c r="H479" s="117" t="s">
        <v>22</v>
      </c>
      <c r="I479" s="117" t="s">
        <v>322</v>
      </c>
      <c r="J479" s="117" t="s">
        <v>323</v>
      </c>
      <c r="K479" s="117" t="s">
        <v>324</v>
      </c>
      <c r="L479" s="117" t="s">
        <v>325</v>
      </c>
      <c r="M479" s="117" t="s">
        <v>340</v>
      </c>
      <c r="N479" s="117" t="s">
        <v>327</v>
      </c>
      <c r="O479" s="117" t="s">
        <v>325</v>
      </c>
      <c r="P479" s="117" t="s">
        <v>325</v>
      </c>
      <c r="Q479" s="117" t="s">
        <v>328</v>
      </c>
      <c r="R479" s="117" t="s">
        <v>325</v>
      </c>
      <c r="S479" s="117" t="s">
        <v>329</v>
      </c>
      <c r="T479" s="117" t="s">
        <v>88</v>
      </c>
      <c r="U479" s="27" t="s">
        <v>9528</v>
      </c>
      <c r="V479" s="134">
        <v>20154</v>
      </c>
      <c r="W479" s="248">
        <v>82853.590599999996</v>
      </c>
      <c r="X479" s="239" t="s">
        <v>10086</v>
      </c>
      <c r="Y479" s="239">
        <v>0</v>
      </c>
      <c r="Z479" s="239">
        <v>82853.59</v>
      </c>
      <c r="AA479" s="239" t="s">
        <v>7770</v>
      </c>
      <c r="AB479" s="239" t="s">
        <v>8130</v>
      </c>
      <c r="AC479" s="239" t="s">
        <v>8138</v>
      </c>
    </row>
    <row r="480" spans="1:29" ht="14.5" customHeight="1">
      <c r="A480" s="254" t="s">
        <v>654</v>
      </c>
      <c r="B480" s="255" t="s">
        <v>7962</v>
      </c>
      <c r="C480" s="256" t="s">
        <v>641</v>
      </c>
      <c r="D480" s="256" t="s">
        <v>7731</v>
      </c>
      <c r="E480" s="256" t="s">
        <v>5684</v>
      </c>
      <c r="F480" s="257" t="s">
        <v>5692</v>
      </c>
      <c r="G480" s="263">
        <v>76046.404599999994</v>
      </c>
      <c r="H480" s="117" t="s">
        <v>22</v>
      </c>
      <c r="I480" s="117" t="s">
        <v>322</v>
      </c>
      <c r="J480" s="117" t="s">
        <v>323</v>
      </c>
      <c r="K480" s="117" t="s">
        <v>324</v>
      </c>
      <c r="L480" s="117" t="s">
        <v>325</v>
      </c>
      <c r="M480" s="117" t="s">
        <v>340</v>
      </c>
      <c r="N480" s="117" t="s">
        <v>327</v>
      </c>
      <c r="O480" s="117" t="s">
        <v>325</v>
      </c>
      <c r="P480" s="117" t="s">
        <v>325</v>
      </c>
      <c r="Q480" s="117" t="s">
        <v>328</v>
      </c>
      <c r="R480" s="117" t="s">
        <v>325</v>
      </c>
      <c r="S480" s="117" t="s">
        <v>329</v>
      </c>
      <c r="T480" s="117" t="s">
        <v>88</v>
      </c>
      <c r="U480" s="27" t="s">
        <v>9528</v>
      </c>
      <c r="V480" s="134">
        <v>20153</v>
      </c>
      <c r="W480" s="248">
        <v>76046.404599999994</v>
      </c>
      <c r="X480" s="239" t="s">
        <v>9897</v>
      </c>
      <c r="Y480" s="239">
        <v>0</v>
      </c>
      <c r="Z480" s="239">
        <v>76046.399999999994</v>
      </c>
      <c r="AA480" s="239" t="s">
        <v>7770</v>
      </c>
      <c r="AB480" s="239" t="s">
        <v>8130</v>
      </c>
      <c r="AC480" s="239" t="s">
        <v>8137</v>
      </c>
    </row>
    <row r="481" spans="1:29" ht="14.5" customHeight="1">
      <c r="A481" s="254" t="s">
        <v>654</v>
      </c>
      <c r="B481" s="255" t="s">
        <v>7962</v>
      </c>
      <c r="C481" s="256" t="s">
        <v>641</v>
      </c>
      <c r="D481" s="256" t="s">
        <v>7731</v>
      </c>
      <c r="E481" s="256" t="s">
        <v>5684</v>
      </c>
      <c r="F481" s="257" t="s">
        <v>5691</v>
      </c>
      <c r="G481" s="263">
        <v>55312.779799999997</v>
      </c>
      <c r="H481" s="117" t="s">
        <v>22</v>
      </c>
      <c r="I481" s="117" t="s">
        <v>322</v>
      </c>
      <c r="J481" s="117" t="s">
        <v>323</v>
      </c>
      <c r="K481" s="117" t="s">
        <v>324</v>
      </c>
      <c r="L481" s="117" t="s">
        <v>325</v>
      </c>
      <c r="M481" s="117" t="s">
        <v>340</v>
      </c>
      <c r="N481" s="117" t="s">
        <v>327</v>
      </c>
      <c r="O481" s="117" t="s">
        <v>325</v>
      </c>
      <c r="P481" s="117" t="s">
        <v>325</v>
      </c>
      <c r="Q481" s="117" t="s">
        <v>328</v>
      </c>
      <c r="R481" s="117" t="s">
        <v>325</v>
      </c>
      <c r="S481" s="117" t="s">
        <v>329</v>
      </c>
      <c r="T481" s="117" t="s">
        <v>88</v>
      </c>
      <c r="U481" s="27" t="s">
        <v>9528</v>
      </c>
      <c r="V481" s="134">
        <v>20152</v>
      </c>
      <c r="W481" s="248">
        <v>55312.779799999997</v>
      </c>
      <c r="X481" s="239" t="s">
        <v>9529</v>
      </c>
      <c r="Y481" s="239">
        <v>0</v>
      </c>
      <c r="Z481" s="239">
        <v>55312.78</v>
      </c>
      <c r="AA481" s="239" t="s">
        <v>7770</v>
      </c>
      <c r="AB481" s="239" t="s">
        <v>8130</v>
      </c>
      <c r="AC481" s="239" t="s">
        <v>8136</v>
      </c>
    </row>
    <row r="482" spans="1:29" ht="14.5" customHeight="1">
      <c r="A482" s="254" t="s">
        <v>658</v>
      </c>
      <c r="B482" s="255" t="s">
        <v>7962</v>
      </c>
      <c r="C482" s="256" t="s">
        <v>5686</v>
      </c>
      <c r="D482" s="256" t="s">
        <v>7731</v>
      </c>
      <c r="E482" s="256" t="s">
        <v>5684</v>
      </c>
      <c r="F482" s="257" t="s">
        <v>9495</v>
      </c>
      <c r="G482" s="261">
        <v>0.45</v>
      </c>
      <c r="H482" s="123" t="s">
        <v>27</v>
      </c>
      <c r="I482" s="117" t="s">
        <v>322</v>
      </c>
      <c r="J482" s="117" t="s">
        <v>323</v>
      </c>
      <c r="K482" s="117" t="s">
        <v>324</v>
      </c>
      <c r="L482" s="117" t="s">
        <v>325</v>
      </c>
      <c r="M482" s="117" t="s">
        <v>344</v>
      </c>
      <c r="N482" s="117" t="s">
        <v>327</v>
      </c>
      <c r="O482" s="117" t="s">
        <v>325</v>
      </c>
      <c r="P482" s="127" t="s">
        <v>325</v>
      </c>
      <c r="Q482" s="117" t="s">
        <v>325</v>
      </c>
      <c r="R482" s="117" t="s">
        <v>325</v>
      </c>
      <c r="S482" s="128" t="s">
        <v>343</v>
      </c>
      <c r="T482" s="129" t="s">
        <v>88</v>
      </c>
      <c r="U482" s="27" t="s">
        <v>9540</v>
      </c>
      <c r="V482" s="134">
        <v>20213</v>
      </c>
      <c r="W482" s="240">
        <v>4.5000000000000005E-3</v>
      </c>
      <c r="X482" s="239" t="s">
        <v>15752</v>
      </c>
      <c r="Y482" s="239">
        <v>0</v>
      </c>
      <c r="Z482" s="239">
        <v>0.45</v>
      </c>
      <c r="AA482" s="239" t="s">
        <v>7770</v>
      </c>
      <c r="AB482" s="239" t="s">
        <v>9042</v>
      </c>
      <c r="AC482" s="239" t="s">
        <v>8137</v>
      </c>
    </row>
    <row r="483" spans="1:29" ht="14.5" customHeight="1">
      <c r="A483" s="254" t="s">
        <v>658</v>
      </c>
      <c r="B483" s="255" t="s">
        <v>7962</v>
      </c>
      <c r="C483" s="256" t="s">
        <v>5686</v>
      </c>
      <c r="D483" s="256" t="s">
        <v>7731</v>
      </c>
      <c r="E483" s="256" t="s">
        <v>5684</v>
      </c>
      <c r="F483" s="257" t="s">
        <v>9492</v>
      </c>
      <c r="G483" s="261">
        <v>0.43</v>
      </c>
      <c r="H483" s="123" t="s">
        <v>27</v>
      </c>
      <c r="I483" s="117" t="s">
        <v>322</v>
      </c>
      <c r="J483" s="117" t="s">
        <v>323</v>
      </c>
      <c r="K483" s="117" t="s">
        <v>324</v>
      </c>
      <c r="L483" s="117" t="s">
        <v>325</v>
      </c>
      <c r="M483" s="117" t="s">
        <v>344</v>
      </c>
      <c r="N483" s="117" t="s">
        <v>327</v>
      </c>
      <c r="O483" s="117" t="s">
        <v>325</v>
      </c>
      <c r="P483" s="127" t="s">
        <v>325</v>
      </c>
      <c r="Q483" s="117" t="s">
        <v>325</v>
      </c>
      <c r="R483" s="117" t="s">
        <v>325</v>
      </c>
      <c r="S483" s="128" t="s">
        <v>343</v>
      </c>
      <c r="T483" s="129" t="s">
        <v>88</v>
      </c>
      <c r="U483" s="27" t="s">
        <v>9540</v>
      </c>
      <c r="V483" s="134" t="s">
        <v>9463</v>
      </c>
      <c r="W483" s="240">
        <v>4.3E-3</v>
      </c>
      <c r="X483" s="239" t="s">
        <v>15493</v>
      </c>
      <c r="Y483" s="239">
        <v>0</v>
      </c>
      <c r="Z483" s="239">
        <v>0.43</v>
      </c>
      <c r="AA483" s="239" t="s">
        <v>7770</v>
      </c>
      <c r="AB483" s="239" t="s">
        <v>9042</v>
      </c>
      <c r="AC483" s="239" t="s">
        <v>8136</v>
      </c>
    </row>
    <row r="484" spans="1:29" ht="14.5" customHeight="1">
      <c r="A484" s="254" t="s">
        <v>658</v>
      </c>
      <c r="B484" s="255" t="s">
        <v>7962</v>
      </c>
      <c r="C484" s="256" t="s">
        <v>5686</v>
      </c>
      <c r="D484" s="256" t="s">
        <v>7731</v>
      </c>
      <c r="E484" s="256" t="s">
        <v>5684</v>
      </c>
      <c r="F484" s="257" t="s">
        <v>9043</v>
      </c>
      <c r="G484" s="261">
        <v>0.45</v>
      </c>
      <c r="H484" s="123" t="s">
        <v>27</v>
      </c>
      <c r="I484" s="117" t="s">
        <v>322</v>
      </c>
      <c r="J484" s="117" t="s">
        <v>323</v>
      </c>
      <c r="K484" s="117" t="s">
        <v>324</v>
      </c>
      <c r="L484" s="117" t="s">
        <v>325</v>
      </c>
      <c r="M484" s="117" t="s">
        <v>344</v>
      </c>
      <c r="N484" s="117" t="s">
        <v>327</v>
      </c>
      <c r="O484" s="117" t="s">
        <v>325</v>
      </c>
      <c r="P484" s="127" t="s">
        <v>325</v>
      </c>
      <c r="Q484" s="117" t="s">
        <v>325</v>
      </c>
      <c r="R484" s="117" t="s">
        <v>325</v>
      </c>
      <c r="S484" s="128" t="s">
        <v>343</v>
      </c>
      <c r="T484" s="129" t="s">
        <v>88</v>
      </c>
      <c r="U484" s="27" t="s">
        <v>9540</v>
      </c>
      <c r="V484" s="134">
        <v>20211</v>
      </c>
      <c r="W484" s="240">
        <v>4.5000000000000005E-3</v>
      </c>
      <c r="X484" s="239" t="s">
        <v>15232</v>
      </c>
      <c r="Y484" s="239">
        <v>0</v>
      </c>
      <c r="Z484" s="239">
        <v>0.45</v>
      </c>
      <c r="AA484" s="239" t="s">
        <v>7770</v>
      </c>
      <c r="AB484" s="239" t="s">
        <v>9042</v>
      </c>
      <c r="AC484" s="239" t="s">
        <v>8139</v>
      </c>
    </row>
    <row r="485" spans="1:29" ht="14.5" customHeight="1">
      <c r="A485" s="254" t="s">
        <v>658</v>
      </c>
      <c r="B485" s="255" t="s">
        <v>7962</v>
      </c>
      <c r="C485" s="256" t="s">
        <v>5686</v>
      </c>
      <c r="D485" s="256" t="s">
        <v>7731</v>
      </c>
      <c r="E485" s="256" t="s">
        <v>5684</v>
      </c>
      <c r="F485" s="257" t="s">
        <v>8676</v>
      </c>
      <c r="G485" s="261">
        <v>0.1</v>
      </c>
      <c r="H485" s="123" t="s">
        <v>27</v>
      </c>
      <c r="I485" s="117" t="s">
        <v>322</v>
      </c>
      <c r="J485" s="117" t="s">
        <v>323</v>
      </c>
      <c r="K485" s="117" t="s">
        <v>324</v>
      </c>
      <c r="L485" s="117" t="s">
        <v>325</v>
      </c>
      <c r="M485" s="117" t="s">
        <v>344</v>
      </c>
      <c r="N485" s="117" t="s">
        <v>327</v>
      </c>
      <c r="O485" s="117" t="s">
        <v>325</v>
      </c>
      <c r="P485" s="127" t="s">
        <v>325</v>
      </c>
      <c r="Q485" s="117" t="s">
        <v>325</v>
      </c>
      <c r="R485" s="117" t="s">
        <v>325</v>
      </c>
      <c r="S485" s="128" t="s">
        <v>343</v>
      </c>
      <c r="T485" s="129" t="s">
        <v>88</v>
      </c>
      <c r="U485" s="27" t="s">
        <v>9540</v>
      </c>
      <c r="V485" s="133">
        <v>20204</v>
      </c>
      <c r="W485" s="240">
        <v>1E-3</v>
      </c>
      <c r="X485" s="239" t="s">
        <v>14950</v>
      </c>
      <c r="Y485" s="239">
        <v>0</v>
      </c>
      <c r="Z485" s="239">
        <v>0.1</v>
      </c>
      <c r="AA485" s="239" t="s">
        <v>7770</v>
      </c>
      <c r="AB485" s="239" t="s">
        <v>8135</v>
      </c>
      <c r="AC485" s="239" t="s">
        <v>8138</v>
      </c>
    </row>
    <row r="486" spans="1:29" ht="14.5" customHeight="1">
      <c r="A486" s="254" t="s">
        <v>658</v>
      </c>
      <c r="B486" s="255" t="s">
        <v>7962</v>
      </c>
      <c r="C486" s="256" t="s">
        <v>5686</v>
      </c>
      <c r="D486" s="256" t="s">
        <v>7731</v>
      </c>
      <c r="E486" s="256" t="s">
        <v>5684</v>
      </c>
      <c r="F486" s="257" t="s">
        <v>8129</v>
      </c>
      <c r="G486" s="261">
        <v>0.13</v>
      </c>
      <c r="H486" s="123" t="s">
        <v>27</v>
      </c>
      <c r="I486" s="117" t="s">
        <v>322</v>
      </c>
      <c r="J486" s="117" t="s">
        <v>323</v>
      </c>
      <c r="K486" s="117" t="s">
        <v>324</v>
      </c>
      <c r="L486" s="117" t="s">
        <v>325</v>
      </c>
      <c r="M486" s="117" t="s">
        <v>344</v>
      </c>
      <c r="N486" s="117" t="s">
        <v>327</v>
      </c>
      <c r="O486" s="117" t="s">
        <v>325</v>
      </c>
      <c r="P486" s="127" t="s">
        <v>325</v>
      </c>
      <c r="Q486" s="117" t="s">
        <v>325</v>
      </c>
      <c r="R486" s="117" t="s">
        <v>325</v>
      </c>
      <c r="S486" s="128" t="s">
        <v>343</v>
      </c>
      <c r="T486" s="129" t="s">
        <v>88</v>
      </c>
      <c r="U486" s="27" t="s">
        <v>9540</v>
      </c>
      <c r="V486" s="134">
        <v>20203</v>
      </c>
      <c r="W486" s="240">
        <v>1.2999999999999999E-3</v>
      </c>
      <c r="X486" s="239" t="s">
        <v>14699</v>
      </c>
      <c r="Y486" s="239">
        <v>0</v>
      </c>
      <c r="Z486" s="239">
        <v>0.13</v>
      </c>
      <c r="AA486" s="239" t="s">
        <v>7770</v>
      </c>
      <c r="AB486" s="239" t="s">
        <v>8135</v>
      </c>
      <c r="AC486" s="239" t="s">
        <v>8137</v>
      </c>
    </row>
    <row r="487" spans="1:29" ht="14.5" customHeight="1">
      <c r="A487" s="254" t="s">
        <v>658</v>
      </c>
      <c r="B487" s="255" t="s">
        <v>7962</v>
      </c>
      <c r="C487" s="256" t="s">
        <v>5686</v>
      </c>
      <c r="D487" s="256" t="s">
        <v>7731</v>
      </c>
      <c r="E487" s="256" t="s">
        <v>5684</v>
      </c>
      <c r="F487" s="257" t="s">
        <v>7823</v>
      </c>
      <c r="G487" s="261">
        <v>0</v>
      </c>
      <c r="H487" s="123" t="s">
        <v>27</v>
      </c>
      <c r="I487" s="117" t="s">
        <v>322</v>
      </c>
      <c r="J487" s="117" t="s">
        <v>323</v>
      </c>
      <c r="K487" s="117" t="s">
        <v>324</v>
      </c>
      <c r="L487" s="117" t="s">
        <v>325</v>
      </c>
      <c r="M487" s="117" t="s">
        <v>344</v>
      </c>
      <c r="N487" s="117" t="s">
        <v>327</v>
      </c>
      <c r="O487" s="117" t="s">
        <v>325</v>
      </c>
      <c r="P487" s="127" t="s">
        <v>325</v>
      </c>
      <c r="Q487" s="117" t="s">
        <v>325</v>
      </c>
      <c r="R487" s="117" t="s">
        <v>325</v>
      </c>
      <c r="S487" s="128" t="s">
        <v>343</v>
      </c>
      <c r="T487" s="129" t="s">
        <v>88</v>
      </c>
      <c r="U487" s="27" t="s">
        <v>9540</v>
      </c>
      <c r="V487" s="134">
        <v>20202</v>
      </c>
      <c r="W487" s="240">
        <v>0</v>
      </c>
      <c r="X487" s="239" t="s">
        <v>14404</v>
      </c>
      <c r="Y487" s="239">
        <v>0</v>
      </c>
      <c r="Z487" s="239">
        <v>0</v>
      </c>
      <c r="AA487" s="239" t="s">
        <v>7770</v>
      </c>
      <c r="AB487" s="239" t="s">
        <v>8135</v>
      </c>
      <c r="AC487" s="239" t="s">
        <v>8136</v>
      </c>
    </row>
    <row r="488" spans="1:29" ht="14.5" customHeight="1">
      <c r="A488" s="254" t="s">
        <v>658</v>
      </c>
      <c r="B488" s="255" t="s">
        <v>7962</v>
      </c>
      <c r="C488" s="256" t="s">
        <v>5686</v>
      </c>
      <c r="D488" s="256" t="s">
        <v>7731</v>
      </c>
      <c r="E488" s="256" t="s">
        <v>5684</v>
      </c>
      <c r="F488" s="257" t="s">
        <v>7725</v>
      </c>
      <c r="G488" s="261">
        <v>0.08</v>
      </c>
      <c r="H488" s="123" t="s">
        <v>27</v>
      </c>
      <c r="I488" s="117" t="s">
        <v>322</v>
      </c>
      <c r="J488" s="117" t="s">
        <v>323</v>
      </c>
      <c r="K488" s="117" t="s">
        <v>324</v>
      </c>
      <c r="L488" s="117" t="s">
        <v>325</v>
      </c>
      <c r="M488" s="117" t="s">
        <v>344</v>
      </c>
      <c r="N488" s="117" t="s">
        <v>327</v>
      </c>
      <c r="O488" s="117" t="s">
        <v>325</v>
      </c>
      <c r="P488" s="127" t="s">
        <v>325</v>
      </c>
      <c r="Q488" s="117" t="s">
        <v>325</v>
      </c>
      <c r="R488" s="117" t="s">
        <v>325</v>
      </c>
      <c r="S488" s="128" t="s">
        <v>343</v>
      </c>
      <c r="T488" s="129" t="s">
        <v>88</v>
      </c>
      <c r="U488" s="27" t="s">
        <v>9540</v>
      </c>
      <c r="V488" s="134">
        <v>20201</v>
      </c>
      <c r="W488" s="240">
        <v>8.0000000000000004E-4</v>
      </c>
      <c r="X488" s="239" t="s">
        <v>14159</v>
      </c>
      <c r="Y488" s="239">
        <v>0</v>
      </c>
      <c r="Z488" s="239">
        <v>0.08</v>
      </c>
      <c r="AA488" s="239" t="s">
        <v>7770</v>
      </c>
      <c r="AB488" s="239" t="s">
        <v>8135</v>
      </c>
      <c r="AC488" s="239" t="s">
        <v>8139</v>
      </c>
    </row>
    <row r="489" spans="1:29" ht="14.5" customHeight="1">
      <c r="A489" s="254" t="s">
        <v>658</v>
      </c>
      <c r="B489" s="255" t="s">
        <v>7962</v>
      </c>
      <c r="C489" s="256" t="s">
        <v>5686</v>
      </c>
      <c r="D489" s="256" t="s">
        <v>7731</v>
      </c>
      <c r="E489" s="256" t="s">
        <v>5684</v>
      </c>
      <c r="F489" s="257" t="s">
        <v>7049</v>
      </c>
      <c r="G489" s="261">
        <v>0.36</v>
      </c>
      <c r="H489" s="117" t="s">
        <v>27</v>
      </c>
      <c r="I489" s="117" t="s">
        <v>322</v>
      </c>
      <c r="J489" s="117" t="s">
        <v>323</v>
      </c>
      <c r="K489" s="117" t="s">
        <v>324</v>
      </c>
      <c r="L489" s="117" t="s">
        <v>325</v>
      </c>
      <c r="M489" s="117" t="s">
        <v>344</v>
      </c>
      <c r="N489" s="117" t="s">
        <v>327</v>
      </c>
      <c r="O489" s="117" t="s">
        <v>325</v>
      </c>
      <c r="P489" s="117" t="s">
        <v>325</v>
      </c>
      <c r="Q489" s="117" t="s">
        <v>325</v>
      </c>
      <c r="R489" s="117" t="s">
        <v>325</v>
      </c>
      <c r="S489" s="117" t="s">
        <v>343</v>
      </c>
      <c r="T489" s="117" t="s">
        <v>88</v>
      </c>
      <c r="U489" s="27" t="s">
        <v>9540</v>
      </c>
      <c r="V489" s="133">
        <v>20194</v>
      </c>
      <c r="W489" s="240">
        <v>3.5999999999999999E-3</v>
      </c>
      <c r="X489" s="239" t="s">
        <v>13865</v>
      </c>
      <c r="Y489" s="239">
        <v>0</v>
      </c>
      <c r="Z489" s="239">
        <v>0.36</v>
      </c>
      <c r="AA489" s="239" t="s">
        <v>7770</v>
      </c>
      <c r="AB489" s="239" t="s">
        <v>8134</v>
      </c>
      <c r="AC489" s="239" t="s">
        <v>8138</v>
      </c>
    </row>
    <row r="490" spans="1:29" ht="14.5" customHeight="1">
      <c r="A490" s="254" t="s">
        <v>658</v>
      </c>
      <c r="B490" s="255" t="s">
        <v>7962</v>
      </c>
      <c r="C490" s="256" t="s">
        <v>5686</v>
      </c>
      <c r="D490" s="256" t="s">
        <v>7731</v>
      </c>
      <c r="E490" s="256" t="s">
        <v>5684</v>
      </c>
      <c r="F490" s="257" t="s">
        <v>929</v>
      </c>
      <c r="G490" s="261">
        <v>0.38</v>
      </c>
      <c r="H490" s="117" t="s">
        <v>27</v>
      </c>
      <c r="I490" s="117" t="s">
        <v>322</v>
      </c>
      <c r="J490" s="117" t="s">
        <v>323</v>
      </c>
      <c r="K490" s="117" t="s">
        <v>324</v>
      </c>
      <c r="L490" s="117" t="s">
        <v>325</v>
      </c>
      <c r="M490" s="117" t="s">
        <v>344</v>
      </c>
      <c r="N490" s="117" t="s">
        <v>327</v>
      </c>
      <c r="O490" s="117" t="s">
        <v>325</v>
      </c>
      <c r="P490" s="117" t="s">
        <v>325</v>
      </c>
      <c r="Q490" s="117" t="s">
        <v>325</v>
      </c>
      <c r="R490" s="117" t="s">
        <v>325</v>
      </c>
      <c r="S490" s="117" t="s">
        <v>343</v>
      </c>
      <c r="T490" s="117" t="s">
        <v>88</v>
      </c>
      <c r="U490" s="27" t="s">
        <v>9540</v>
      </c>
      <c r="V490" s="133">
        <v>20193</v>
      </c>
      <c r="W490" s="240">
        <v>3.8E-3</v>
      </c>
      <c r="X490" s="239" t="s">
        <v>13623</v>
      </c>
      <c r="Y490" s="239">
        <v>0</v>
      </c>
      <c r="Z490" s="239">
        <v>0.38</v>
      </c>
      <c r="AA490" s="239" t="s">
        <v>7770</v>
      </c>
      <c r="AB490" s="239" t="s">
        <v>8134</v>
      </c>
      <c r="AC490" s="239" t="s">
        <v>8137</v>
      </c>
    </row>
    <row r="491" spans="1:29" ht="14.5" customHeight="1">
      <c r="A491" s="254" t="s">
        <v>658</v>
      </c>
      <c r="B491" s="255" t="s">
        <v>7962</v>
      </c>
      <c r="C491" s="256" t="s">
        <v>5686</v>
      </c>
      <c r="D491" s="256" t="s">
        <v>7731</v>
      </c>
      <c r="E491" s="256" t="s">
        <v>5684</v>
      </c>
      <c r="F491" s="257" t="s">
        <v>928</v>
      </c>
      <c r="G491" s="261">
        <v>0.4</v>
      </c>
      <c r="H491" s="123" t="s">
        <v>27</v>
      </c>
      <c r="I491" s="117" t="s">
        <v>322</v>
      </c>
      <c r="J491" s="117" t="s">
        <v>323</v>
      </c>
      <c r="K491" s="117" t="s">
        <v>324</v>
      </c>
      <c r="L491" s="117" t="s">
        <v>325</v>
      </c>
      <c r="M491" s="117" t="s">
        <v>344</v>
      </c>
      <c r="N491" s="117" t="s">
        <v>327</v>
      </c>
      <c r="O491" s="117" t="s">
        <v>325</v>
      </c>
      <c r="P491" s="127" t="s">
        <v>325</v>
      </c>
      <c r="Q491" s="117" t="s">
        <v>325</v>
      </c>
      <c r="R491" s="117" t="s">
        <v>325</v>
      </c>
      <c r="S491" s="128" t="s">
        <v>343</v>
      </c>
      <c r="T491" s="129" t="s">
        <v>88</v>
      </c>
      <c r="U491" s="27" t="s">
        <v>9540</v>
      </c>
      <c r="V491" s="134">
        <v>20192</v>
      </c>
      <c r="W491" s="240">
        <v>4.0000000000000001E-3</v>
      </c>
      <c r="X491" s="239" t="s">
        <v>13382</v>
      </c>
      <c r="Y491" s="239">
        <v>0</v>
      </c>
      <c r="Z491" s="239">
        <v>0.4</v>
      </c>
      <c r="AA491" s="239" t="s">
        <v>7770</v>
      </c>
      <c r="AB491" s="239" t="s">
        <v>8134</v>
      </c>
      <c r="AC491" s="239" t="s">
        <v>8136</v>
      </c>
    </row>
    <row r="492" spans="1:29" ht="14.5" customHeight="1">
      <c r="A492" s="254" t="s">
        <v>658</v>
      </c>
      <c r="B492" s="255" t="s">
        <v>7962</v>
      </c>
      <c r="C492" s="256" t="s">
        <v>5686</v>
      </c>
      <c r="D492" s="256" t="s">
        <v>7731</v>
      </c>
      <c r="E492" s="256" t="s">
        <v>5684</v>
      </c>
      <c r="F492" s="257" t="s">
        <v>927</v>
      </c>
      <c r="G492" s="261">
        <v>0.38</v>
      </c>
      <c r="H492" s="123" t="s">
        <v>27</v>
      </c>
      <c r="I492" s="117" t="s">
        <v>322</v>
      </c>
      <c r="J492" s="117" t="s">
        <v>323</v>
      </c>
      <c r="K492" s="117" t="s">
        <v>324</v>
      </c>
      <c r="L492" s="117" t="s">
        <v>325</v>
      </c>
      <c r="M492" s="117" t="s">
        <v>344</v>
      </c>
      <c r="N492" s="117" t="s">
        <v>327</v>
      </c>
      <c r="O492" s="117" t="s">
        <v>325</v>
      </c>
      <c r="P492" s="127" t="s">
        <v>325</v>
      </c>
      <c r="Q492" s="117" t="s">
        <v>325</v>
      </c>
      <c r="R492" s="117" t="s">
        <v>325</v>
      </c>
      <c r="S492" s="128" t="s">
        <v>343</v>
      </c>
      <c r="T492" s="129" t="s">
        <v>88</v>
      </c>
      <c r="U492" s="27" t="s">
        <v>9540</v>
      </c>
      <c r="V492" s="134">
        <v>20191</v>
      </c>
      <c r="W492" s="240">
        <v>3.8E-3</v>
      </c>
      <c r="X492" s="239" t="s">
        <v>13129</v>
      </c>
      <c r="Y492" s="239">
        <v>0</v>
      </c>
      <c r="Z492" s="239">
        <v>0.38</v>
      </c>
      <c r="AA492" s="239" t="s">
        <v>7770</v>
      </c>
      <c r="AB492" s="239" t="s">
        <v>8134</v>
      </c>
      <c r="AC492" s="239" t="s">
        <v>8139</v>
      </c>
    </row>
    <row r="493" spans="1:29" ht="14.5" customHeight="1">
      <c r="A493" s="254" t="s">
        <v>658</v>
      </c>
      <c r="B493" s="255" t="s">
        <v>7962</v>
      </c>
      <c r="C493" s="256" t="s">
        <v>5686</v>
      </c>
      <c r="D493" s="256" t="s">
        <v>7731</v>
      </c>
      <c r="E493" s="256" t="s">
        <v>5684</v>
      </c>
      <c r="F493" s="257" t="s">
        <v>926</v>
      </c>
      <c r="G493" s="261">
        <v>0.42</v>
      </c>
      <c r="H493" s="123" t="s">
        <v>27</v>
      </c>
      <c r="I493" s="117" t="s">
        <v>322</v>
      </c>
      <c r="J493" s="117" t="s">
        <v>323</v>
      </c>
      <c r="K493" s="117" t="s">
        <v>324</v>
      </c>
      <c r="L493" s="117" t="s">
        <v>325</v>
      </c>
      <c r="M493" s="117" t="s">
        <v>344</v>
      </c>
      <c r="N493" s="117" t="s">
        <v>327</v>
      </c>
      <c r="O493" s="117" t="s">
        <v>325</v>
      </c>
      <c r="P493" s="127" t="s">
        <v>325</v>
      </c>
      <c r="Q493" s="117" t="s">
        <v>325</v>
      </c>
      <c r="R493" s="117" t="s">
        <v>325</v>
      </c>
      <c r="S493" s="128" t="s">
        <v>343</v>
      </c>
      <c r="T493" s="129" t="s">
        <v>88</v>
      </c>
      <c r="U493" s="27" t="s">
        <v>9540</v>
      </c>
      <c r="V493" s="134">
        <v>20184</v>
      </c>
      <c r="W493" s="240">
        <v>4.1999999999999997E-3</v>
      </c>
      <c r="X493" s="239" t="s">
        <v>12844</v>
      </c>
      <c r="Y493" s="239">
        <v>0</v>
      </c>
      <c r="Z493" s="239">
        <v>0.42</v>
      </c>
      <c r="AA493" s="239" t="s">
        <v>7770</v>
      </c>
      <c r="AB493" s="239" t="s">
        <v>8133</v>
      </c>
      <c r="AC493" s="239" t="s">
        <v>8138</v>
      </c>
    </row>
    <row r="494" spans="1:29" ht="14.5" customHeight="1">
      <c r="A494" s="254" t="s">
        <v>658</v>
      </c>
      <c r="B494" s="255" t="s">
        <v>7962</v>
      </c>
      <c r="C494" s="256" t="s">
        <v>5686</v>
      </c>
      <c r="D494" s="256" t="s">
        <v>7731</v>
      </c>
      <c r="E494" s="256" t="s">
        <v>5684</v>
      </c>
      <c r="F494" s="257" t="s">
        <v>925</v>
      </c>
      <c r="G494" s="261">
        <v>0.45</v>
      </c>
      <c r="H494" s="123" t="s">
        <v>27</v>
      </c>
      <c r="I494" s="117" t="s">
        <v>322</v>
      </c>
      <c r="J494" s="117" t="s">
        <v>323</v>
      </c>
      <c r="K494" s="117" t="s">
        <v>324</v>
      </c>
      <c r="L494" s="117" t="s">
        <v>325</v>
      </c>
      <c r="M494" s="117" t="s">
        <v>344</v>
      </c>
      <c r="N494" s="117" t="s">
        <v>327</v>
      </c>
      <c r="O494" s="117" t="s">
        <v>325</v>
      </c>
      <c r="P494" s="127" t="s">
        <v>325</v>
      </c>
      <c r="Q494" s="117" t="s">
        <v>325</v>
      </c>
      <c r="R494" s="117" t="s">
        <v>325</v>
      </c>
      <c r="S494" s="128" t="s">
        <v>343</v>
      </c>
      <c r="T494" s="129" t="s">
        <v>88</v>
      </c>
      <c r="U494" s="27" t="s">
        <v>9540</v>
      </c>
      <c r="V494" s="134">
        <v>20183</v>
      </c>
      <c r="W494" s="240">
        <v>4.5000000000000005E-3</v>
      </c>
      <c r="X494" s="239" t="s">
        <v>12606</v>
      </c>
      <c r="Y494" s="239">
        <v>0</v>
      </c>
      <c r="Z494" s="239">
        <v>0.45</v>
      </c>
      <c r="AA494" s="239" t="s">
        <v>7770</v>
      </c>
      <c r="AB494" s="239" t="s">
        <v>8133</v>
      </c>
      <c r="AC494" s="239" t="s">
        <v>8137</v>
      </c>
    </row>
    <row r="495" spans="1:29" ht="14.5" customHeight="1">
      <c r="A495" s="254" t="s">
        <v>658</v>
      </c>
      <c r="B495" s="255" t="s">
        <v>7962</v>
      </c>
      <c r="C495" s="256" t="s">
        <v>5686</v>
      </c>
      <c r="D495" s="256" t="s">
        <v>7731</v>
      </c>
      <c r="E495" s="256" t="s">
        <v>5684</v>
      </c>
      <c r="F495" s="257" t="s">
        <v>5690</v>
      </c>
      <c r="G495" s="261">
        <v>0.45</v>
      </c>
      <c r="H495" s="123" t="s">
        <v>27</v>
      </c>
      <c r="I495" s="117" t="s">
        <v>322</v>
      </c>
      <c r="J495" s="117" t="s">
        <v>323</v>
      </c>
      <c r="K495" s="117" t="s">
        <v>324</v>
      </c>
      <c r="L495" s="117" t="s">
        <v>325</v>
      </c>
      <c r="M495" s="117" t="s">
        <v>344</v>
      </c>
      <c r="N495" s="117" t="s">
        <v>327</v>
      </c>
      <c r="O495" s="117" t="s">
        <v>325</v>
      </c>
      <c r="P495" s="127" t="s">
        <v>325</v>
      </c>
      <c r="Q495" s="117" t="s">
        <v>325</v>
      </c>
      <c r="R495" s="117" t="s">
        <v>325</v>
      </c>
      <c r="S495" s="128" t="s">
        <v>343</v>
      </c>
      <c r="T495" s="129" t="s">
        <v>88</v>
      </c>
      <c r="U495" s="27" t="s">
        <v>9540</v>
      </c>
      <c r="V495" s="134">
        <v>20182</v>
      </c>
      <c r="W495" s="240">
        <v>4.5000000000000005E-3</v>
      </c>
      <c r="X495" s="239" t="s">
        <v>12368</v>
      </c>
      <c r="Y495" s="239">
        <v>0</v>
      </c>
      <c r="Z495" s="239">
        <v>0.45</v>
      </c>
      <c r="AA495" s="239" t="s">
        <v>7770</v>
      </c>
      <c r="AB495" s="239" t="s">
        <v>8133</v>
      </c>
      <c r="AC495" s="239" t="s">
        <v>8136</v>
      </c>
    </row>
    <row r="496" spans="1:29" ht="14.5" customHeight="1">
      <c r="A496" s="254" t="s">
        <v>658</v>
      </c>
      <c r="B496" s="255" t="s">
        <v>7962</v>
      </c>
      <c r="C496" s="256" t="s">
        <v>5686</v>
      </c>
      <c r="D496" s="256" t="s">
        <v>7731</v>
      </c>
      <c r="E496" s="256" t="s">
        <v>5684</v>
      </c>
      <c r="F496" s="257" t="s">
        <v>5702</v>
      </c>
      <c r="G496" s="261">
        <v>0.44</v>
      </c>
      <c r="H496" s="123" t="s">
        <v>27</v>
      </c>
      <c r="I496" s="117" t="s">
        <v>322</v>
      </c>
      <c r="J496" s="117" t="s">
        <v>323</v>
      </c>
      <c r="K496" s="117" t="s">
        <v>324</v>
      </c>
      <c r="L496" s="117" t="s">
        <v>325</v>
      </c>
      <c r="M496" s="117" t="s">
        <v>344</v>
      </c>
      <c r="N496" s="117" t="s">
        <v>327</v>
      </c>
      <c r="O496" s="117" t="s">
        <v>325</v>
      </c>
      <c r="P496" s="127" t="s">
        <v>325</v>
      </c>
      <c r="Q496" s="117" t="s">
        <v>325</v>
      </c>
      <c r="R496" s="117" t="s">
        <v>325</v>
      </c>
      <c r="S496" s="128" t="s">
        <v>343</v>
      </c>
      <c r="T496" s="129" t="s">
        <v>88</v>
      </c>
      <c r="U496" s="27" t="s">
        <v>9540</v>
      </c>
      <c r="V496" s="134">
        <v>20181</v>
      </c>
      <c r="W496" s="240">
        <v>4.4000000000000003E-3</v>
      </c>
      <c r="X496" s="239" t="s">
        <v>12126</v>
      </c>
      <c r="Y496" s="239">
        <v>0</v>
      </c>
      <c r="Z496" s="239">
        <v>0.44</v>
      </c>
      <c r="AA496" s="239" t="s">
        <v>7770</v>
      </c>
      <c r="AB496" s="239" t="s">
        <v>8133</v>
      </c>
      <c r="AC496" s="239" t="s">
        <v>8139</v>
      </c>
    </row>
    <row r="497" spans="1:29" ht="14.5" customHeight="1">
      <c r="A497" s="254" t="s">
        <v>658</v>
      </c>
      <c r="B497" s="255" t="s">
        <v>7962</v>
      </c>
      <c r="C497" s="256" t="s">
        <v>5686</v>
      </c>
      <c r="D497" s="256" t="s">
        <v>7731</v>
      </c>
      <c r="E497" s="256" t="s">
        <v>5684</v>
      </c>
      <c r="F497" s="257" t="s">
        <v>5701</v>
      </c>
      <c r="G497" s="261">
        <v>0.41</v>
      </c>
      <c r="H497" s="123" t="s">
        <v>27</v>
      </c>
      <c r="I497" s="117" t="s">
        <v>322</v>
      </c>
      <c r="J497" s="117" t="s">
        <v>323</v>
      </c>
      <c r="K497" s="117" t="s">
        <v>324</v>
      </c>
      <c r="L497" s="117" t="s">
        <v>325</v>
      </c>
      <c r="M497" s="117" t="s">
        <v>344</v>
      </c>
      <c r="N497" s="117" t="s">
        <v>327</v>
      </c>
      <c r="O497" s="117" t="s">
        <v>325</v>
      </c>
      <c r="P497" s="127" t="s">
        <v>325</v>
      </c>
      <c r="Q497" s="117" t="s">
        <v>325</v>
      </c>
      <c r="R497" s="117" t="s">
        <v>325</v>
      </c>
      <c r="S497" s="128" t="s">
        <v>343</v>
      </c>
      <c r="T497" s="129" t="s">
        <v>88</v>
      </c>
      <c r="U497" s="27" t="s">
        <v>9540</v>
      </c>
      <c r="V497" s="134">
        <v>20174</v>
      </c>
      <c r="W497" s="240">
        <v>4.0999999999999995E-3</v>
      </c>
      <c r="X497" s="239" t="s">
        <v>11806</v>
      </c>
      <c r="Y497" s="239">
        <v>0</v>
      </c>
      <c r="Z497" s="239">
        <v>0.41</v>
      </c>
      <c r="AA497" s="239" t="s">
        <v>7770</v>
      </c>
      <c r="AB497" s="239" t="s">
        <v>8132</v>
      </c>
      <c r="AC497" s="239" t="s">
        <v>8138</v>
      </c>
    </row>
    <row r="498" spans="1:29" ht="14.5" customHeight="1">
      <c r="A498" s="254" t="s">
        <v>658</v>
      </c>
      <c r="B498" s="255" t="s">
        <v>7962</v>
      </c>
      <c r="C498" s="256" t="s">
        <v>5686</v>
      </c>
      <c r="D498" s="256" t="s">
        <v>7731</v>
      </c>
      <c r="E498" s="256" t="s">
        <v>5684</v>
      </c>
      <c r="F498" s="257" t="s">
        <v>5700</v>
      </c>
      <c r="G498" s="261">
        <v>0.47</v>
      </c>
      <c r="H498" s="123" t="s">
        <v>27</v>
      </c>
      <c r="I498" s="117" t="s">
        <v>322</v>
      </c>
      <c r="J498" s="117" t="s">
        <v>323</v>
      </c>
      <c r="K498" s="117" t="s">
        <v>324</v>
      </c>
      <c r="L498" s="117" t="s">
        <v>325</v>
      </c>
      <c r="M498" s="117" t="s">
        <v>344</v>
      </c>
      <c r="N498" s="117" t="s">
        <v>327</v>
      </c>
      <c r="O498" s="117" t="s">
        <v>325</v>
      </c>
      <c r="P498" s="127" t="s">
        <v>325</v>
      </c>
      <c r="Q498" s="117" t="s">
        <v>325</v>
      </c>
      <c r="R498" s="117" t="s">
        <v>325</v>
      </c>
      <c r="S498" s="128" t="s">
        <v>343</v>
      </c>
      <c r="T498" s="129" t="s">
        <v>88</v>
      </c>
      <c r="U498" s="27" t="s">
        <v>9540</v>
      </c>
      <c r="V498" s="134">
        <v>20173</v>
      </c>
      <c r="W498" s="240">
        <v>4.6999999999999993E-3</v>
      </c>
      <c r="X498" s="239" t="s">
        <v>11565</v>
      </c>
      <c r="Y498" s="239">
        <v>0</v>
      </c>
      <c r="Z498" s="239">
        <v>0.47</v>
      </c>
      <c r="AA498" s="239" t="s">
        <v>7770</v>
      </c>
      <c r="AB498" s="239" t="s">
        <v>8132</v>
      </c>
      <c r="AC498" s="239" t="s">
        <v>8137</v>
      </c>
    </row>
    <row r="499" spans="1:29" ht="14.5" customHeight="1">
      <c r="A499" s="254" t="s">
        <v>658</v>
      </c>
      <c r="B499" s="255" t="s">
        <v>7962</v>
      </c>
      <c r="C499" s="256" t="s">
        <v>5686</v>
      </c>
      <c r="D499" s="256" t="s">
        <v>7731</v>
      </c>
      <c r="E499" s="256" t="s">
        <v>5684</v>
      </c>
      <c r="F499" s="257" t="s">
        <v>5699</v>
      </c>
      <c r="G499" s="261">
        <v>0.46</v>
      </c>
      <c r="H499" s="123" t="s">
        <v>27</v>
      </c>
      <c r="I499" s="117" t="s">
        <v>322</v>
      </c>
      <c r="J499" s="117" t="s">
        <v>323</v>
      </c>
      <c r="K499" s="117" t="s">
        <v>324</v>
      </c>
      <c r="L499" s="117" t="s">
        <v>325</v>
      </c>
      <c r="M499" s="117" t="s">
        <v>344</v>
      </c>
      <c r="N499" s="117" t="s">
        <v>327</v>
      </c>
      <c r="O499" s="117" t="s">
        <v>325</v>
      </c>
      <c r="P499" s="127" t="s">
        <v>325</v>
      </c>
      <c r="Q499" s="117" t="s">
        <v>325</v>
      </c>
      <c r="R499" s="117" t="s">
        <v>325</v>
      </c>
      <c r="S499" s="128" t="s">
        <v>343</v>
      </c>
      <c r="T499" s="129" t="s">
        <v>88</v>
      </c>
      <c r="U499" s="27" t="s">
        <v>9540</v>
      </c>
      <c r="V499" s="134">
        <v>20172</v>
      </c>
      <c r="W499" s="240">
        <v>4.5999999999999999E-3</v>
      </c>
      <c r="X499" s="239" t="s">
        <v>11343</v>
      </c>
      <c r="Y499" s="239">
        <v>0</v>
      </c>
      <c r="Z499" s="239">
        <v>0.46</v>
      </c>
      <c r="AA499" s="239" t="s">
        <v>7770</v>
      </c>
      <c r="AB499" s="239" t="s">
        <v>8132</v>
      </c>
      <c r="AC499" s="239" t="s">
        <v>8136</v>
      </c>
    </row>
    <row r="500" spans="1:29" ht="14.5" customHeight="1">
      <c r="A500" s="254" t="s">
        <v>658</v>
      </c>
      <c r="B500" s="255" t="s">
        <v>7962</v>
      </c>
      <c r="C500" s="256" t="s">
        <v>5686</v>
      </c>
      <c r="D500" s="256" t="s">
        <v>7731</v>
      </c>
      <c r="E500" s="256" t="s">
        <v>5684</v>
      </c>
      <c r="F500" s="257" t="s">
        <v>5698</v>
      </c>
      <c r="G500" s="261">
        <v>0.46</v>
      </c>
      <c r="H500" s="123" t="s">
        <v>27</v>
      </c>
      <c r="I500" s="117" t="s">
        <v>322</v>
      </c>
      <c r="J500" s="117" t="s">
        <v>323</v>
      </c>
      <c r="K500" s="117" t="s">
        <v>324</v>
      </c>
      <c r="L500" s="117" t="s">
        <v>325</v>
      </c>
      <c r="M500" s="117" t="s">
        <v>344</v>
      </c>
      <c r="N500" s="117" t="s">
        <v>327</v>
      </c>
      <c r="O500" s="117" t="s">
        <v>325</v>
      </c>
      <c r="P500" s="127" t="s">
        <v>325</v>
      </c>
      <c r="Q500" s="117" t="s">
        <v>325</v>
      </c>
      <c r="R500" s="117" t="s">
        <v>325</v>
      </c>
      <c r="S500" s="128" t="s">
        <v>343</v>
      </c>
      <c r="T500" s="129" t="s">
        <v>88</v>
      </c>
      <c r="U500" s="27" t="s">
        <v>9540</v>
      </c>
      <c r="V500" s="134">
        <v>20171</v>
      </c>
      <c r="W500" s="240">
        <v>4.5999999999999999E-3</v>
      </c>
      <c r="X500" s="239" t="s">
        <v>11125</v>
      </c>
      <c r="Y500" s="239">
        <v>0</v>
      </c>
      <c r="Z500" s="239">
        <v>0.46</v>
      </c>
      <c r="AA500" s="239" t="s">
        <v>7770</v>
      </c>
      <c r="AB500" s="239" t="s">
        <v>8132</v>
      </c>
      <c r="AC500" s="239" t="s">
        <v>8139</v>
      </c>
    </row>
    <row r="501" spans="1:29" ht="14.5" customHeight="1">
      <c r="A501" s="254" t="s">
        <v>658</v>
      </c>
      <c r="B501" s="255" t="s">
        <v>7962</v>
      </c>
      <c r="C501" s="256" t="s">
        <v>5686</v>
      </c>
      <c r="D501" s="256" t="s">
        <v>7731</v>
      </c>
      <c r="E501" s="256" t="s">
        <v>5684</v>
      </c>
      <c r="F501" s="257" t="s">
        <v>5697</v>
      </c>
      <c r="G501" s="261">
        <v>0.21</v>
      </c>
      <c r="H501" s="123" t="s">
        <v>27</v>
      </c>
      <c r="I501" s="117" t="s">
        <v>322</v>
      </c>
      <c r="J501" s="117" t="s">
        <v>323</v>
      </c>
      <c r="K501" s="117" t="s">
        <v>324</v>
      </c>
      <c r="L501" s="117" t="s">
        <v>325</v>
      </c>
      <c r="M501" s="117" t="s">
        <v>344</v>
      </c>
      <c r="N501" s="117" t="s">
        <v>327</v>
      </c>
      <c r="O501" s="117" t="s">
        <v>325</v>
      </c>
      <c r="P501" s="127" t="s">
        <v>325</v>
      </c>
      <c r="Q501" s="117" t="s">
        <v>325</v>
      </c>
      <c r="R501" s="117" t="s">
        <v>325</v>
      </c>
      <c r="S501" s="128" t="s">
        <v>343</v>
      </c>
      <c r="T501" s="129" t="s">
        <v>88</v>
      </c>
      <c r="U501" s="27" t="s">
        <v>9540</v>
      </c>
      <c r="V501" s="134">
        <v>20164</v>
      </c>
      <c r="W501" s="240">
        <v>2.0999999999999999E-3</v>
      </c>
      <c r="X501" s="239" t="s">
        <v>10907</v>
      </c>
      <c r="Y501" s="239">
        <v>0</v>
      </c>
      <c r="Z501" s="239">
        <v>0.21</v>
      </c>
      <c r="AA501" s="239" t="s">
        <v>7770</v>
      </c>
      <c r="AB501" s="239" t="s">
        <v>8131</v>
      </c>
      <c r="AC501" s="239" t="s">
        <v>8138</v>
      </c>
    </row>
    <row r="502" spans="1:29" ht="14.5" customHeight="1">
      <c r="A502" s="254" t="s">
        <v>658</v>
      </c>
      <c r="B502" s="255" t="s">
        <v>7962</v>
      </c>
      <c r="C502" s="256" t="s">
        <v>5686</v>
      </c>
      <c r="D502" s="256" t="s">
        <v>7731</v>
      </c>
      <c r="E502" s="256" t="s">
        <v>5684</v>
      </c>
      <c r="F502" s="257" t="s">
        <v>5696</v>
      </c>
      <c r="G502" s="261">
        <v>0.34</v>
      </c>
      <c r="H502" s="123" t="s">
        <v>27</v>
      </c>
      <c r="I502" s="117" t="s">
        <v>322</v>
      </c>
      <c r="J502" s="117" t="s">
        <v>323</v>
      </c>
      <c r="K502" s="117" t="s">
        <v>324</v>
      </c>
      <c r="L502" s="117" t="s">
        <v>325</v>
      </c>
      <c r="M502" s="117" t="s">
        <v>344</v>
      </c>
      <c r="N502" s="117" t="s">
        <v>327</v>
      </c>
      <c r="O502" s="117" t="s">
        <v>325</v>
      </c>
      <c r="P502" s="127" t="s">
        <v>325</v>
      </c>
      <c r="Q502" s="117" t="s">
        <v>325</v>
      </c>
      <c r="R502" s="117" t="s">
        <v>325</v>
      </c>
      <c r="S502" s="128" t="s">
        <v>343</v>
      </c>
      <c r="T502" s="129" t="s">
        <v>88</v>
      </c>
      <c r="U502" s="27" t="s">
        <v>9540</v>
      </c>
      <c r="V502" s="134">
        <v>20163</v>
      </c>
      <c r="W502" s="240">
        <v>3.4000000000000002E-3</v>
      </c>
      <c r="X502" s="239" t="s">
        <v>10661</v>
      </c>
      <c r="Y502" s="239">
        <v>0</v>
      </c>
      <c r="Z502" s="239">
        <v>0.34</v>
      </c>
      <c r="AA502" s="239" t="s">
        <v>7770</v>
      </c>
      <c r="AB502" s="239" t="s">
        <v>8131</v>
      </c>
      <c r="AC502" s="239" t="s">
        <v>8137</v>
      </c>
    </row>
    <row r="503" spans="1:29" ht="14.5" customHeight="1">
      <c r="A503" s="254" t="s">
        <v>658</v>
      </c>
      <c r="B503" s="255" t="s">
        <v>7962</v>
      </c>
      <c r="C503" s="256" t="s">
        <v>5686</v>
      </c>
      <c r="D503" s="256" t="s">
        <v>7731</v>
      </c>
      <c r="E503" s="256" t="s">
        <v>5684</v>
      </c>
      <c r="F503" s="257" t="s">
        <v>5695</v>
      </c>
      <c r="G503" s="261">
        <v>0.33</v>
      </c>
      <c r="H503" s="123" t="s">
        <v>27</v>
      </c>
      <c r="I503" s="117" t="s">
        <v>322</v>
      </c>
      <c r="J503" s="117" t="s">
        <v>323</v>
      </c>
      <c r="K503" s="117" t="s">
        <v>324</v>
      </c>
      <c r="L503" s="117" t="s">
        <v>325</v>
      </c>
      <c r="M503" s="117" t="s">
        <v>344</v>
      </c>
      <c r="N503" s="117" t="s">
        <v>327</v>
      </c>
      <c r="O503" s="117" t="s">
        <v>325</v>
      </c>
      <c r="P503" s="127" t="s">
        <v>325</v>
      </c>
      <c r="Q503" s="117" t="s">
        <v>325</v>
      </c>
      <c r="R503" s="117" t="s">
        <v>325</v>
      </c>
      <c r="S503" s="128" t="s">
        <v>343</v>
      </c>
      <c r="T503" s="129" t="s">
        <v>88</v>
      </c>
      <c r="U503" s="27" t="s">
        <v>9540</v>
      </c>
      <c r="V503" s="134">
        <v>20162</v>
      </c>
      <c r="W503" s="240">
        <v>3.3E-3</v>
      </c>
      <c r="X503" s="239" t="s">
        <v>10470</v>
      </c>
      <c r="Y503" s="239">
        <v>0</v>
      </c>
      <c r="Z503" s="239">
        <v>0.33</v>
      </c>
      <c r="AA503" s="239" t="s">
        <v>7770</v>
      </c>
      <c r="AB503" s="239" t="s">
        <v>8131</v>
      </c>
      <c r="AC503" s="239" t="s">
        <v>8136</v>
      </c>
    </row>
    <row r="504" spans="1:29" ht="14.5" customHeight="1">
      <c r="A504" s="254" t="s">
        <v>658</v>
      </c>
      <c r="B504" s="255" t="s">
        <v>7962</v>
      </c>
      <c r="C504" s="256" t="s">
        <v>5686</v>
      </c>
      <c r="D504" s="256" t="s">
        <v>7731</v>
      </c>
      <c r="E504" s="256" t="s">
        <v>5684</v>
      </c>
      <c r="F504" s="257" t="s">
        <v>5694</v>
      </c>
      <c r="G504" s="261">
        <v>0.32</v>
      </c>
      <c r="H504" s="123" t="s">
        <v>27</v>
      </c>
      <c r="I504" s="117" t="s">
        <v>322</v>
      </c>
      <c r="J504" s="117" t="s">
        <v>323</v>
      </c>
      <c r="K504" s="117" t="s">
        <v>324</v>
      </c>
      <c r="L504" s="117" t="s">
        <v>325</v>
      </c>
      <c r="M504" s="117" t="s">
        <v>344</v>
      </c>
      <c r="N504" s="117" t="s">
        <v>327</v>
      </c>
      <c r="O504" s="117" t="s">
        <v>325</v>
      </c>
      <c r="P504" s="127" t="s">
        <v>325</v>
      </c>
      <c r="Q504" s="117" t="s">
        <v>325</v>
      </c>
      <c r="R504" s="117" t="s">
        <v>325</v>
      </c>
      <c r="S504" s="128" t="s">
        <v>343</v>
      </c>
      <c r="T504" s="129" t="s">
        <v>88</v>
      </c>
      <c r="U504" s="27" t="s">
        <v>9540</v>
      </c>
      <c r="V504" s="134">
        <v>20161</v>
      </c>
      <c r="W504" s="240">
        <v>3.2000000000000002E-3</v>
      </c>
      <c r="X504" s="239" t="s">
        <v>10281</v>
      </c>
      <c r="Y504" s="239">
        <v>0</v>
      </c>
      <c r="Z504" s="239">
        <v>0.32</v>
      </c>
      <c r="AA504" s="239" t="s">
        <v>7770</v>
      </c>
      <c r="AB504" s="239" t="s">
        <v>8131</v>
      </c>
      <c r="AC504" s="239" t="s">
        <v>8139</v>
      </c>
    </row>
    <row r="505" spans="1:29" ht="14.5" customHeight="1">
      <c r="A505" s="254" t="s">
        <v>658</v>
      </c>
      <c r="B505" s="255" t="s">
        <v>7962</v>
      </c>
      <c r="C505" s="256" t="s">
        <v>5686</v>
      </c>
      <c r="D505" s="256" t="s">
        <v>7731</v>
      </c>
      <c r="E505" s="256" t="s">
        <v>5684</v>
      </c>
      <c r="F505" s="257" t="s">
        <v>5693</v>
      </c>
      <c r="G505" s="261">
        <v>0.28000000000000003</v>
      </c>
      <c r="H505" s="123" t="s">
        <v>27</v>
      </c>
      <c r="I505" s="117" t="s">
        <v>322</v>
      </c>
      <c r="J505" s="117" t="s">
        <v>323</v>
      </c>
      <c r="K505" s="117" t="s">
        <v>324</v>
      </c>
      <c r="L505" s="117" t="s">
        <v>325</v>
      </c>
      <c r="M505" s="117" t="s">
        <v>344</v>
      </c>
      <c r="N505" s="117" t="s">
        <v>327</v>
      </c>
      <c r="O505" s="117" t="s">
        <v>325</v>
      </c>
      <c r="P505" s="127" t="s">
        <v>325</v>
      </c>
      <c r="Q505" s="117" t="s">
        <v>325</v>
      </c>
      <c r="R505" s="117" t="s">
        <v>325</v>
      </c>
      <c r="S505" s="128" t="s">
        <v>343</v>
      </c>
      <c r="T505" s="129" t="s">
        <v>88</v>
      </c>
      <c r="U505" s="27" t="s">
        <v>9540</v>
      </c>
      <c r="V505" s="134">
        <v>20154</v>
      </c>
      <c r="W505" s="240">
        <v>2.8000000000000004E-3</v>
      </c>
      <c r="X505" s="239" t="s">
        <v>10092</v>
      </c>
      <c r="Y505" s="239">
        <v>0</v>
      </c>
      <c r="Z505" s="239">
        <v>0.28000000000000003</v>
      </c>
      <c r="AA505" s="239" t="s">
        <v>7770</v>
      </c>
      <c r="AB505" s="239" t="s">
        <v>8130</v>
      </c>
      <c r="AC505" s="239" t="s">
        <v>8138</v>
      </c>
    </row>
    <row r="506" spans="1:29" ht="14.5" customHeight="1">
      <c r="A506" s="254" t="s">
        <v>658</v>
      </c>
      <c r="B506" s="255" t="s">
        <v>7962</v>
      </c>
      <c r="C506" s="256" t="s">
        <v>5686</v>
      </c>
      <c r="D506" s="256" t="s">
        <v>7731</v>
      </c>
      <c r="E506" s="256" t="s">
        <v>5684</v>
      </c>
      <c r="F506" s="257" t="s">
        <v>5692</v>
      </c>
      <c r="G506" s="261">
        <v>0.34</v>
      </c>
      <c r="H506" s="123" t="s">
        <v>27</v>
      </c>
      <c r="I506" s="117" t="s">
        <v>322</v>
      </c>
      <c r="J506" s="117" t="s">
        <v>323</v>
      </c>
      <c r="K506" s="117" t="s">
        <v>324</v>
      </c>
      <c r="L506" s="117" t="s">
        <v>325</v>
      </c>
      <c r="M506" s="117" t="s">
        <v>344</v>
      </c>
      <c r="N506" s="117" t="s">
        <v>327</v>
      </c>
      <c r="O506" s="117" t="s">
        <v>325</v>
      </c>
      <c r="P506" s="127" t="s">
        <v>325</v>
      </c>
      <c r="Q506" s="117" t="s">
        <v>325</v>
      </c>
      <c r="R506" s="117" t="s">
        <v>325</v>
      </c>
      <c r="S506" s="128" t="s">
        <v>343</v>
      </c>
      <c r="T506" s="129" t="s">
        <v>88</v>
      </c>
      <c r="U506" s="27" t="s">
        <v>9540</v>
      </c>
      <c r="V506" s="134">
        <v>20153</v>
      </c>
      <c r="W506" s="240">
        <v>3.4000000000000002E-3</v>
      </c>
      <c r="X506" s="239" t="s">
        <v>9903</v>
      </c>
      <c r="Y506" s="239">
        <v>0</v>
      </c>
      <c r="Z506" s="239">
        <v>0.34</v>
      </c>
      <c r="AA506" s="239" t="s">
        <v>7770</v>
      </c>
      <c r="AB506" s="239" t="s">
        <v>8130</v>
      </c>
      <c r="AC506" s="239" t="s">
        <v>8137</v>
      </c>
    </row>
    <row r="507" spans="1:29" ht="14.5" customHeight="1">
      <c r="A507" s="254" t="s">
        <v>658</v>
      </c>
      <c r="B507" s="255" t="s">
        <v>7962</v>
      </c>
      <c r="C507" s="256" t="s">
        <v>5686</v>
      </c>
      <c r="D507" s="256" t="s">
        <v>7731</v>
      </c>
      <c r="E507" s="256" t="s">
        <v>5684</v>
      </c>
      <c r="F507" s="257" t="s">
        <v>5691</v>
      </c>
      <c r="G507" s="261">
        <v>0.37</v>
      </c>
      <c r="H507" s="123" t="s">
        <v>27</v>
      </c>
      <c r="I507" s="117" t="s">
        <v>322</v>
      </c>
      <c r="J507" s="117" t="s">
        <v>323</v>
      </c>
      <c r="K507" s="117" t="s">
        <v>324</v>
      </c>
      <c r="L507" s="117" t="s">
        <v>325</v>
      </c>
      <c r="M507" s="117" t="s">
        <v>344</v>
      </c>
      <c r="N507" s="117" t="s">
        <v>327</v>
      </c>
      <c r="O507" s="117" t="s">
        <v>325</v>
      </c>
      <c r="P507" s="127" t="s">
        <v>325</v>
      </c>
      <c r="Q507" s="117" t="s">
        <v>325</v>
      </c>
      <c r="R507" s="117" t="s">
        <v>325</v>
      </c>
      <c r="S507" s="128" t="s">
        <v>343</v>
      </c>
      <c r="T507" s="129" t="s">
        <v>88</v>
      </c>
      <c r="U507" s="27" t="s">
        <v>9540</v>
      </c>
      <c r="V507" s="134">
        <v>20152</v>
      </c>
      <c r="W507" s="240">
        <v>3.7000000000000002E-3</v>
      </c>
      <c r="X507" s="239" t="s">
        <v>9541</v>
      </c>
      <c r="Y507" s="239">
        <v>0</v>
      </c>
      <c r="Z507" s="239">
        <v>0.37</v>
      </c>
      <c r="AA507" s="239" t="s">
        <v>7770</v>
      </c>
      <c r="AB507" s="239" t="s">
        <v>8130</v>
      </c>
      <c r="AC507" s="239" t="s">
        <v>8136</v>
      </c>
    </row>
    <row r="508" spans="1:29" ht="14.5" customHeight="1">
      <c r="A508" s="254" t="s">
        <v>657</v>
      </c>
      <c r="B508" s="255" t="s">
        <v>7962</v>
      </c>
      <c r="C508" s="256" t="s">
        <v>5685</v>
      </c>
      <c r="D508" s="256" t="s">
        <v>7731</v>
      </c>
      <c r="E508" s="256" t="s">
        <v>5684</v>
      </c>
      <c r="F508" s="257" t="s">
        <v>9495</v>
      </c>
      <c r="G508" s="261">
        <v>7.19</v>
      </c>
      <c r="H508" s="123" t="s">
        <v>29</v>
      </c>
      <c r="I508" s="117" t="s">
        <v>322</v>
      </c>
      <c r="J508" s="117" t="s">
        <v>323</v>
      </c>
      <c r="K508" s="117" t="s">
        <v>324</v>
      </c>
      <c r="L508" s="117" t="s">
        <v>325</v>
      </c>
      <c r="M508" s="117" t="s">
        <v>345</v>
      </c>
      <c r="N508" s="117" t="s">
        <v>327</v>
      </c>
      <c r="O508" s="117" t="s">
        <v>325</v>
      </c>
      <c r="P508" s="127" t="s">
        <v>325</v>
      </c>
      <c r="Q508" s="117" t="s">
        <v>325</v>
      </c>
      <c r="R508" s="117" t="s">
        <v>325</v>
      </c>
      <c r="S508" s="128" t="s">
        <v>343</v>
      </c>
      <c r="T508" s="129" t="s">
        <v>88</v>
      </c>
      <c r="U508" s="27" t="s">
        <v>9542</v>
      </c>
      <c r="V508" s="134">
        <v>20213</v>
      </c>
      <c r="W508" s="240">
        <v>7.1900000000000006E-2</v>
      </c>
      <c r="X508" s="239" t="s">
        <v>15751</v>
      </c>
      <c r="Y508" s="239">
        <v>0</v>
      </c>
      <c r="Z508" s="239">
        <v>7.19</v>
      </c>
      <c r="AA508" s="239" t="s">
        <v>7770</v>
      </c>
      <c r="AB508" s="239" t="s">
        <v>9042</v>
      </c>
      <c r="AC508" s="239" t="s">
        <v>8137</v>
      </c>
    </row>
    <row r="509" spans="1:29" ht="14.5" customHeight="1">
      <c r="A509" s="254" t="s">
        <v>657</v>
      </c>
      <c r="B509" s="255" t="s">
        <v>7962</v>
      </c>
      <c r="C509" s="256" t="s">
        <v>5685</v>
      </c>
      <c r="D509" s="256" t="s">
        <v>7731</v>
      </c>
      <c r="E509" s="256" t="s">
        <v>5684</v>
      </c>
      <c r="F509" s="257" t="s">
        <v>9492</v>
      </c>
      <c r="G509" s="261">
        <v>6.92</v>
      </c>
      <c r="H509" s="123" t="s">
        <v>29</v>
      </c>
      <c r="I509" s="117" t="s">
        <v>322</v>
      </c>
      <c r="J509" s="117" t="s">
        <v>323</v>
      </c>
      <c r="K509" s="117" t="s">
        <v>324</v>
      </c>
      <c r="L509" s="117" t="s">
        <v>325</v>
      </c>
      <c r="M509" s="117" t="s">
        <v>345</v>
      </c>
      <c r="N509" s="117" t="s">
        <v>327</v>
      </c>
      <c r="O509" s="117" t="s">
        <v>325</v>
      </c>
      <c r="P509" s="127" t="s">
        <v>325</v>
      </c>
      <c r="Q509" s="117" t="s">
        <v>325</v>
      </c>
      <c r="R509" s="117" t="s">
        <v>325</v>
      </c>
      <c r="S509" s="128" t="s">
        <v>343</v>
      </c>
      <c r="T509" s="129" t="s">
        <v>88</v>
      </c>
      <c r="U509" s="27" t="s">
        <v>9542</v>
      </c>
      <c r="V509" s="134" t="s">
        <v>9463</v>
      </c>
      <c r="W509" s="240">
        <v>6.9199999999999998E-2</v>
      </c>
      <c r="X509" s="239" t="s">
        <v>15492</v>
      </c>
      <c r="Y509" s="239">
        <v>0</v>
      </c>
      <c r="Z509" s="239">
        <v>6.92</v>
      </c>
      <c r="AA509" s="239" t="s">
        <v>7770</v>
      </c>
      <c r="AB509" s="239" t="s">
        <v>9042</v>
      </c>
      <c r="AC509" s="239" t="s">
        <v>8136</v>
      </c>
    </row>
    <row r="510" spans="1:29" ht="14.5" customHeight="1">
      <c r="A510" s="254" t="s">
        <v>657</v>
      </c>
      <c r="B510" s="255" t="s">
        <v>7962</v>
      </c>
      <c r="C510" s="256" t="s">
        <v>5685</v>
      </c>
      <c r="D510" s="256" t="s">
        <v>7731</v>
      </c>
      <c r="E510" s="256" t="s">
        <v>5684</v>
      </c>
      <c r="F510" s="257" t="s">
        <v>9043</v>
      </c>
      <c r="G510" s="261">
        <v>7.21</v>
      </c>
      <c r="H510" s="123" t="s">
        <v>29</v>
      </c>
      <c r="I510" s="117" t="s">
        <v>322</v>
      </c>
      <c r="J510" s="117" t="s">
        <v>323</v>
      </c>
      <c r="K510" s="117" t="s">
        <v>324</v>
      </c>
      <c r="L510" s="117" t="s">
        <v>325</v>
      </c>
      <c r="M510" s="117" t="s">
        <v>345</v>
      </c>
      <c r="N510" s="117" t="s">
        <v>327</v>
      </c>
      <c r="O510" s="117" t="s">
        <v>325</v>
      </c>
      <c r="P510" s="127" t="s">
        <v>325</v>
      </c>
      <c r="Q510" s="117" t="s">
        <v>325</v>
      </c>
      <c r="R510" s="117" t="s">
        <v>325</v>
      </c>
      <c r="S510" s="128" t="s">
        <v>343</v>
      </c>
      <c r="T510" s="129" t="s">
        <v>88</v>
      </c>
      <c r="U510" s="27" t="s">
        <v>9542</v>
      </c>
      <c r="V510" s="134">
        <v>20211</v>
      </c>
      <c r="W510" s="240">
        <v>7.2099999999999997E-2</v>
      </c>
      <c r="X510" s="239" t="s">
        <v>15233</v>
      </c>
      <c r="Y510" s="239">
        <v>0</v>
      </c>
      <c r="Z510" s="239">
        <v>7.21</v>
      </c>
      <c r="AA510" s="239" t="s">
        <v>7770</v>
      </c>
      <c r="AB510" s="239" t="s">
        <v>9042</v>
      </c>
      <c r="AC510" s="239" t="s">
        <v>8139</v>
      </c>
    </row>
    <row r="511" spans="1:29" ht="14.5" customHeight="1">
      <c r="A511" s="254" t="s">
        <v>657</v>
      </c>
      <c r="B511" s="255" t="s">
        <v>7962</v>
      </c>
      <c r="C511" s="256" t="s">
        <v>5685</v>
      </c>
      <c r="D511" s="256" t="s">
        <v>7731</v>
      </c>
      <c r="E511" s="256" t="s">
        <v>5684</v>
      </c>
      <c r="F511" s="257" t="s">
        <v>8676</v>
      </c>
      <c r="G511" s="261">
        <v>1.53</v>
      </c>
      <c r="H511" s="123" t="s">
        <v>29</v>
      </c>
      <c r="I511" s="117" t="s">
        <v>322</v>
      </c>
      <c r="J511" s="117" t="s">
        <v>323</v>
      </c>
      <c r="K511" s="117" t="s">
        <v>324</v>
      </c>
      <c r="L511" s="117" t="s">
        <v>325</v>
      </c>
      <c r="M511" s="117" t="s">
        <v>345</v>
      </c>
      <c r="N511" s="117" t="s">
        <v>327</v>
      </c>
      <c r="O511" s="117" t="s">
        <v>325</v>
      </c>
      <c r="P511" s="127" t="s">
        <v>325</v>
      </c>
      <c r="Q511" s="117" t="s">
        <v>325</v>
      </c>
      <c r="R511" s="117" t="s">
        <v>325</v>
      </c>
      <c r="S511" s="128" t="s">
        <v>343</v>
      </c>
      <c r="T511" s="129" t="s">
        <v>88</v>
      </c>
      <c r="U511" s="27" t="s">
        <v>9542</v>
      </c>
      <c r="V511" s="133">
        <v>20204</v>
      </c>
      <c r="W511" s="240">
        <v>1.5300000000000001E-2</v>
      </c>
      <c r="X511" s="239" t="s">
        <v>14951</v>
      </c>
      <c r="Y511" s="239">
        <v>0</v>
      </c>
      <c r="Z511" s="239">
        <v>1.53</v>
      </c>
      <c r="AA511" s="239" t="s">
        <v>7770</v>
      </c>
      <c r="AB511" s="239" t="s">
        <v>8135</v>
      </c>
      <c r="AC511" s="239" t="s">
        <v>8138</v>
      </c>
    </row>
    <row r="512" spans="1:29" ht="14.5" customHeight="1">
      <c r="A512" s="254" t="s">
        <v>657</v>
      </c>
      <c r="B512" s="255" t="s">
        <v>7962</v>
      </c>
      <c r="C512" s="256" t="s">
        <v>5685</v>
      </c>
      <c r="D512" s="256" t="s">
        <v>7731</v>
      </c>
      <c r="E512" s="256" t="s">
        <v>5684</v>
      </c>
      <c r="F512" s="257" t="s">
        <v>8129</v>
      </c>
      <c r="G512" s="261">
        <v>2.12</v>
      </c>
      <c r="H512" s="123" t="s">
        <v>29</v>
      </c>
      <c r="I512" s="117" t="s">
        <v>322</v>
      </c>
      <c r="J512" s="117" t="s">
        <v>323</v>
      </c>
      <c r="K512" s="117" t="s">
        <v>324</v>
      </c>
      <c r="L512" s="117" t="s">
        <v>325</v>
      </c>
      <c r="M512" s="117" t="s">
        <v>345</v>
      </c>
      <c r="N512" s="117" t="s">
        <v>327</v>
      </c>
      <c r="O512" s="117" t="s">
        <v>325</v>
      </c>
      <c r="P512" s="127" t="s">
        <v>325</v>
      </c>
      <c r="Q512" s="117" t="s">
        <v>325</v>
      </c>
      <c r="R512" s="117" t="s">
        <v>325</v>
      </c>
      <c r="S512" s="128" t="s">
        <v>343</v>
      </c>
      <c r="T512" s="129" t="s">
        <v>88</v>
      </c>
      <c r="U512" s="27" t="s">
        <v>9542</v>
      </c>
      <c r="V512" s="134">
        <v>20203</v>
      </c>
      <c r="W512" s="240">
        <v>2.12E-2</v>
      </c>
      <c r="X512" s="239" t="s">
        <v>14700</v>
      </c>
      <c r="Y512" s="239">
        <v>0</v>
      </c>
      <c r="Z512" s="239">
        <v>2.12</v>
      </c>
      <c r="AA512" s="239" t="s">
        <v>7770</v>
      </c>
      <c r="AB512" s="239" t="s">
        <v>8135</v>
      </c>
      <c r="AC512" s="239" t="s">
        <v>8137</v>
      </c>
    </row>
    <row r="513" spans="1:29" ht="14.5" customHeight="1">
      <c r="A513" s="254" t="s">
        <v>657</v>
      </c>
      <c r="B513" s="255" t="s">
        <v>7962</v>
      </c>
      <c r="C513" s="256" t="s">
        <v>5685</v>
      </c>
      <c r="D513" s="256" t="s">
        <v>7731</v>
      </c>
      <c r="E513" s="256" t="s">
        <v>5684</v>
      </c>
      <c r="F513" s="257" t="s">
        <v>7823</v>
      </c>
      <c r="G513" s="261">
        <v>0.01</v>
      </c>
      <c r="H513" s="123" t="s">
        <v>29</v>
      </c>
      <c r="I513" s="117" t="s">
        <v>322</v>
      </c>
      <c r="J513" s="117" t="s">
        <v>323</v>
      </c>
      <c r="K513" s="117" t="s">
        <v>324</v>
      </c>
      <c r="L513" s="117" t="s">
        <v>325</v>
      </c>
      <c r="M513" s="117" t="s">
        <v>345</v>
      </c>
      <c r="N513" s="117" t="s">
        <v>327</v>
      </c>
      <c r="O513" s="117" t="s">
        <v>325</v>
      </c>
      <c r="P513" s="127" t="s">
        <v>325</v>
      </c>
      <c r="Q513" s="117" t="s">
        <v>325</v>
      </c>
      <c r="R513" s="117" t="s">
        <v>325</v>
      </c>
      <c r="S513" s="128" t="s">
        <v>343</v>
      </c>
      <c r="T513" s="129" t="s">
        <v>88</v>
      </c>
      <c r="U513" s="27" t="s">
        <v>9542</v>
      </c>
      <c r="V513" s="134">
        <v>20202</v>
      </c>
      <c r="W513" s="240">
        <v>1E-4</v>
      </c>
      <c r="X513" s="239" t="s">
        <v>14405</v>
      </c>
      <c r="Y513" s="239">
        <v>0</v>
      </c>
      <c r="Z513" s="239">
        <v>0.01</v>
      </c>
      <c r="AA513" s="239" t="s">
        <v>7770</v>
      </c>
      <c r="AB513" s="239" t="s">
        <v>8135</v>
      </c>
      <c r="AC513" s="239" t="s">
        <v>8136</v>
      </c>
    </row>
    <row r="514" spans="1:29" ht="14.5" customHeight="1">
      <c r="A514" s="254" t="s">
        <v>657</v>
      </c>
      <c r="B514" s="255" t="s">
        <v>7962</v>
      </c>
      <c r="C514" s="256" t="s">
        <v>5685</v>
      </c>
      <c r="D514" s="256" t="s">
        <v>7731</v>
      </c>
      <c r="E514" s="256" t="s">
        <v>5684</v>
      </c>
      <c r="F514" s="257" t="s">
        <v>7725</v>
      </c>
      <c r="G514" s="261">
        <v>1.21</v>
      </c>
      <c r="H514" s="123" t="s">
        <v>29</v>
      </c>
      <c r="I514" s="117" t="s">
        <v>322</v>
      </c>
      <c r="J514" s="117" t="s">
        <v>323</v>
      </c>
      <c r="K514" s="117" t="s">
        <v>324</v>
      </c>
      <c r="L514" s="117" t="s">
        <v>325</v>
      </c>
      <c r="M514" s="117" t="s">
        <v>345</v>
      </c>
      <c r="N514" s="117" t="s">
        <v>327</v>
      </c>
      <c r="O514" s="117" t="s">
        <v>325</v>
      </c>
      <c r="P514" s="127" t="s">
        <v>325</v>
      </c>
      <c r="Q514" s="117" t="s">
        <v>325</v>
      </c>
      <c r="R514" s="117" t="s">
        <v>325</v>
      </c>
      <c r="S514" s="128" t="s">
        <v>343</v>
      </c>
      <c r="T514" s="129" t="s">
        <v>88</v>
      </c>
      <c r="U514" s="27" t="s">
        <v>9542</v>
      </c>
      <c r="V514" s="134">
        <v>20201</v>
      </c>
      <c r="W514" s="240">
        <v>1.21E-2</v>
      </c>
      <c r="X514" s="239" t="s">
        <v>14160</v>
      </c>
      <c r="Y514" s="239">
        <v>0</v>
      </c>
      <c r="Z514" s="239">
        <v>1.21</v>
      </c>
      <c r="AA514" s="239" t="s">
        <v>7770</v>
      </c>
      <c r="AB514" s="239" t="s">
        <v>8135</v>
      </c>
      <c r="AC514" s="239" t="s">
        <v>8139</v>
      </c>
    </row>
    <row r="515" spans="1:29" ht="14.5" customHeight="1">
      <c r="A515" s="254" t="s">
        <v>657</v>
      </c>
      <c r="B515" s="255" t="s">
        <v>7962</v>
      </c>
      <c r="C515" s="256" t="s">
        <v>5685</v>
      </c>
      <c r="D515" s="256" t="s">
        <v>7731</v>
      </c>
      <c r="E515" s="256" t="s">
        <v>5684</v>
      </c>
      <c r="F515" s="257" t="s">
        <v>7049</v>
      </c>
      <c r="G515" s="261">
        <v>5.16</v>
      </c>
      <c r="H515" s="117" t="s">
        <v>29</v>
      </c>
      <c r="I515" s="117" t="s">
        <v>322</v>
      </c>
      <c r="J515" s="117" t="s">
        <v>323</v>
      </c>
      <c r="K515" s="117" t="s">
        <v>324</v>
      </c>
      <c r="L515" s="117" t="s">
        <v>325</v>
      </c>
      <c r="M515" s="117" t="s">
        <v>345</v>
      </c>
      <c r="N515" s="117" t="s">
        <v>327</v>
      </c>
      <c r="O515" s="117" t="s">
        <v>325</v>
      </c>
      <c r="P515" s="117" t="s">
        <v>325</v>
      </c>
      <c r="Q515" s="117" t="s">
        <v>325</v>
      </c>
      <c r="R515" s="117" t="s">
        <v>325</v>
      </c>
      <c r="S515" s="117" t="s">
        <v>343</v>
      </c>
      <c r="T515" s="117" t="s">
        <v>88</v>
      </c>
      <c r="U515" s="27" t="s">
        <v>9542</v>
      </c>
      <c r="V515" s="133">
        <v>20194</v>
      </c>
      <c r="W515" s="240">
        <v>5.16E-2</v>
      </c>
      <c r="X515" s="239" t="s">
        <v>13866</v>
      </c>
      <c r="Y515" s="239">
        <v>0</v>
      </c>
      <c r="Z515" s="239">
        <v>5.16</v>
      </c>
      <c r="AA515" s="239" t="s">
        <v>7770</v>
      </c>
      <c r="AB515" s="239" t="s">
        <v>8134</v>
      </c>
      <c r="AC515" s="239" t="s">
        <v>8138</v>
      </c>
    </row>
    <row r="516" spans="1:29" ht="14.5" customHeight="1">
      <c r="A516" s="254" t="s">
        <v>657</v>
      </c>
      <c r="B516" s="255" t="s">
        <v>7962</v>
      </c>
      <c r="C516" s="256" t="s">
        <v>5685</v>
      </c>
      <c r="D516" s="256" t="s">
        <v>7731</v>
      </c>
      <c r="E516" s="256" t="s">
        <v>5684</v>
      </c>
      <c r="F516" s="257" t="s">
        <v>929</v>
      </c>
      <c r="G516" s="261">
        <v>5.83</v>
      </c>
      <c r="H516" s="117" t="s">
        <v>29</v>
      </c>
      <c r="I516" s="117" t="s">
        <v>322</v>
      </c>
      <c r="J516" s="117" t="s">
        <v>323</v>
      </c>
      <c r="K516" s="117" t="s">
        <v>324</v>
      </c>
      <c r="L516" s="117" t="s">
        <v>325</v>
      </c>
      <c r="M516" s="117" t="s">
        <v>345</v>
      </c>
      <c r="N516" s="117" t="s">
        <v>327</v>
      </c>
      <c r="O516" s="117" t="s">
        <v>325</v>
      </c>
      <c r="P516" s="117" t="s">
        <v>325</v>
      </c>
      <c r="Q516" s="117" t="s">
        <v>325</v>
      </c>
      <c r="R516" s="117" t="s">
        <v>325</v>
      </c>
      <c r="S516" s="117" t="s">
        <v>343</v>
      </c>
      <c r="T516" s="117" t="s">
        <v>88</v>
      </c>
      <c r="U516" s="27" t="s">
        <v>9542</v>
      </c>
      <c r="V516" s="133">
        <v>20193</v>
      </c>
      <c r="W516" s="240">
        <v>5.8299999999999998E-2</v>
      </c>
      <c r="X516" s="239" t="s">
        <v>13624</v>
      </c>
      <c r="Y516" s="239">
        <v>0</v>
      </c>
      <c r="Z516" s="239">
        <v>5.83</v>
      </c>
      <c r="AA516" s="239" t="s">
        <v>7770</v>
      </c>
      <c r="AB516" s="239" t="s">
        <v>8134</v>
      </c>
      <c r="AC516" s="239" t="s">
        <v>8137</v>
      </c>
    </row>
    <row r="517" spans="1:29" ht="14.5" customHeight="1">
      <c r="A517" s="254" t="s">
        <v>657</v>
      </c>
      <c r="B517" s="255" t="s">
        <v>7962</v>
      </c>
      <c r="C517" s="256" t="s">
        <v>5685</v>
      </c>
      <c r="D517" s="256" t="s">
        <v>7731</v>
      </c>
      <c r="E517" s="256" t="s">
        <v>5684</v>
      </c>
      <c r="F517" s="257" t="s">
        <v>928</v>
      </c>
      <c r="G517" s="261">
        <v>6.01</v>
      </c>
      <c r="H517" s="123" t="s">
        <v>29</v>
      </c>
      <c r="I517" s="117" t="s">
        <v>322</v>
      </c>
      <c r="J517" s="117" t="s">
        <v>323</v>
      </c>
      <c r="K517" s="117" t="s">
        <v>324</v>
      </c>
      <c r="L517" s="117" t="s">
        <v>325</v>
      </c>
      <c r="M517" s="117" t="s">
        <v>345</v>
      </c>
      <c r="N517" s="117" t="s">
        <v>327</v>
      </c>
      <c r="O517" s="117" t="s">
        <v>325</v>
      </c>
      <c r="P517" s="127" t="s">
        <v>325</v>
      </c>
      <c r="Q517" s="117" t="s">
        <v>325</v>
      </c>
      <c r="R517" s="117" t="s">
        <v>325</v>
      </c>
      <c r="S517" s="128" t="s">
        <v>343</v>
      </c>
      <c r="T517" s="129" t="s">
        <v>88</v>
      </c>
      <c r="U517" s="27" t="s">
        <v>9542</v>
      </c>
      <c r="V517" s="134">
        <v>20192</v>
      </c>
      <c r="W517" s="240">
        <v>6.0100000000000001E-2</v>
      </c>
      <c r="X517" s="239" t="s">
        <v>13383</v>
      </c>
      <c r="Y517" s="239">
        <v>0</v>
      </c>
      <c r="Z517" s="239">
        <v>6.01</v>
      </c>
      <c r="AA517" s="239" t="s">
        <v>7770</v>
      </c>
      <c r="AB517" s="239" t="s">
        <v>8134</v>
      </c>
      <c r="AC517" s="239" t="s">
        <v>8136</v>
      </c>
    </row>
    <row r="518" spans="1:29" ht="14.5" customHeight="1">
      <c r="A518" s="254" t="s">
        <v>657</v>
      </c>
      <c r="B518" s="255" t="s">
        <v>7962</v>
      </c>
      <c r="C518" s="256" t="s">
        <v>5685</v>
      </c>
      <c r="D518" s="256" t="s">
        <v>7731</v>
      </c>
      <c r="E518" s="256" t="s">
        <v>5684</v>
      </c>
      <c r="F518" s="257" t="s">
        <v>927</v>
      </c>
      <c r="G518" s="261">
        <v>5.76</v>
      </c>
      <c r="H518" s="123" t="s">
        <v>29</v>
      </c>
      <c r="I518" s="117" t="s">
        <v>322</v>
      </c>
      <c r="J518" s="117" t="s">
        <v>323</v>
      </c>
      <c r="K518" s="117" t="s">
        <v>324</v>
      </c>
      <c r="L518" s="117" t="s">
        <v>325</v>
      </c>
      <c r="M518" s="117" t="s">
        <v>345</v>
      </c>
      <c r="N518" s="117" t="s">
        <v>327</v>
      </c>
      <c r="O518" s="117" t="s">
        <v>325</v>
      </c>
      <c r="P518" s="127" t="s">
        <v>325</v>
      </c>
      <c r="Q518" s="117" t="s">
        <v>325</v>
      </c>
      <c r="R518" s="117" t="s">
        <v>325</v>
      </c>
      <c r="S518" s="128" t="s">
        <v>343</v>
      </c>
      <c r="T518" s="129" t="s">
        <v>88</v>
      </c>
      <c r="U518" s="27" t="s">
        <v>9542</v>
      </c>
      <c r="V518" s="134">
        <v>20191</v>
      </c>
      <c r="W518" s="240">
        <v>5.7599999999999998E-2</v>
      </c>
      <c r="X518" s="239" t="s">
        <v>13130</v>
      </c>
      <c r="Y518" s="239">
        <v>0</v>
      </c>
      <c r="Z518" s="239">
        <v>5.76</v>
      </c>
      <c r="AA518" s="239" t="s">
        <v>7770</v>
      </c>
      <c r="AB518" s="239" t="s">
        <v>8134</v>
      </c>
      <c r="AC518" s="239" t="s">
        <v>8139</v>
      </c>
    </row>
    <row r="519" spans="1:29" ht="14.5" customHeight="1">
      <c r="A519" s="254" t="s">
        <v>657</v>
      </c>
      <c r="B519" s="255" t="s">
        <v>7962</v>
      </c>
      <c r="C519" s="256" t="s">
        <v>5685</v>
      </c>
      <c r="D519" s="256" t="s">
        <v>7731</v>
      </c>
      <c r="E519" s="256" t="s">
        <v>5684</v>
      </c>
      <c r="F519" s="257" t="s">
        <v>926</v>
      </c>
      <c r="G519" s="261">
        <v>6.16</v>
      </c>
      <c r="H519" s="123" t="s">
        <v>29</v>
      </c>
      <c r="I519" s="117" t="s">
        <v>322</v>
      </c>
      <c r="J519" s="117" t="s">
        <v>323</v>
      </c>
      <c r="K519" s="117" t="s">
        <v>324</v>
      </c>
      <c r="L519" s="117" t="s">
        <v>325</v>
      </c>
      <c r="M519" s="117" t="s">
        <v>345</v>
      </c>
      <c r="N519" s="117" t="s">
        <v>327</v>
      </c>
      <c r="O519" s="117" t="s">
        <v>325</v>
      </c>
      <c r="P519" s="127" t="s">
        <v>325</v>
      </c>
      <c r="Q519" s="117" t="s">
        <v>325</v>
      </c>
      <c r="R519" s="117" t="s">
        <v>325</v>
      </c>
      <c r="S519" s="128" t="s">
        <v>343</v>
      </c>
      <c r="T519" s="129" t="s">
        <v>88</v>
      </c>
      <c r="U519" s="27" t="s">
        <v>9542</v>
      </c>
      <c r="V519" s="134">
        <v>20184</v>
      </c>
      <c r="W519" s="240">
        <v>6.1600000000000002E-2</v>
      </c>
      <c r="X519" s="239" t="s">
        <v>12845</v>
      </c>
      <c r="Y519" s="239">
        <v>0</v>
      </c>
      <c r="Z519" s="239">
        <v>6.16</v>
      </c>
      <c r="AA519" s="239" t="s">
        <v>7770</v>
      </c>
      <c r="AB519" s="239" t="s">
        <v>8133</v>
      </c>
      <c r="AC519" s="239" t="s">
        <v>8138</v>
      </c>
    </row>
    <row r="520" spans="1:29" ht="14.5" customHeight="1">
      <c r="A520" s="254" t="s">
        <v>657</v>
      </c>
      <c r="B520" s="255" t="s">
        <v>7962</v>
      </c>
      <c r="C520" s="256" t="s">
        <v>5685</v>
      </c>
      <c r="D520" s="256" t="s">
        <v>7731</v>
      </c>
      <c r="E520" s="256" t="s">
        <v>5684</v>
      </c>
      <c r="F520" s="257" t="s">
        <v>925</v>
      </c>
      <c r="G520" s="261">
        <v>6.85</v>
      </c>
      <c r="H520" s="123" t="s">
        <v>29</v>
      </c>
      <c r="I520" s="117" t="s">
        <v>322</v>
      </c>
      <c r="J520" s="117" t="s">
        <v>323</v>
      </c>
      <c r="K520" s="117" t="s">
        <v>324</v>
      </c>
      <c r="L520" s="117" t="s">
        <v>325</v>
      </c>
      <c r="M520" s="117" t="s">
        <v>345</v>
      </c>
      <c r="N520" s="117" t="s">
        <v>327</v>
      </c>
      <c r="O520" s="117" t="s">
        <v>325</v>
      </c>
      <c r="P520" s="127" t="s">
        <v>325</v>
      </c>
      <c r="Q520" s="117" t="s">
        <v>325</v>
      </c>
      <c r="R520" s="117" t="s">
        <v>325</v>
      </c>
      <c r="S520" s="128" t="s">
        <v>343</v>
      </c>
      <c r="T520" s="129" t="s">
        <v>88</v>
      </c>
      <c r="U520" s="27" t="s">
        <v>9542</v>
      </c>
      <c r="V520" s="134">
        <v>20183</v>
      </c>
      <c r="W520" s="240">
        <v>6.8499999999999991E-2</v>
      </c>
      <c r="X520" s="239" t="s">
        <v>12607</v>
      </c>
      <c r="Y520" s="239">
        <v>0</v>
      </c>
      <c r="Z520" s="239">
        <v>6.85</v>
      </c>
      <c r="AA520" s="239" t="s">
        <v>7770</v>
      </c>
      <c r="AB520" s="239" t="s">
        <v>8133</v>
      </c>
      <c r="AC520" s="239" t="s">
        <v>8137</v>
      </c>
    </row>
    <row r="521" spans="1:29" ht="14.5" customHeight="1">
      <c r="A521" s="254" t="s">
        <v>657</v>
      </c>
      <c r="B521" s="255" t="s">
        <v>7962</v>
      </c>
      <c r="C521" s="256" t="s">
        <v>5685</v>
      </c>
      <c r="D521" s="256" t="s">
        <v>7731</v>
      </c>
      <c r="E521" s="256" t="s">
        <v>5684</v>
      </c>
      <c r="F521" s="257" t="s">
        <v>5690</v>
      </c>
      <c r="G521" s="261">
        <v>6.88</v>
      </c>
      <c r="H521" s="123" t="s">
        <v>29</v>
      </c>
      <c r="I521" s="117" t="s">
        <v>322</v>
      </c>
      <c r="J521" s="117" t="s">
        <v>323</v>
      </c>
      <c r="K521" s="117" t="s">
        <v>324</v>
      </c>
      <c r="L521" s="117" t="s">
        <v>325</v>
      </c>
      <c r="M521" s="117" t="s">
        <v>345</v>
      </c>
      <c r="N521" s="117" t="s">
        <v>327</v>
      </c>
      <c r="O521" s="117" t="s">
        <v>325</v>
      </c>
      <c r="P521" s="127" t="s">
        <v>325</v>
      </c>
      <c r="Q521" s="117" t="s">
        <v>325</v>
      </c>
      <c r="R521" s="117" t="s">
        <v>325</v>
      </c>
      <c r="S521" s="128" t="s">
        <v>343</v>
      </c>
      <c r="T521" s="129" t="s">
        <v>88</v>
      </c>
      <c r="U521" s="27" t="s">
        <v>9542</v>
      </c>
      <c r="V521" s="134">
        <v>20182</v>
      </c>
      <c r="W521" s="240">
        <v>6.88E-2</v>
      </c>
      <c r="X521" s="239" t="s">
        <v>12369</v>
      </c>
      <c r="Y521" s="239">
        <v>0</v>
      </c>
      <c r="Z521" s="239">
        <v>6.88</v>
      </c>
      <c r="AA521" s="239" t="s">
        <v>7770</v>
      </c>
      <c r="AB521" s="239" t="s">
        <v>8133</v>
      </c>
      <c r="AC521" s="239" t="s">
        <v>8136</v>
      </c>
    </row>
    <row r="522" spans="1:29" ht="14.5" customHeight="1">
      <c r="A522" s="254" t="s">
        <v>657</v>
      </c>
      <c r="B522" s="255" t="s">
        <v>7962</v>
      </c>
      <c r="C522" s="256" t="s">
        <v>5685</v>
      </c>
      <c r="D522" s="256" t="s">
        <v>7731</v>
      </c>
      <c r="E522" s="256" t="s">
        <v>5684</v>
      </c>
      <c r="F522" s="257" t="s">
        <v>5702</v>
      </c>
      <c r="G522" s="261">
        <v>6.61</v>
      </c>
      <c r="H522" s="123" t="s">
        <v>29</v>
      </c>
      <c r="I522" s="117" t="s">
        <v>322</v>
      </c>
      <c r="J522" s="117" t="s">
        <v>323</v>
      </c>
      <c r="K522" s="117" t="s">
        <v>324</v>
      </c>
      <c r="L522" s="117" t="s">
        <v>325</v>
      </c>
      <c r="M522" s="117" t="s">
        <v>345</v>
      </c>
      <c r="N522" s="117" t="s">
        <v>327</v>
      </c>
      <c r="O522" s="117" t="s">
        <v>325</v>
      </c>
      <c r="P522" s="127" t="s">
        <v>325</v>
      </c>
      <c r="Q522" s="117" t="s">
        <v>325</v>
      </c>
      <c r="R522" s="117" t="s">
        <v>325</v>
      </c>
      <c r="S522" s="128" t="s">
        <v>343</v>
      </c>
      <c r="T522" s="129" t="s">
        <v>88</v>
      </c>
      <c r="U522" s="27" t="s">
        <v>9542</v>
      </c>
      <c r="V522" s="134">
        <v>20181</v>
      </c>
      <c r="W522" s="240">
        <v>6.6100000000000006E-2</v>
      </c>
      <c r="X522" s="239" t="s">
        <v>12127</v>
      </c>
      <c r="Y522" s="239">
        <v>0</v>
      </c>
      <c r="Z522" s="239">
        <v>6.61</v>
      </c>
      <c r="AA522" s="239" t="s">
        <v>7770</v>
      </c>
      <c r="AB522" s="239" t="s">
        <v>8133</v>
      </c>
      <c r="AC522" s="239" t="s">
        <v>8139</v>
      </c>
    </row>
    <row r="523" spans="1:29" ht="14.5" customHeight="1">
      <c r="A523" s="254" t="s">
        <v>657</v>
      </c>
      <c r="B523" s="255" t="s">
        <v>7962</v>
      </c>
      <c r="C523" s="256" t="s">
        <v>5685</v>
      </c>
      <c r="D523" s="256" t="s">
        <v>7731</v>
      </c>
      <c r="E523" s="256" t="s">
        <v>5684</v>
      </c>
      <c r="F523" s="257" t="s">
        <v>5701</v>
      </c>
      <c r="G523" s="261">
        <v>5.92</v>
      </c>
      <c r="H523" s="123" t="s">
        <v>29</v>
      </c>
      <c r="I523" s="117" t="s">
        <v>322</v>
      </c>
      <c r="J523" s="117" t="s">
        <v>323</v>
      </c>
      <c r="K523" s="117" t="s">
        <v>324</v>
      </c>
      <c r="L523" s="117" t="s">
        <v>325</v>
      </c>
      <c r="M523" s="117" t="s">
        <v>345</v>
      </c>
      <c r="N523" s="117" t="s">
        <v>327</v>
      </c>
      <c r="O523" s="117" t="s">
        <v>325</v>
      </c>
      <c r="P523" s="127" t="s">
        <v>325</v>
      </c>
      <c r="Q523" s="117" t="s">
        <v>325</v>
      </c>
      <c r="R523" s="117" t="s">
        <v>325</v>
      </c>
      <c r="S523" s="128" t="s">
        <v>343</v>
      </c>
      <c r="T523" s="129" t="s">
        <v>88</v>
      </c>
      <c r="U523" s="27" t="s">
        <v>9542</v>
      </c>
      <c r="V523" s="134">
        <v>20174</v>
      </c>
      <c r="W523" s="240">
        <v>5.9200000000000003E-2</v>
      </c>
      <c r="X523" s="239" t="s">
        <v>11807</v>
      </c>
      <c r="Y523" s="239">
        <v>0</v>
      </c>
      <c r="Z523" s="239">
        <v>5.92</v>
      </c>
      <c r="AA523" s="239" t="s">
        <v>7770</v>
      </c>
      <c r="AB523" s="239" t="s">
        <v>8132</v>
      </c>
      <c r="AC523" s="239" t="s">
        <v>8138</v>
      </c>
    </row>
    <row r="524" spans="1:29" ht="14.5" customHeight="1">
      <c r="A524" s="254" t="s">
        <v>657</v>
      </c>
      <c r="B524" s="255" t="s">
        <v>7962</v>
      </c>
      <c r="C524" s="256" t="s">
        <v>5685</v>
      </c>
      <c r="D524" s="256" t="s">
        <v>7731</v>
      </c>
      <c r="E524" s="256" t="s">
        <v>5684</v>
      </c>
      <c r="F524" s="257" t="s">
        <v>5700</v>
      </c>
      <c r="G524" s="261">
        <v>7.03</v>
      </c>
      <c r="H524" s="123" t="s">
        <v>29</v>
      </c>
      <c r="I524" s="117" t="s">
        <v>322</v>
      </c>
      <c r="J524" s="117" t="s">
        <v>323</v>
      </c>
      <c r="K524" s="117" t="s">
        <v>324</v>
      </c>
      <c r="L524" s="117" t="s">
        <v>325</v>
      </c>
      <c r="M524" s="117" t="s">
        <v>345</v>
      </c>
      <c r="N524" s="117" t="s">
        <v>327</v>
      </c>
      <c r="O524" s="117" t="s">
        <v>325</v>
      </c>
      <c r="P524" s="127" t="s">
        <v>325</v>
      </c>
      <c r="Q524" s="117" t="s">
        <v>325</v>
      </c>
      <c r="R524" s="117" t="s">
        <v>325</v>
      </c>
      <c r="S524" s="128" t="s">
        <v>343</v>
      </c>
      <c r="T524" s="129" t="s">
        <v>88</v>
      </c>
      <c r="U524" s="27" t="s">
        <v>9542</v>
      </c>
      <c r="V524" s="134">
        <v>20173</v>
      </c>
      <c r="W524" s="240">
        <v>7.0300000000000001E-2</v>
      </c>
      <c r="X524" s="239" t="s">
        <v>11566</v>
      </c>
      <c r="Y524" s="239">
        <v>0</v>
      </c>
      <c r="Z524" s="239">
        <v>7.03</v>
      </c>
      <c r="AA524" s="239" t="s">
        <v>7770</v>
      </c>
      <c r="AB524" s="239" t="s">
        <v>8132</v>
      </c>
      <c r="AC524" s="239" t="s">
        <v>8137</v>
      </c>
    </row>
    <row r="525" spans="1:29" ht="14.5" customHeight="1">
      <c r="A525" s="254" t="s">
        <v>657</v>
      </c>
      <c r="B525" s="255" t="s">
        <v>7962</v>
      </c>
      <c r="C525" s="256" t="s">
        <v>5685</v>
      </c>
      <c r="D525" s="256" t="s">
        <v>7731</v>
      </c>
      <c r="E525" s="256" t="s">
        <v>5684</v>
      </c>
      <c r="F525" s="257" t="s">
        <v>5699</v>
      </c>
      <c r="G525" s="261">
        <v>7.08</v>
      </c>
      <c r="H525" s="123" t="s">
        <v>29</v>
      </c>
      <c r="I525" s="117" t="s">
        <v>322</v>
      </c>
      <c r="J525" s="117" t="s">
        <v>323</v>
      </c>
      <c r="K525" s="117" t="s">
        <v>324</v>
      </c>
      <c r="L525" s="117" t="s">
        <v>325</v>
      </c>
      <c r="M525" s="117" t="s">
        <v>345</v>
      </c>
      <c r="N525" s="117" t="s">
        <v>327</v>
      </c>
      <c r="O525" s="117" t="s">
        <v>325</v>
      </c>
      <c r="P525" s="127" t="s">
        <v>325</v>
      </c>
      <c r="Q525" s="117" t="s">
        <v>325</v>
      </c>
      <c r="R525" s="117" t="s">
        <v>325</v>
      </c>
      <c r="S525" s="128" t="s">
        <v>343</v>
      </c>
      <c r="T525" s="129" t="s">
        <v>88</v>
      </c>
      <c r="U525" s="27" t="s">
        <v>9542</v>
      </c>
      <c r="V525" s="134">
        <v>20172</v>
      </c>
      <c r="W525" s="240">
        <v>7.0800000000000002E-2</v>
      </c>
      <c r="X525" s="239" t="s">
        <v>11344</v>
      </c>
      <c r="Y525" s="239">
        <v>0</v>
      </c>
      <c r="Z525" s="239">
        <v>7.08</v>
      </c>
      <c r="AA525" s="239" t="s">
        <v>7770</v>
      </c>
      <c r="AB525" s="239" t="s">
        <v>8132</v>
      </c>
      <c r="AC525" s="239" t="s">
        <v>8136</v>
      </c>
    </row>
    <row r="526" spans="1:29" ht="14.5" customHeight="1">
      <c r="A526" s="254" t="s">
        <v>657</v>
      </c>
      <c r="B526" s="255" t="s">
        <v>7962</v>
      </c>
      <c r="C526" s="256" t="s">
        <v>5685</v>
      </c>
      <c r="D526" s="256" t="s">
        <v>7731</v>
      </c>
      <c r="E526" s="256" t="s">
        <v>5684</v>
      </c>
      <c r="F526" s="257" t="s">
        <v>5698</v>
      </c>
      <c r="G526" s="261">
        <v>7.06</v>
      </c>
      <c r="H526" s="123" t="s">
        <v>29</v>
      </c>
      <c r="I526" s="117" t="s">
        <v>322</v>
      </c>
      <c r="J526" s="117" t="s">
        <v>323</v>
      </c>
      <c r="K526" s="117" t="s">
        <v>324</v>
      </c>
      <c r="L526" s="117" t="s">
        <v>325</v>
      </c>
      <c r="M526" s="117" t="s">
        <v>345</v>
      </c>
      <c r="N526" s="117" t="s">
        <v>327</v>
      </c>
      <c r="O526" s="117" t="s">
        <v>325</v>
      </c>
      <c r="P526" s="127" t="s">
        <v>325</v>
      </c>
      <c r="Q526" s="117" t="s">
        <v>325</v>
      </c>
      <c r="R526" s="117" t="s">
        <v>325</v>
      </c>
      <c r="S526" s="128" t="s">
        <v>343</v>
      </c>
      <c r="T526" s="129" t="s">
        <v>88</v>
      </c>
      <c r="U526" s="27" t="s">
        <v>9542</v>
      </c>
      <c r="V526" s="134">
        <v>20171</v>
      </c>
      <c r="W526" s="240">
        <v>7.0599999999999996E-2</v>
      </c>
      <c r="X526" s="239" t="s">
        <v>11126</v>
      </c>
      <c r="Y526" s="239">
        <v>0</v>
      </c>
      <c r="Z526" s="239">
        <v>7.06</v>
      </c>
      <c r="AA526" s="239" t="s">
        <v>7770</v>
      </c>
      <c r="AB526" s="239" t="s">
        <v>8132</v>
      </c>
      <c r="AC526" s="239" t="s">
        <v>8139</v>
      </c>
    </row>
    <row r="527" spans="1:29" ht="14.5" customHeight="1">
      <c r="A527" s="254" t="s">
        <v>657</v>
      </c>
      <c r="B527" s="255" t="s">
        <v>7962</v>
      </c>
      <c r="C527" s="256" t="s">
        <v>5685</v>
      </c>
      <c r="D527" s="256" t="s">
        <v>7731</v>
      </c>
      <c r="E527" s="256" t="s">
        <v>5684</v>
      </c>
      <c r="F527" s="257" t="s">
        <v>5697</v>
      </c>
      <c r="G527" s="261">
        <v>3.21</v>
      </c>
      <c r="H527" s="123" t="s">
        <v>29</v>
      </c>
      <c r="I527" s="117" t="s">
        <v>322</v>
      </c>
      <c r="J527" s="117" t="s">
        <v>323</v>
      </c>
      <c r="K527" s="117" t="s">
        <v>324</v>
      </c>
      <c r="L527" s="117" t="s">
        <v>325</v>
      </c>
      <c r="M527" s="117" t="s">
        <v>345</v>
      </c>
      <c r="N527" s="117" t="s">
        <v>327</v>
      </c>
      <c r="O527" s="117" t="s">
        <v>325</v>
      </c>
      <c r="P527" s="127" t="s">
        <v>325</v>
      </c>
      <c r="Q527" s="117" t="s">
        <v>325</v>
      </c>
      <c r="R527" s="117" t="s">
        <v>325</v>
      </c>
      <c r="S527" s="128" t="s">
        <v>343</v>
      </c>
      <c r="T527" s="129" t="s">
        <v>88</v>
      </c>
      <c r="U527" s="27" t="s">
        <v>9542</v>
      </c>
      <c r="V527" s="134">
        <v>20164</v>
      </c>
      <c r="W527" s="240">
        <v>3.2099999999999997E-2</v>
      </c>
      <c r="X527" s="239" t="s">
        <v>10908</v>
      </c>
      <c r="Y527" s="239">
        <v>0</v>
      </c>
      <c r="Z527" s="239">
        <v>3.21</v>
      </c>
      <c r="AA527" s="239" t="s">
        <v>7770</v>
      </c>
      <c r="AB527" s="239" t="s">
        <v>8131</v>
      </c>
      <c r="AC527" s="239" t="s">
        <v>8138</v>
      </c>
    </row>
    <row r="528" spans="1:29" ht="14.5" customHeight="1">
      <c r="A528" s="254" t="s">
        <v>657</v>
      </c>
      <c r="B528" s="255" t="s">
        <v>7962</v>
      </c>
      <c r="C528" s="256" t="s">
        <v>5685</v>
      </c>
      <c r="D528" s="256" t="s">
        <v>7731</v>
      </c>
      <c r="E528" s="256" t="s">
        <v>5684</v>
      </c>
      <c r="F528" s="257" t="s">
        <v>5696</v>
      </c>
      <c r="G528" s="261">
        <v>5.4</v>
      </c>
      <c r="H528" s="123" t="s">
        <v>29</v>
      </c>
      <c r="I528" s="117" t="s">
        <v>322</v>
      </c>
      <c r="J528" s="117" t="s">
        <v>323</v>
      </c>
      <c r="K528" s="117" t="s">
        <v>324</v>
      </c>
      <c r="L528" s="117" t="s">
        <v>325</v>
      </c>
      <c r="M528" s="117" t="s">
        <v>345</v>
      </c>
      <c r="N528" s="117" t="s">
        <v>327</v>
      </c>
      <c r="O528" s="117" t="s">
        <v>325</v>
      </c>
      <c r="P528" s="127" t="s">
        <v>325</v>
      </c>
      <c r="Q528" s="117" t="s">
        <v>325</v>
      </c>
      <c r="R528" s="117" t="s">
        <v>325</v>
      </c>
      <c r="S528" s="128" t="s">
        <v>343</v>
      </c>
      <c r="T528" s="129" t="s">
        <v>88</v>
      </c>
      <c r="U528" s="27" t="s">
        <v>9542</v>
      </c>
      <c r="V528" s="134">
        <v>20163</v>
      </c>
      <c r="W528" s="240">
        <v>5.4000000000000006E-2</v>
      </c>
      <c r="X528" s="239" t="s">
        <v>10662</v>
      </c>
      <c r="Y528" s="239">
        <v>0</v>
      </c>
      <c r="Z528" s="239">
        <v>5.4</v>
      </c>
      <c r="AA528" s="239" t="s">
        <v>7770</v>
      </c>
      <c r="AB528" s="239" t="s">
        <v>8131</v>
      </c>
      <c r="AC528" s="239" t="s">
        <v>8137</v>
      </c>
    </row>
    <row r="529" spans="1:29" ht="14.5" customHeight="1">
      <c r="A529" s="254" t="s">
        <v>657</v>
      </c>
      <c r="B529" s="255" t="s">
        <v>7962</v>
      </c>
      <c r="C529" s="256" t="s">
        <v>5685</v>
      </c>
      <c r="D529" s="256" t="s">
        <v>7731</v>
      </c>
      <c r="E529" s="256" t="s">
        <v>5684</v>
      </c>
      <c r="F529" s="257" t="s">
        <v>5695</v>
      </c>
      <c r="G529" s="261">
        <v>5.36</v>
      </c>
      <c r="H529" s="123" t="s">
        <v>29</v>
      </c>
      <c r="I529" s="117" t="s">
        <v>322</v>
      </c>
      <c r="J529" s="117" t="s">
        <v>323</v>
      </c>
      <c r="K529" s="117" t="s">
        <v>324</v>
      </c>
      <c r="L529" s="117" t="s">
        <v>325</v>
      </c>
      <c r="M529" s="117" t="s">
        <v>345</v>
      </c>
      <c r="N529" s="117" t="s">
        <v>327</v>
      </c>
      <c r="O529" s="117" t="s">
        <v>325</v>
      </c>
      <c r="P529" s="127" t="s">
        <v>325</v>
      </c>
      <c r="Q529" s="117" t="s">
        <v>325</v>
      </c>
      <c r="R529" s="117" t="s">
        <v>325</v>
      </c>
      <c r="S529" s="128" t="s">
        <v>343</v>
      </c>
      <c r="T529" s="129" t="s">
        <v>88</v>
      </c>
      <c r="U529" s="27" t="s">
        <v>9542</v>
      </c>
      <c r="V529" s="134">
        <v>20162</v>
      </c>
      <c r="W529" s="240">
        <v>5.3600000000000002E-2</v>
      </c>
      <c r="X529" s="239" t="s">
        <v>10471</v>
      </c>
      <c r="Y529" s="239">
        <v>0</v>
      </c>
      <c r="Z529" s="239">
        <v>5.36</v>
      </c>
      <c r="AA529" s="239" t="s">
        <v>7770</v>
      </c>
      <c r="AB529" s="239" t="s">
        <v>8131</v>
      </c>
      <c r="AC529" s="239" t="s">
        <v>8136</v>
      </c>
    </row>
    <row r="530" spans="1:29" ht="14.5" customHeight="1">
      <c r="A530" s="254" t="s">
        <v>657</v>
      </c>
      <c r="B530" s="255" t="s">
        <v>7962</v>
      </c>
      <c r="C530" s="256" t="s">
        <v>5685</v>
      </c>
      <c r="D530" s="256" t="s">
        <v>7731</v>
      </c>
      <c r="E530" s="256" t="s">
        <v>5684</v>
      </c>
      <c r="F530" s="257" t="s">
        <v>5694</v>
      </c>
      <c r="G530" s="261">
        <v>5.13</v>
      </c>
      <c r="H530" s="123" t="s">
        <v>29</v>
      </c>
      <c r="I530" s="117" t="s">
        <v>322</v>
      </c>
      <c r="J530" s="117" t="s">
        <v>323</v>
      </c>
      <c r="K530" s="117" t="s">
        <v>324</v>
      </c>
      <c r="L530" s="117" t="s">
        <v>325</v>
      </c>
      <c r="M530" s="117" t="s">
        <v>345</v>
      </c>
      <c r="N530" s="117" t="s">
        <v>327</v>
      </c>
      <c r="O530" s="117" t="s">
        <v>325</v>
      </c>
      <c r="P530" s="127" t="s">
        <v>325</v>
      </c>
      <c r="Q530" s="117" t="s">
        <v>325</v>
      </c>
      <c r="R530" s="117" t="s">
        <v>325</v>
      </c>
      <c r="S530" s="128" t="s">
        <v>343</v>
      </c>
      <c r="T530" s="129" t="s">
        <v>88</v>
      </c>
      <c r="U530" s="27" t="s">
        <v>9542</v>
      </c>
      <c r="V530" s="134">
        <v>20161</v>
      </c>
      <c r="W530" s="240">
        <v>5.1299999999999998E-2</v>
      </c>
      <c r="X530" s="239" t="s">
        <v>10282</v>
      </c>
      <c r="Y530" s="239">
        <v>0</v>
      </c>
      <c r="Z530" s="239">
        <v>5.13</v>
      </c>
      <c r="AA530" s="239" t="s">
        <v>7770</v>
      </c>
      <c r="AB530" s="239" t="s">
        <v>8131</v>
      </c>
      <c r="AC530" s="239" t="s">
        <v>8139</v>
      </c>
    </row>
    <row r="531" spans="1:29" ht="14.5" customHeight="1">
      <c r="A531" s="254" t="s">
        <v>657</v>
      </c>
      <c r="B531" s="255" t="s">
        <v>7962</v>
      </c>
      <c r="C531" s="256" t="s">
        <v>5685</v>
      </c>
      <c r="D531" s="256" t="s">
        <v>7731</v>
      </c>
      <c r="E531" s="256" t="s">
        <v>5684</v>
      </c>
      <c r="F531" s="257" t="s">
        <v>5693</v>
      </c>
      <c r="G531" s="261">
        <v>4.41</v>
      </c>
      <c r="H531" s="123" t="s">
        <v>29</v>
      </c>
      <c r="I531" s="117" t="s">
        <v>322</v>
      </c>
      <c r="J531" s="117" t="s">
        <v>323</v>
      </c>
      <c r="K531" s="117" t="s">
        <v>324</v>
      </c>
      <c r="L531" s="117" t="s">
        <v>325</v>
      </c>
      <c r="M531" s="117" t="s">
        <v>345</v>
      </c>
      <c r="N531" s="117" t="s">
        <v>327</v>
      </c>
      <c r="O531" s="117" t="s">
        <v>325</v>
      </c>
      <c r="P531" s="127" t="s">
        <v>325</v>
      </c>
      <c r="Q531" s="117" t="s">
        <v>325</v>
      </c>
      <c r="R531" s="117" t="s">
        <v>325</v>
      </c>
      <c r="S531" s="128" t="s">
        <v>343</v>
      </c>
      <c r="T531" s="129" t="s">
        <v>88</v>
      </c>
      <c r="U531" s="27" t="s">
        <v>9542</v>
      </c>
      <c r="V531" s="134">
        <v>20154</v>
      </c>
      <c r="W531" s="240">
        <v>4.41E-2</v>
      </c>
      <c r="X531" s="239" t="s">
        <v>10093</v>
      </c>
      <c r="Y531" s="239">
        <v>0</v>
      </c>
      <c r="Z531" s="239">
        <v>4.41</v>
      </c>
      <c r="AA531" s="239" t="s">
        <v>7770</v>
      </c>
      <c r="AB531" s="239" t="s">
        <v>8130</v>
      </c>
      <c r="AC531" s="239" t="s">
        <v>8138</v>
      </c>
    </row>
    <row r="532" spans="1:29" ht="14.5" customHeight="1">
      <c r="A532" s="254" t="s">
        <v>657</v>
      </c>
      <c r="B532" s="255" t="s">
        <v>7962</v>
      </c>
      <c r="C532" s="256" t="s">
        <v>5685</v>
      </c>
      <c r="D532" s="256" t="s">
        <v>7731</v>
      </c>
      <c r="E532" s="256" t="s">
        <v>5684</v>
      </c>
      <c r="F532" s="257" t="s">
        <v>5692</v>
      </c>
      <c r="G532" s="261">
        <v>5.7</v>
      </c>
      <c r="H532" s="123" t="s">
        <v>29</v>
      </c>
      <c r="I532" s="117" t="s">
        <v>322</v>
      </c>
      <c r="J532" s="117" t="s">
        <v>323</v>
      </c>
      <c r="K532" s="117" t="s">
        <v>324</v>
      </c>
      <c r="L532" s="117" t="s">
        <v>325</v>
      </c>
      <c r="M532" s="117" t="s">
        <v>345</v>
      </c>
      <c r="N532" s="117" t="s">
        <v>327</v>
      </c>
      <c r="O532" s="117" t="s">
        <v>325</v>
      </c>
      <c r="P532" s="127" t="s">
        <v>325</v>
      </c>
      <c r="Q532" s="117" t="s">
        <v>325</v>
      </c>
      <c r="R532" s="117" t="s">
        <v>325</v>
      </c>
      <c r="S532" s="128" t="s">
        <v>343</v>
      </c>
      <c r="T532" s="129" t="s">
        <v>88</v>
      </c>
      <c r="U532" s="27" t="s">
        <v>9542</v>
      </c>
      <c r="V532" s="134">
        <v>20153</v>
      </c>
      <c r="W532" s="240">
        <v>5.7000000000000002E-2</v>
      </c>
      <c r="X532" s="239" t="s">
        <v>9904</v>
      </c>
      <c r="Y532" s="239">
        <v>0</v>
      </c>
      <c r="Z532" s="239">
        <v>5.7</v>
      </c>
      <c r="AA532" s="239" t="s">
        <v>7770</v>
      </c>
      <c r="AB532" s="239" t="s">
        <v>8130</v>
      </c>
      <c r="AC532" s="239" t="s">
        <v>8137</v>
      </c>
    </row>
    <row r="533" spans="1:29" ht="14.5" customHeight="1">
      <c r="A533" s="254" t="s">
        <v>657</v>
      </c>
      <c r="B533" s="255" t="s">
        <v>7962</v>
      </c>
      <c r="C533" s="256" t="s">
        <v>5685</v>
      </c>
      <c r="D533" s="256" t="s">
        <v>7731</v>
      </c>
      <c r="E533" s="256" t="s">
        <v>5684</v>
      </c>
      <c r="F533" s="257" t="s">
        <v>5691</v>
      </c>
      <c r="G533" s="261">
        <v>6.16</v>
      </c>
      <c r="H533" s="123" t="s">
        <v>29</v>
      </c>
      <c r="I533" s="117" t="s">
        <v>322</v>
      </c>
      <c r="J533" s="117" t="s">
        <v>323</v>
      </c>
      <c r="K533" s="117" t="s">
        <v>324</v>
      </c>
      <c r="L533" s="117" t="s">
        <v>325</v>
      </c>
      <c r="M533" s="117" t="s">
        <v>345</v>
      </c>
      <c r="N533" s="117" t="s">
        <v>327</v>
      </c>
      <c r="O533" s="117" t="s">
        <v>325</v>
      </c>
      <c r="P533" s="127" t="s">
        <v>325</v>
      </c>
      <c r="Q533" s="117" t="s">
        <v>325</v>
      </c>
      <c r="R533" s="117" t="s">
        <v>325</v>
      </c>
      <c r="S533" s="128" t="s">
        <v>343</v>
      </c>
      <c r="T533" s="129" t="s">
        <v>88</v>
      </c>
      <c r="U533" s="27" t="s">
        <v>9542</v>
      </c>
      <c r="V533" s="134">
        <v>20152</v>
      </c>
      <c r="W533" s="240">
        <v>6.1600000000000002E-2</v>
      </c>
      <c r="X533" s="239" t="s">
        <v>9543</v>
      </c>
      <c r="Y533" s="239">
        <v>0</v>
      </c>
      <c r="Z533" s="239">
        <v>6.16</v>
      </c>
      <c r="AA533" s="239" t="s">
        <v>7770</v>
      </c>
      <c r="AB533" s="239" t="s">
        <v>8130</v>
      </c>
      <c r="AC533" s="239" t="s">
        <v>8136</v>
      </c>
    </row>
    <row r="534" spans="1:29" ht="14.5" customHeight="1">
      <c r="A534" s="254" t="s">
        <v>655</v>
      </c>
      <c r="B534" s="255" t="s">
        <v>7962</v>
      </c>
      <c r="C534" s="256" t="s">
        <v>24</v>
      </c>
      <c r="D534" s="256" t="s">
        <v>7731</v>
      </c>
      <c r="E534" s="256" t="s">
        <v>5684</v>
      </c>
      <c r="F534" s="257" t="s">
        <v>9495</v>
      </c>
      <c r="G534" s="263">
        <v>-28684.001400000001</v>
      </c>
      <c r="H534" s="123" t="s">
        <v>23</v>
      </c>
      <c r="I534" s="117" t="s">
        <v>322</v>
      </c>
      <c r="J534" s="117" t="s">
        <v>323</v>
      </c>
      <c r="K534" s="117" t="s">
        <v>324</v>
      </c>
      <c r="L534" s="117" t="s">
        <v>325</v>
      </c>
      <c r="M534" s="117" t="s">
        <v>341</v>
      </c>
      <c r="N534" s="117" t="s">
        <v>327</v>
      </c>
      <c r="O534" s="117" t="s">
        <v>325</v>
      </c>
      <c r="P534" s="127" t="s">
        <v>325</v>
      </c>
      <c r="Q534" s="117" t="s">
        <v>328</v>
      </c>
      <c r="R534" s="117" t="s">
        <v>325</v>
      </c>
      <c r="S534" s="128" t="s">
        <v>329</v>
      </c>
      <c r="T534" s="129" t="s">
        <v>88</v>
      </c>
      <c r="U534" s="27" t="s">
        <v>9530</v>
      </c>
      <c r="V534" s="134">
        <v>20213</v>
      </c>
      <c r="W534" s="248">
        <v>-28684.001400000001</v>
      </c>
      <c r="X534" s="239" t="s">
        <v>15746</v>
      </c>
      <c r="Y534" s="239">
        <v>0</v>
      </c>
      <c r="Z534" s="239">
        <v>-28684</v>
      </c>
      <c r="AA534" s="239" t="s">
        <v>7770</v>
      </c>
      <c r="AB534" s="239" t="s">
        <v>9042</v>
      </c>
      <c r="AC534" s="239" t="s">
        <v>8137</v>
      </c>
    </row>
    <row r="535" spans="1:29" ht="14.5" customHeight="1">
      <c r="A535" s="254" t="s">
        <v>655</v>
      </c>
      <c r="B535" s="255" t="s">
        <v>7962</v>
      </c>
      <c r="C535" s="256" t="s">
        <v>24</v>
      </c>
      <c r="D535" s="256" t="s">
        <v>7731</v>
      </c>
      <c r="E535" s="256" t="s">
        <v>5684</v>
      </c>
      <c r="F535" s="257" t="s">
        <v>9492</v>
      </c>
      <c r="G535" s="263">
        <v>-18290.698</v>
      </c>
      <c r="H535" s="123" t="s">
        <v>23</v>
      </c>
      <c r="I535" s="117" t="s">
        <v>322</v>
      </c>
      <c r="J535" s="117" t="s">
        <v>323</v>
      </c>
      <c r="K535" s="117" t="s">
        <v>324</v>
      </c>
      <c r="L535" s="117" t="s">
        <v>325</v>
      </c>
      <c r="M535" s="117" t="s">
        <v>341</v>
      </c>
      <c r="N535" s="117" t="s">
        <v>327</v>
      </c>
      <c r="O535" s="117" t="s">
        <v>325</v>
      </c>
      <c r="P535" s="127" t="s">
        <v>325</v>
      </c>
      <c r="Q535" s="117" t="s">
        <v>328</v>
      </c>
      <c r="R535" s="117" t="s">
        <v>325</v>
      </c>
      <c r="S535" s="128" t="s">
        <v>329</v>
      </c>
      <c r="T535" s="129" t="s">
        <v>88</v>
      </c>
      <c r="U535" s="27" t="s">
        <v>9530</v>
      </c>
      <c r="V535" s="134" t="s">
        <v>9463</v>
      </c>
      <c r="W535" s="248">
        <v>-18290.698</v>
      </c>
      <c r="X535" s="239" t="s">
        <v>15487</v>
      </c>
      <c r="Y535" s="239">
        <v>0</v>
      </c>
      <c r="Z535" s="239">
        <v>-18290.7</v>
      </c>
      <c r="AA535" s="239" t="s">
        <v>7770</v>
      </c>
      <c r="AB535" s="239" t="s">
        <v>9042</v>
      </c>
      <c r="AC535" s="239" t="s">
        <v>8136</v>
      </c>
    </row>
    <row r="536" spans="1:29" ht="14.5" customHeight="1">
      <c r="A536" s="254" t="s">
        <v>655</v>
      </c>
      <c r="B536" s="255" t="s">
        <v>7962</v>
      </c>
      <c r="C536" s="256" t="s">
        <v>24</v>
      </c>
      <c r="D536" s="256" t="s">
        <v>7731</v>
      </c>
      <c r="E536" s="256" t="s">
        <v>5684</v>
      </c>
      <c r="F536" s="257" t="s">
        <v>9043</v>
      </c>
      <c r="G536" s="263">
        <v>-9068.4383999999991</v>
      </c>
      <c r="H536" s="123" t="s">
        <v>23</v>
      </c>
      <c r="I536" s="117" t="s">
        <v>322</v>
      </c>
      <c r="J536" s="117" t="s">
        <v>323</v>
      </c>
      <c r="K536" s="117" t="s">
        <v>324</v>
      </c>
      <c r="L536" s="117" t="s">
        <v>325</v>
      </c>
      <c r="M536" s="117" t="s">
        <v>341</v>
      </c>
      <c r="N536" s="117" t="s">
        <v>327</v>
      </c>
      <c r="O536" s="117" t="s">
        <v>325</v>
      </c>
      <c r="P536" s="127" t="s">
        <v>325</v>
      </c>
      <c r="Q536" s="117" t="s">
        <v>328</v>
      </c>
      <c r="R536" s="117" t="s">
        <v>325</v>
      </c>
      <c r="S536" s="128" t="s">
        <v>329</v>
      </c>
      <c r="T536" s="129" t="s">
        <v>88</v>
      </c>
      <c r="U536" s="27" t="s">
        <v>9530</v>
      </c>
      <c r="V536" s="134">
        <v>20211</v>
      </c>
      <c r="W536" s="248">
        <v>-9068.4383999999991</v>
      </c>
      <c r="X536" s="239" t="s">
        <v>15234</v>
      </c>
      <c r="Y536" s="239">
        <v>0</v>
      </c>
      <c r="Z536" s="239">
        <v>-9068.44</v>
      </c>
      <c r="AA536" s="239" t="s">
        <v>7770</v>
      </c>
      <c r="AB536" s="239" t="s">
        <v>9042</v>
      </c>
      <c r="AC536" s="239" t="s">
        <v>8139</v>
      </c>
    </row>
    <row r="537" spans="1:29" ht="14.5" customHeight="1">
      <c r="A537" s="254" t="s">
        <v>655</v>
      </c>
      <c r="B537" s="255" t="s">
        <v>7962</v>
      </c>
      <c r="C537" s="256" t="s">
        <v>24</v>
      </c>
      <c r="D537" s="256" t="s">
        <v>7731</v>
      </c>
      <c r="E537" s="256" t="s">
        <v>5684</v>
      </c>
      <c r="F537" s="257" t="s">
        <v>8676</v>
      </c>
      <c r="G537" s="263">
        <v>-21668.869600000002</v>
      </c>
      <c r="H537" s="123" t="s">
        <v>23</v>
      </c>
      <c r="I537" s="117" t="s">
        <v>322</v>
      </c>
      <c r="J537" s="117" t="s">
        <v>323</v>
      </c>
      <c r="K537" s="117" t="s">
        <v>324</v>
      </c>
      <c r="L537" s="117" t="s">
        <v>325</v>
      </c>
      <c r="M537" s="117" t="s">
        <v>341</v>
      </c>
      <c r="N537" s="117" t="s">
        <v>327</v>
      </c>
      <c r="O537" s="117" t="s">
        <v>325</v>
      </c>
      <c r="P537" s="127" t="s">
        <v>325</v>
      </c>
      <c r="Q537" s="117" t="s">
        <v>328</v>
      </c>
      <c r="R537" s="117" t="s">
        <v>325</v>
      </c>
      <c r="S537" s="128" t="s">
        <v>329</v>
      </c>
      <c r="T537" s="129" t="s">
        <v>88</v>
      </c>
      <c r="U537" s="27" t="s">
        <v>9530</v>
      </c>
      <c r="V537" s="133">
        <v>20204</v>
      </c>
      <c r="W537" s="248">
        <v>-21668.869600000002</v>
      </c>
      <c r="X537" s="239" t="s">
        <v>14952</v>
      </c>
      <c r="Y537" s="239">
        <v>0</v>
      </c>
      <c r="Z537" s="239">
        <v>-21668.87</v>
      </c>
      <c r="AA537" s="239" t="s">
        <v>7770</v>
      </c>
      <c r="AB537" s="239" t="s">
        <v>8135</v>
      </c>
      <c r="AC537" s="239" t="s">
        <v>8138</v>
      </c>
    </row>
    <row r="538" spans="1:29" ht="14.5" customHeight="1">
      <c r="A538" s="254" t="s">
        <v>655</v>
      </c>
      <c r="B538" s="255" t="s">
        <v>7962</v>
      </c>
      <c r="C538" s="256" t="s">
        <v>24</v>
      </c>
      <c r="D538" s="256" t="s">
        <v>7731</v>
      </c>
      <c r="E538" s="256" t="s">
        <v>5684</v>
      </c>
      <c r="F538" s="257" t="s">
        <v>8129</v>
      </c>
      <c r="G538" s="263">
        <v>-18602.3904</v>
      </c>
      <c r="H538" s="123" t="s">
        <v>23</v>
      </c>
      <c r="I538" s="117" t="s">
        <v>322</v>
      </c>
      <c r="J538" s="117" t="s">
        <v>323</v>
      </c>
      <c r="K538" s="117" t="s">
        <v>324</v>
      </c>
      <c r="L538" s="117" t="s">
        <v>325</v>
      </c>
      <c r="M538" s="117" t="s">
        <v>341</v>
      </c>
      <c r="N538" s="117" t="s">
        <v>327</v>
      </c>
      <c r="O538" s="117" t="s">
        <v>325</v>
      </c>
      <c r="P538" s="127" t="s">
        <v>325</v>
      </c>
      <c r="Q538" s="117" t="s">
        <v>328</v>
      </c>
      <c r="R538" s="117" t="s">
        <v>325</v>
      </c>
      <c r="S538" s="128" t="s">
        <v>329</v>
      </c>
      <c r="T538" s="129" t="s">
        <v>88</v>
      </c>
      <c r="U538" s="27" t="s">
        <v>9530</v>
      </c>
      <c r="V538" s="134">
        <v>20203</v>
      </c>
      <c r="W538" s="248">
        <v>-18602.3904</v>
      </c>
      <c r="X538" s="239" t="s">
        <v>14701</v>
      </c>
      <c r="Y538" s="239">
        <v>0</v>
      </c>
      <c r="Z538" s="239">
        <v>-18602.39</v>
      </c>
      <c r="AA538" s="239" t="s">
        <v>7770</v>
      </c>
      <c r="AB538" s="239" t="s">
        <v>8135</v>
      </c>
      <c r="AC538" s="239" t="s">
        <v>8137</v>
      </c>
    </row>
    <row r="539" spans="1:29" ht="14.5" customHeight="1">
      <c r="A539" s="254" t="s">
        <v>655</v>
      </c>
      <c r="B539" s="255" t="s">
        <v>7962</v>
      </c>
      <c r="C539" s="256" t="s">
        <v>24</v>
      </c>
      <c r="D539" s="256" t="s">
        <v>7731</v>
      </c>
      <c r="E539" s="256" t="s">
        <v>5684</v>
      </c>
      <c r="F539" s="257" t="s">
        <v>7823</v>
      </c>
      <c r="G539" s="263">
        <v>-10943.477999999999</v>
      </c>
      <c r="H539" s="123" t="s">
        <v>23</v>
      </c>
      <c r="I539" s="117" t="s">
        <v>322</v>
      </c>
      <c r="J539" s="117" t="s">
        <v>323</v>
      </c>
      <c r="K539" s="117" t="s">
        <v>324</v>
      </c>
      <c r="L539" s="117" t="s">
        <v>325</v>
      </c>
      <c r="M539" s="117" t="s">
        <v>341</v>
      </c>
      <c r="N539" s="117" t="s">
        <v>327</v>
      </c>
      <c r="O539" s="117" t="s">
        <v>325</v>
      </c>
      <c r="P539" s="127" t="s">
        <v>325</v>
      </c>
      <c r="Q539" s="117" t="s">
        <v>328</v>
      </c>
      <c r="R539" s="117" t="s">
        <v>325</v>
      </c>
      <c r="S539" s="128" t="s">
        <v>329</v>
      </c>
      <c r="T539" s="129" t="s">
        <v>88</v>
      </c>
      <c r="U539" s="27" t="s">
        <v>9530</v>
      </c>
      <c r="V539" s="134">
        <v>20202</v>
      </c>
      <c r="W539" s="248">
        <v>-10943.477999999999</v>
      </c>
      <c r="X539" s="239" t="s">
        <v>14406</v>
      </c>
      <c r="Y539" s="239">
        <v>0</v>
      </c>
      <c r="Z539" s="239">
        <v>-10943.48</v>
      </c>
      <c r="AA539" s="239" t="s">
        <v>7770</v>
      </c>
      <c r="AB539" s="239" t="s">
        <v>8135</v>
      </c>
      <c r="AC539" s="239" t="s">
        <v>8136</v>
      </c>
    </row>
    <row r="540" spans="1:29" ht="14.5" customHeight="1">
      <c r="A540" s="254" t="s">
        <v>655</v>
      </c>
      <c r="B540" s="255" t="s">
        <v>7962</v>
      </c>
      <c r="C540" s="256" t="s">
        <v>24</v>
      </c>
      <c r="D540" s="256" t="s">
        <v>7731</v>
      </c>
      <c r="E540" s="256" t="s">
        <v>5684</v>
      </c>
      <c r="F540" s="257" t="s">
        <v>7725</v>
      </c>
      <c r="G540" s="263">
        <v>-4683.5227999999997</v>
      </c>
      <c r="H540" s="123" t="s">
        <v>23</v>
      </c>
      <c r="I540" s="117" t="s">
        <v>322</v>
      </c>
      <c r="J540" s="117" t="s">
        <v>323</v>
      </c>
      <c r="K540" s="117" t="s">
        <v>324</v>
      </c>
      <c r="L540" s="117" t="s">
        <v>325</v>
      </c>
      <c r="M540" s="117" t="s">
        <v>341</v>
      </c>
      <c r="N540" s="117" t="s">
        <v>327</v>
      </c>
      <c r="O540" s="117" t="s">
        <v>325</v>
      </c>
      <c r="P540" s="127" t="s">
        <v>325</v>
      </c>
      <c r="Q540" s="117" t="s">
        <v>328</v>
      </c>
      <c r="R540" s="117" t="s">
        <v>325</v>
      </c>
      <c r="S540" s="128" t="s">
        <v>329</v>
      </c>
      <c r="T540" s="129" t="s">
        <v>88</v>
      </c>
      <c r="U540" s="27" t="s">
        <v>9530</v>
      </c>
      <c r="V540" s="134">
        <v>20201</v>
      </c>
      <c r="W540" s="248">
        <v>-4683.5227999999997</v>
      </c>
      <c r="X540" s="239" t="s">
        <v>14161</v>
      </c>
      <c r="Y540" s="239">
        <v>0</v>
      </c>
      <c r="Z540" s="239">
        <v>-4683.5200000000004</v>
      </c>
      <c r="AA540" s="239" t="s">
        <v>7770</v>
      </c>
      <c r="AB540" s="239" t="s">
        <v>8135</v>
      </c>
      <c r="AC540" s="239" t="s">
        <v>8139</v>
      </c>
    </row>
    <row r="541" spans="1:29" ht="14.5" customHeight="1">
      <c r="A541" s="254" t="s">
        <v>655</v>
      </c>
      <c r="B541" s="255" t="s">
        <v>7962</v>
      </c>
      <c r="C541" s="256" t="s">
        <v>24</v>
      </c>
      <c r="D541" s="256" t="s">
        <v>7731</v>
      </c>
      <c r="E541" s="256" t="s">
        <v>5684</v>
      </c>
      <c r="F541" s="257" t="s">
        <v>7049</v>
      </c>
      <c r="G541" s="263">
        <v>-32228.6934</v>
      </c>
      <c r="H541" s="117" t="s">
        <v>23</v>
      </c>
      <c r="I541" s="117" t="s">
        <v>322</v>
      </c>
      <c r="J541" s="117" t="s">
        <v>323</v>
      </c>
      <c r="K541" s="117" t="s">
        <v>324</v>
      </c>
      <c r="L541" s="117" t="s">
        <v>325</v>
      </c>
      <c r="M541" s="117" t="s">
        <v>341</v>
      </c>
      <c r="N541" s="117" t="s">
        <v>327</v>
      </c>
      <c r="O541" s="117" t="s">
        <v>325</v>
      </c>
      <c r="P541" s="117" t="s">
        <v>325</v>
      </c>
      <c r="Q541" s="117" t="s">
        <v>328</v>
      </c>
      <c r="R541" s="117" t="s">
        <v>325</v>
      </c>
      <c r="S541" s="117" t="s">
        <v>329</v>
      </c>
      <c r="T541" s="117" t="s">
        <v>88</v>
      </c>
      <c r="U541" s="27" t="s">
        <v>9530</v>
      </c>
      <c r="V541" s="133">
        <v>20194</v>
      </c>
      <c r="W541" s="248">
        <v>-32228.6934</v>
      </c>
      <c r="X541" s="239" t="s">
        <v>13867</v>
      </c>
      <c r="Y541" s="239">
        <v>0</v>
      </c>
      <c r="Z541" s="239">
        <v>-32228.69</v>
      </c>
      <c r="AA541" s="239" t="s">
        <v>7770</v>
      </c>
      <c r="AB541" s="239" t="s">
        <v>8134</v>
      </c>
      <c r="AC541" s="239" t="s">
        <v>8138</v>
      </c>
    </row>
    <row r="542" spans="1:29" ht="14.5" customHeight="1">
      <c r="A542" s="254" t="s">
        <v>655</v>
      </c>
      <c r="B542" s="255" t="s">
        <v>7962</v>
      </c>
      <c r="C542" s="256" t="s">
        <v>24</v>
      </c>
      <c r="D542" s="256" t="s">
        <v>7731</v>
      </c>
      <c r="E542" s="256" t="s">
        <v>5684</v>
      </c>
      <c r="F542" s="257" t="s">
        <v>929</v>
      </c>
      <c r="G542" s="263">
        <v>-26302.758699999995</v>
      </c>
      <c r="H542" s="117" t="s">
        <v>23</v>
      </c>
      <c r="I542" s="117" t="s">
        <v>322</v>
      </c>
      <c r="J542" s="117" t="s">
        <v>323</v>
      </c>
      <c r="K542" s="117" t="s">
        <v>324</v>
      </c>
      <c r="L542" s="117" t="s">
        <v>325</v>
      </c>
      <c r="M542" s="117" t="s">
        <v>341</v>
      </c>
      <c r="N542" s="117" t="s">
        <v>327</v>
      </c>
      <c r="O542" s="117" t="s">
        <v>325</v>
      </c>
      <c r="P542" s="117" t="s">
        <v>325</v>
      </c>
      <c r="Q542" s="117" t="s">
        <v>328</v>
      </c>
      <c r="R542" s="117" t="s">
        <v>325</v>
      </c>
      <c r="S542" s="117" t="s">
        <v>329</v>
      </c>
      <c r="T542" s="117" t="s">
        <v>88</v>
      </c>
      <c r="U542" s="27" t="s">
        <v>9530</v>
      </c>
      <c r="V542" s="133">
        <v>20193</v>
      </c>
      <c r="W542" s="248">
        <v>-26302.758699999995</v>
      </c>
      <c r="X542" s="239" t="s">
        <v>13625</v>
      </c>
      <c r="Y542" s="239">
        <v>0</v>
      </c>
      <c r="Z542" s="239">
        <v>-26302.76</v>
      </c>
      <c r="AA542" s="239" t="s">
        <v>7770</v>
      </c>
      <c r="AB542" s="239" t="s">
        <v>8134</v>
      </c>
      <c r="AC542" s="239" t="s">
        <v>8137</v>
      </c>
    </row>
    <row r="543" spans="1:29" ht="14.5" customHeight="1">
      <c r="A543" s="254" t="s">
        <v>655</v>
      </c>
      <c r="B543" s="255" t="s">
        <v>7962</v>
      </c>
      <c r="C543" s="256" t="s">
        <v>24</v>
      </c>
      <c r="D543" s="256" t="s">
        <v>7731</v>
      </c>
      <c r="E543" s="256" t="s">
        <v>5684</v>
      </c>
      <c r="F543" s="257" t="s">
        <v>928</v>
      </c>
      <c r="G543" s="263">
        <v>-17653.505700000002</v>
      </c>
      <c r="H543" s="117" t="s">
        <v>23</v>
      </c>
      <c r="I543" s="117" t="s">
        <v>322</v>
      </c>
      <c r="J543" s="117" t="s">
        <v>323</v>
      </c>
      <c r="K543" s="117" t="s">
        <v>324</v>
      </c>
      <c r="L543" s="117" t="s">
        <v>325</v>
      </c>
      <c r="M543" s="117" t="s">
        <v>341</v>
      </c>
      <c r="N543" s="117" t="s">
        <v>327</v>
      </c>
      <c r="O543" s="117" t="s">
        <v>325</v>
      </c>
      <c r="P543" s="117" t="s">
        <v>325</v>
      </c>
      <c r="Q543" s="117" t="s">
        <v>328</v>
      </c>
      <c r="R543" s="117" t="s">
        <v>325</v>
      </c>
      <c r="S543" s="117" t="s">
        <v>329</v>
      </c>
      <c r="T543" s="117" t="s">
        <v>88</v>
      </c>
      <c r="U543" s="27" t="s">
        <v>9530</v>
      </c>
      <c r="V543" s="133">
        <v>20192</v>
      </c>
      <c r="W543" s="248">
        <v>-17653.505700000002</v>
      </c>
      <c r="X543" s="239" t="s">
        <v>13377</v>
      </c>
      <c r="Y543" s="239">
        <v>0</v>
      </c>
      <c r="Z543" s="239">
        <v>-17653.509999999998</v>
      </c>
      <c r="AA543" s="239" t="s">
        <v>7770</v>
      </c>
      <c r="AB543" s="239" t="s">
        <v>8134</v>
      </c>
      <c r="AC543" s="239" t="s">
        <v>8136</v>
      </c>
    </row>
    <row r="544" spans="1:29" ht="14.5" customHeight="1">
      <c r="A544" s="254" t="s">
        <v>655</v>
      </c>
      <c r="B544" s="255" t="s">
        <v>7962</v>
      </c>
      <c r="C544" s="256" t="s">
        <v>24</v>
      </c>
      <c r="D544" s="256" t="s">
        <v>7731</v>
      </c>
      <c r="E544" s="256" t="s">
        <v>5684</v>
      </c>
      <c r="F544" s="257" t="s">
        <v>927</v>
      </c>
      <c r="G544" s="264">
        <v>-8042.9885999999997</v>
      </c>
      <c r="H544" s="118" t="s">
        <v>23</v>
      </c>
      <c r="I544" s="118" t="s">
        <v>322</v>
      </c>
      <c r="J544" s="117" t="s">
        <v>323</v>
      </c>
      <c r="K544" s="117" t="s">
        <v>324</v>
      </c>
      <c r="L544" s="117" t="s">
        <v>325</v>
      </c>
      <c r="M544" s="117" t="s">
        <v>341</v>
      </c>
      <c r="N544" s="117" t="s">
        <v>327</v>
      </c>
      <c r="O544" s="117" t="s">
        <v>325</v>
      </c>
      <c r="P544" s="117" t="s">
        <v>325</v>
      </c>
      <c r="Q544" s="117" t="s">
        <v>328</v>
      </c>
      <c r="R544" s="117" t="s">
        <v>325</v>
      </c>
      <c r="S544" s="117" t="s">
        <v>329</v>
      </c>
      <c r="T544" s="117" t="s">
        <v>88</v>
      </c>
      <c r="U544" s="27" t="s">
        <v>9530</v>
      </c>
      <c r="V544" s="134">
        <v>20191</v>
      </c>
      <c r="W544" s="248">
        <v>-8042.9885999999997</v>
      </c>
      <c r="X544" s="239" t="s">
        <v>13124</v>
      </c>
      <c r="Y544" s="239">
        <v>0</v>
      </c>
      <c r="Z544" s="239">
        <v>-8042.99</v>
      </c>
      <c r="AA544" s="239" t="s">
        <v>7770</v>
      </c>
      <c r="AB544" s="239" t="s">
        <v>8134</v>
      </c>
      <c r="AC544" s="239" t="s">
        <v>8139</v>
      </c>
    </row>
    <row r="545" spans="1:29" ht="14.5" customHeight="1">
      <c r="A545" s="254" t="s">
        <v>655</v>
      </c>
      <c r="B545" s="255" t="s">
        <v>7962</v>
      </c>
      <c r="C545" s="256" t="s">
        <v>24</v>
      </c>
      <c r="D545" s="256" t="s">
        <v>7731</v>
      </c>
      <c r="E545" s="256" t="s">
        <v>5684</v>
      </c>
      <c r="F545" s="257" t="s">
        <v>926</v>
      </c>
      <c r="G545" s="263">
        <v>-28373.983100000001</v>
      </c>
      <c r="H545" s="117" t="s">
        <v>23</v>
      </c>
      <c r="I545" s="117" t="s">
        <v>322</v>
      </c>
      <c r="J545" s="117" t="s">
        <v>323</v>
      </c>
      <c r="K545" s="117" t="s">
        <v>324</v>
      </c>
      <c r="L545" s="117" t="s">
        <v>325</v>
      </c>
      <c r="M545" s="117" t="s">
        <v>341</v>
      </c>
      <c r="N545" s="117" t="s">
        <v>327</v>
      </c>
      <c r="O545" s="117" t="s">
        <v>325</v>
      </c>
      <c r="P545" s="117" t="s">
        <v>325</v>
      </c>
      <c r="Q545" s="117" t="s">
        <v>328</v>
      </c>
      <c r="R545" s="117" t="s">
        <v>325</v>
      </c>
      <c r="S545" s="117" t="s">
        <v>329</v>
      </c>
      <c r="T545" s="117" t="s">
        <v>88</v>
      </c>
      <c r="U545" s="27" t="s">
        <v>9530</v>
      </c>
      <c r="V545" s="134">
        <v>20184</v>
      </c>
      <c r="W545" s="248">
        <v>-28373.983100000001</v>
      </c>
      <c r="X545" s="239" t="s">
        <v>12839</v>
      </c>
      <c r="Y545" s="239">
        <v>0</v>
      </c>
      <c r="Z545" s="239">
        <v>-28373.98</v>
      </c>
      <c r="AA545" s="239" t="s">
        <v>7770</v>
      </c>
      <c r="AB545" s="239" t="s">
        <v>8133</v>
      </c>
      <c r="AC545" s="239" t="s">
        <v>8138</v>
      </c>
    </row>
    <row r="546" spans="1:29" ht="14.5" customHeight="1">
      <c r="A546" s="254" t="s">
        <v>655</v>
      </c>
      <c r="B546" s="255" t="s">
        <v>7962</v>
      </c>
      <c r="C546" s="256" t="s">
        <v>24</v>
      </c>
      <c r="D546" s="256" t="s">
        <v>7731</v>
      </c>
      <c r="E546" s="256" t="s">
        <v>5684</v>
      </c>
      <c r="F546" s="257" t="s">
        <v>925</v>
      </c>
      <c r="G546" s="263">
        <v>-24730.3753</v>
      </c>
      <c r="H546" s="117" t="s">
        <v>23</v>
      </c>
      <c r="I546" s="117" t="s">
        <v>322</v>
      </c>
      <c r="J546" s="117" t="s">
        <v>323</v>
      </c>
      <c r="K546" s="117" t="s">
        <v>324</v>
      </c>
      <c r="L546" s="117" t="s">
        <v>325</v>
      </c>
      <c r="M546" s="117" t="s">
        <v>341</v>
      </c>
      <c r="N546" s="117" t="s">
        <v>327</v>
      </c>
      <c r="O546" s="117" t="s">
        <v>325</v>
      </c>
      <c r="P546" s="117" t="s">
        <v>325</v>
      </c>
      <c r="Q546" s="117" t="s">
        <v>328</v>
      </c>
      <c r="R546" s="117" t="s">
        <v>325</v>
      </c>
      <c r="S546" s="117" t="s">
        <v>329</v>
      </c>
      <c r="T546" s="117" t="s">
        <v>88</v>
      </c>
      <c r="U546" s="27" t="s">
        <v>9530</v>
      </c>
      <c r="V546" s="134">
        <v>20183</v>
      </c>
      <c r="W546" s="248">
        <v>-24730.3753</v>
      </c>
      <c r="X546" s="239" t="s">
        <v>12601</v>
      </c>
      <c r="Y546" s="239">
        <v>0</v>
      </c>
      <c r="Z546" s="239">
        <v>-24730.38</v>
      </c>
      <c r="AA546" s="239" t="s">
        <v>7770</v>
      </c>
      <c r="AB546" s="239" t="s">
        <v>8133</v>
      </c>
      <c r="AC546" s="239" t="s">
        <v>8137</v>
      </c>
    </row>
    <row r="547" spans="1:29" ht="14.5" customHeight="1">
      <c r="A547" s="254" t="s">
        <v>655</v>
      </c>
      <c r="B547" s="255" t="s">
        <v>7962</v>
      </c>
      <c r="C547" s="256" t="s">
        <v>24</v>
      </c>
      <c r="D547" s="256" t="s">
        <v>7731</v>
      </c>
      <c r="E547" s="256" t="s">
        <v>5684</v>
      </c>
      <c r="F547" s="257" t="s">
        <v>5690</v>
      </c>
      <c r="G547" s="263">
        <v>-16142.9918</v>
      </c>
      <c r="H547" s="117" t="s">
        <v>23</v>
      </c>
      <c r="I547" s="117" t="s">
        <v>322</v>
      </c>
      <c r="J547" s="117" t="s">
        <v>323</v>
      </c>
      <c r="K547" s="117" t="s">
        <v>324</v>
      </c>
      <c r="L547" s="117" t="s">
        <v>325</v>
      </c>
      <c r="M547" s="117" t="s">
        <v>341</v>
      </c>
      <c r="N547" s="117" t="s">
        <v>327</v>
      </c>
      <c r="O547" s="117" t="s">
        <v>325</v>
      </c>
      <c r="P547" s="117" t="s">
        <v>325</v>
      </c>
      <c r="Q547" s="117" t="s">
        <v>328</v>
      </c>
      <c r="R547" s="117" t="s">
        <v>325</v>
      </c>
      <c r="S547" s="117" t="s">
        <v>329</v>
      </c>
      <c r="T547" s="117" t="s">
        <v>88</v>
      </c>
      <c r="U547" s="27" t="s">
        <v>9530</v>
      </c>
      <c r="V547" s="134">
        <v>20182</v>
      </c>
      <c r="W547" s="248">
        <v>-16142.9918</v>
      </c>
      <c r="X547" s="239" t="s">
        <v>12363</v>
      </c>
      <c r="Y547" s="239">
        <v>0</v>
      </c>
      <c r="Z547" s="239">
        <v>-16142.99</v>
      </c>
      <c r="AA547" s="239" t="s">
        <v>7770</v>
      </c>
      <c r="AB547" s="239" t="s">
        <v>8133</v>
      </c>
      <c r="AC547" s="239" t="s">
        <v>8136</v>
      </c>
    </row>
    <row r="548" spans="1:29" ht="14.5" customHeight="1">
      <c r="A548" s="254" t="s">
        <v>655</v>
      </c>
      <c r="B548" s="255" t="s">
        <v>7962</v>
      </c>
      <c r="C548" s="256" t="s">
        <v>24</v>
      </c>
      <c r="D548" s="256" t="s">
        <v>7731</v>
      </c>
      <c r="E548" s="256" t="s">
        <v>5684</v>
      </c>
      <c r="F548" s="257" t="s">
        <v>5702</v>
      </c>
      <c r="G548" s="263">
        <v>-8193.5637000000006</v>
      </c>
      <c r="H548" s="117" t="s">
        <v>23</v>
      </c>
      <c r="I548" s="117" t="s">
        <v>322</v>
      </c>
      <c r="J548" s="117" t="s">
        <v>323</v>
      </c>
      <c r="K548" s="117" t="s">
        <v>324</v>
      </c>
      <c r="L548" s="117" t="s">
        <v>325</v>
      </c>
      <c r="M548" s="117" t="s">
        <v>341</v>
      </c>
      <c r="N548" s="117" t="s">
        <v>327</v>
      </c>
      <c r="O548" s="117" t="s">
        <v>325</v>
      </c>
      <c r="P548" s="117" t="s">
        <v>325</v>
      </c>
      <c r="Q548" s="117" t="s">
        <v>328</v>
      </c>
      <c r="R548" s="117" t="s">
        <v>325</v>
      </c>
      <c r="S548" s="117" t="s">
        <v>329</v>
      </c>
      <c r="T548" s="117" t="s">
        <v>88</v>
      </c>
      <c r="U548" s="27" t="s">
        <v>9530</v>
      </c>
      <c r="V548" s="134">
        <v>20181</v>
      </c>
      <c r="W548" s="248">
        <v>-8193.5637000000006</v>
      </c>
      <c r="X548" s="239" t="s">
        <v>12121</v>
      </c>
      <c r="Y548" s="239">
        <v>0</v>
      </c>
      <c r="Z548" s="239">
        <v>-8193.56</v>
      </c>
      <c r="AA548" s="239" t="s">
        <v>7770</v>
      </c>
      <c r="AB548" s="239" t="s">
        <v>8133</v>
      </c>
      <c r="AC548" s="239" t="s">
        <v>8139</v>
      </c>
    </row>
    <row r="549" spans="1:29" ht="14.5" customHeight="1">
      <c r="A549" s="254" t="s">
        <v>655</v>
      </c>
      <c r="B549" s="255" t="s">
        <v>7962</v>
      </c>
      <c r="C549" s="256" t="s">
        <v>24</v>
      </c>
      <c r="D549" s="256" t="s">
        <v>7731</v>
      </c>
      <c r="E549" s="256" t="s">
        <v>5684</v>
      </c>
      <c r="F549" s="257" t="s">
        <v>5701</v>
      </c>
      <c r="G549" s="263">
        <v>-29421.98</v>
      </c>
      <c r="H549" s="117" t="s">
        <v>23</v>
      </c>
      <c r="I549" s="117" t="s">
        <v>322</v>
      </c>
      <c r="J549" s="117" t="s">
        <v>323</v>
      </c>
      <c r="K549" s="117" t="s">
        <v>324</v>
      </c>
      <c r="L549" s="117" t="s">
        <v>325</v>
      </c>
      <c r="M549" s="117" t="s">
        <v>341</v>
      </c>
      <c r="N549" s="117" t="s">
        <v>327</v>
      </c>
      <c r="O549" s="117" t="s">
        <v>325</v>
      </c>
      <c r="P549" s="117" t="s">
        <v>325</v>
      </c>
      <c r="Q549" s="117" t="s">
        <v>328</v>
      </c>
      <c r="R549" s="117" t="s">
        <v>325</v>
      </c>
      <c r="S549" s="117" t="s">
        <v>329</v>
      </c>
      <c r="T549" s="117" t="s">
        <v>88</v>
      </c>
      <c r="U549" s="27" t="s">
        <v>9530</v>
      </c>
      <c r="V549" s="134">
        <v>20174</v>
      </c>
      <c r="W549" s="248">
        <v>-29421.98</v>
      </c>
      <c r="X549" s="239" t="s">
        <v>11801</v>
      </c>
      <c r="Y549" s="239">
        <v>0</v>
      </c>
      <c r="Z549" s="239">
        <v>-29421.98</v>
      </c>
      <c r="AA549" s="239" t="s">
        <v>7770</v>
      </c>
      <c r="AB549" s="239" t="s">
        <v>8132</v>
      </c>
      <c r="AC549" s="239" t="s">
        <v>8138</v>
      </c>
    </row>
    <row r="550" spans="1:29" ht="14.5" customHeight="1">
      <c r="A550" s="254" t="s">
        <v>655</v>
      </c>
      <c r="B550" s="255" t="s">
        <v>7962</v>
      </c>
      <c r="C550" s="256" t="s">
        <v>24</v>
      </c>
      <c r="D550" s="256" t="s">
        <v>7731</v>
      </c>
      <c r="E550" s="256" t="s">
        <v>5684</v>
      </c>
      <c r="F550" s="257" t="s">
        <v>5700</v>
      </c>
      <c r="G550" s="263">
        <v>-23565.5131</v>
      </c>
      <c r="H550" s="117" t="s">
        <v>23</v>
      </c>
      <c r="I550" s="117" t="s">
        <v>322</v>
      </c>
      <c r="J550" s="117" t="s">
        <v>323</v>
      </c>
      <c r="K550" s="117" t="s">
        <v>324</v>
      </c>
      <c r="L550" s="117" t="s">
        <v>325</v>
      </c>
      <c r="M550" s="117" t="s">
        <v>341</v>
      </c>
      <c r="N550" s="117" t="s">
        <v>327</v>
      </c>
      <c r="O550" s="117" t="s">
        <v>325</v>
      </c>
      <c r="P550" s="117" t="s">
        <v>325</v>
      </c>
      <c r="Q550" s="117" t="s">
        <v>328</v>
      </c>
      <c r="R550" s="117" t="s">
        <v>325</v>
      </c>
      <c r="S550" s="117" t="s">
        <v>329</v>
      </c>
      <c r="T550" s="117" t="s">
        <v>88</v>
      </c>
      <c r="U550" s="27" t="s">
        <v>9530</v>
      </c>
      <c r="V550" s="134">
        <v>20173</v>
      </c>
      <c r="W550" s="248">
        <v>-23565.5131</v>
      </c>
      <c r="X550" s="239" t="s">
        <v>11560</v>
      </c>
      <c r="Y550" s="239">
        <v>0</v>
      </c>
      <c r="Z550" s="239">
        <v>-23565.51</v>
      </c>
      <c r="AA550" s="239" t="s">
        <v>7770</v>
      </c>
      <c r="AB550" s="239" t="s">
        <v>8132</v>
      </c>
      <c r="AC550" s="239" t="s">
        <v>8137</v>
      </c>
    </row>
    <row r="551" spans="1:29" ht="14.5" customHeight="1">
      <c r="A551" s="254" t="s">
        <v>655</v>
      </c>
      <c r="B551" s="255" t="s">
        <v>7962</v>
      </c>
      <c r="C551" s="256" t="s">
        <v>24</v>
      </c>
      <c r="D551" s="256" t="s">
        <v>7731</v>
      </c>
      <c r="E551" s="256" t="s">
        <v>5684</v>
      </c>
      <c r="F551" s="257" t="s">
        <v>5699</v>
      </c>
      <c r="G551" s="263">
        <v>-15824.6389</v>
      </c>
      <c r="H551" s="117" t="s">
        <v>23</v>
      </c>
      <c r="I551" s="117" t="s">
        <v>322</v>
      </c>
      <c r="J551" s="117" t="s">
        <v>323</v>
      </c>
      <c r="K551" s="117" t="s">
        <v>324</v>
      </c>
      <c r="L551" s="117" t="s">
        <v>325</v>
      </c>
      <c r="M551" s="117" t="s">
        <v>341</v>
      </c>
      <c r="N551" s="117" t="s">
        <v>327</v>
      </c>
      <c r="O551" s="117" t="s">
        <v>325</v>
      </c>
      <c r="P551" s="117" t="s">
        <v>325</v>
      </c>
      <c r="Q551" s="117" t="s">
        <v>328</v>
      </c>
      <c r="R551" s="117" t="s">
        <v>325</v>
      </c>
      <c r="S551" s="117" t="s">
        <v>329</v>
      </c>
      <c r="T551" s="117" t="s">
        <v>88</v>
      </c>
      <c r="U551" s="27" t="s">
        <v>9530</v>
      </c>
      <c r="V551" s="134">
        <v>20172</v>
      </c>
      <c r="W551" s="248">
        <v>-15824.6389</v>
      </c>
      <c r="X551" s="239" t="s">
        <v>11338</v>
      </c>
      <c r="Y551" s="239">
        <v>0</v>
      </c>
      <c r="Z551" s="239">
        <v>-15824.64</v>
      </c>
      <c r="AA551" s="239" t="s">
        <v>7770</v>
      </c>
      <c r="AB551" s="239" t="s">
        <v>8132</v>
      </c>
      <c r="AC551" s="239" t="s">
        <v>8136</v>
      </c>
    </row>
    <row r="552" spans="1:29" ht="14.5" customHeight="1">
      <c r="A552" s="254" t="s">
        <v>655</v>
      </c>
      <c r="B552" s="255" t="s">
        <v>7962</v>
      </c>
      <c r="C552" s="256" t="s">
        <v>24</v>
      </c>
      <c r="D552" s="256" t="s">
        <v>7731</v>
      </c>
      <c r="E552" s="256" t="s">
        <v>5684</v>
      </c>
      <c r="F552" s="257" t="s">
        <v>5698</v>
      </c>
      <c r="G552" s="263">
        <v>-7989.1583000000001</v>
      </c>
      <c r="H552" s="117" t="s">
        <v>23</v>
      </c>
      <c r="I552" s="117" t="s">
        <v>322</v>
      </c>
      <c r="J552" s="117" t="s">
        <v>323</v>
      </c>
      <c r="K552" s="117" t="s">
        <v>324</v>
      </c>
      <c r="L552" s="117" t="s">
        <v>325</v>
      </c>
      <c r="M552" s="117" t="s">
        <v>341</v>
      </c>
      <c r="N552" s="117" t="s">
        <v>327</v>
      </c>
      <c r="O552" s="117" t="s">
        <v>325</v>
      </c>
      <c r="P552" s="117" t="s">
        <v>325</v>
      </c>
      <c r="Q552" s="117" t="s">
        <v>328</v>
      </c>
      <c r="R552" s="117" t="s">
        <v>325</v>
      </c>
      <c r="S552" s="117" t="s">
        <v>329</v>
      </c>
      <c r="T552" s="117" t="s">
        <v>88</v>
      </c>
      <c r="U552" s="27" t="s">
        <v>9530</v>
      </c>
      <c r="V552" s="134">
        <v>20171</v>
      </c>
      <c r="W552" s="248">
        <v>-7989.1583000000001</v>
      </c>
      <c r="X552" s="239" t="s">
        <v>11120</v>
      </c>
      <c r="Y552" s="239">
        <v>0</v>
      </c>
      <c r="Z552" s="239">
        <v>-7989.16</v>
      </c>
      <c r="AA552" s="239" t="s">
        <v>7770</v>
      </c>
      <c r="AB552" s="239" t="s">
        <v>8132</v>
      </c>
      <c r="AC552" s="239" t="s">
        <v>8139</v>
      </c>
    </row>
    <row r="553" spans="1:29" ht="14.5" customHeight="1">
      <c r="A553" s="254" t="s">
        <v>655</v>
      </c>
      <c r="B553" s="255" t="s">
        <v>7962</v>
      </c>
      <c r="C553" s="256" t="s">
        <v>24</v>
      </c>
      <c r="D553" s="256" t="s">
        <v>7731</v>
      </c>
      <c r="E553" s="256" t="s">
        <v>5684</v>
      </c>
      <c r="F553" s="257" t="s">
        <v>5697</v>
      </c>
      <c r="G553" s="263">
        <v>-22594.583699999999</v>
      </c>
      <c r="H553" s="117" t="s">
        <v>23</v>
      </c>
      <c r="I553" s="117" t="s">
        <v>322</v>
      </c>
      <c r="J553" s="117" t="s">
        <v>323</v>
      </c>
      <c r="K553" s="117" t="s">
        <v>324</v>
      </c>
      <c r="L553" s="117" t="s">
        <v>325</v>
      </c>
      <c r="M553" s="117" t="s">
        <v>341</v>
      </c>
      <c r="N553" s="117" t="s">
        <v>327</v>
      </c>
      <c r="O553" s="117" t="s">
        <v>325</v>
      </c>
      <c r="P553" s="117" t="s">
        <v>325</v>
      </c>
      <c r="Q553" s="117" t="s">
        <v>328</v>
      </c>
      <c r="R553" s="117" t="s">
        <v>325</v>
      </c>
      <c r="S553" s="117" t="s">
        <v>329</v>
      </c>
      <c r="T553" s="117" t="s">
        <v>88</v>
      </c>
      <c r="U553" s="27" t="s">
        <v>9530</v>
      </c>
      <c r="V553" s="134">
        <v>20164</v>
      </c>
      <c r="W553" s="248">
        <v>-22594.583699999999</v>
      </c>
      <c r="X553" s="239" t="s">
        <v>10902</v>
      </c>
      <c r="Y553" s="239">
        <v>0</v>
      </c>
      <c r="Z553" s="239">
        <v>-22594.58</v>
      </c>
      <c r="AA553" s="239" t="s">
        <v>7770</v>
      </c>
      <c r="AB553" s="239" t="s">
        <v>8131</v>
      </c>
      <c r="AC553" s="239" t="s">
        <v>8138</v>
      </c>
    </row>
    <row r="554" spans="1:29" ht="14.5" customHeight="1">
      <c r="A554" s="254" t="s">
        <v>655</v>
      </c>
      <c r="B554" s="255" t="s">
        <v>7962</v>
      </c>
      <c r="C554" s="256" t="s">
        <v>24</v>
      </c>
      <c r="D554" s="256" t="s">
        <v>7731</v>
      </c>
      <c r="E554" s="256" t="s">
        <v>5684</v>
      </c>
      <c r="F554" s="257" t="s">
        <v>5696</v>
      </c>
      <c r="G554" s="263">
        <v>-20680.859</v>
      </c>
      <c r="H554" s="117" t="s">
        <v>23</v>
      </c>
      <c r="I554" s="117" t="s">
        <v>322</v>
      </c>
      <c r="J554" s="117" t="s">
        <v>323</v>
      </c>
      <c r="K554" s="117" t="s">
        <v>324</v>
      </c>
      <c r="L554" s="117" t="s">
        <v>325</v>
      </c>
      <c r="M554" s="117" t="s">
        <v>341</v>
      </c>
      <c r="N554" s="117" t="s">
        <v>327</v>
      </c>
      <c r="O554" s="117" t="s">
        <v>325</v>
      </c>
      <c r="P554" s="117" t="s">
        <v>325</v>
      </c>
      <c r="Q554" s="117" t="s">
        <v>328</v>
      </c>
      <c r="R554" s="117" t="s">
        <v>325</v>
      </c>
      <c r="S554" s="117" t="s">
        <v>329</v>
      </c>
      <c r="T554" s="117" t="s">
        <v>88</v>
      </c>
      <c r="U554" s="27" t="s">
        <v>9530</v>
      </c>
      <c r="V554" s="134">
        <v>20163</v>
      </c>
      <c r="W554" s="248">
        <v>-20680.859</v>
      </c>
      <c r="X554" s="239" t="s">
        <v>10656</v>
      </c>
      <c r="Y554" s="239">
        <v>0</v>
      </c>
      <c r="Z554" s="239">
        <v>-20680.86</v>
      </c>
      <c r="AA554" s="239" t="s">
        <v>7770</v>
      </c>
      <c r="AB554" s="239" t="s">
        <v>8131</v>
      </c>
      <c r="AC554" s="239" t="s">
        <v>8137</v>
      </c>
    </row>
    <row r="555" spans="1:29" ht="14.5" customHeight="1">
      <c r="A555" s="254" t="s">
        <v>655</v>
      </c>
      <c r="B555" s="255" t="s">
        <v>7962</v>
      </c>
      <c r="C555" s="256" t="s">
        <v>24</v>
      </c>
      <c r="D555" s="256" t="s">
        <v>7731</v>
      </c>
      <c r="E555" s="256" t="s">
        <v>5684</v>
      </c>
      <c r="F555" s="257" t="s">
        <v>5695</v>
      </c>
      <c r="G555" s="263">
        <v>-13349.5126</v>
      </c>
      <c r="H555" s="117" t="s">
        <v>23</v>
      </c>
      <c r="I555" s="117" t="s">
        <v>322</v>
      </c>
      <c r="J555" s="117" t="s">
        <v>323</v>
      </c>
      <c r="K555" s="117" t="s">
        <v>324</v>
      </c>
      <c r="L555" s="117" t="s">
        <v>325</v>
      </c>
      <c r="M555" s="117" t="s">
        <v>341</v>
      </c>
      <c r="N555" s="117" t="s">
        <v>327</v>
      </c>
      <c r="O555" s="117" t="s">
        <v>325</v>
      </c>
      <c r="P555" s="117" t="s">
        <v>325</v>
      </c>
      <c r="Q555" s="117" t="s">
        <v>328</v>
      </c>
      <c r="R555" s="117" t="s">
        <v>325</v>
      </c>
      <c r="S555" s="117" t="s">
        <v>329</v>
      </c>
      <c r="T555" s="117" t="s">
        <v>88</v>
      </c>
      <c r="U555" s="27" t="s">
        <v>9530</v>
      </c>
      <c r="V555" s="134">
        <v>20162</v>
      </c>
      <c r="W555" s="248">
        <v>-13349.5126</v>
      </c>
      <c r="X555" s="239" t="s">
        <v>10465</v>
      </c>
      <c r="Y555" s="239">
        <v>0</v>
      </c>
      <c r="Z555" s="239">
        <v>-13349.51</v>
      </c>
      <c r="AA555" s="239" t="s">
        <v>7770</v>
      </c>
      <c r="AB555" s="239" t="s">
        <v>8131</v>
      </c>
      <c r="AC555" s="239" t="s">
        <v>8136</v>
      </c>
    </row>
    <row r="556" spans="1:29" ht="14.5" customHeight="1">
      <c r="A556" s="254" t="s">
        <v>655</v>
      </c>
      <c r="B556" s="255" t="s">
        <v>7962</v>
      </c>
      <c r="C556" s="256" t="s">
        <v>24</v>
      </c>
      <c r="D556" s="256" t="s">
        <v>7731</v>
      </c>
      <c r="E556" s="256" t="s">
        <v>5684</v>
      </c>
      <c r="F556" s="257" t="s">
        <v>5694</v>
      </c>
      <c r="G556" s="263">
        <v>-6547.9904999999999</v>
      </c>
      <c r="H556" s="117" t="s">
        <v>23</v>
      </c>
      <c r="I556" s="117" t="s">
        <v>322</v>
      </c>
      <c r="J556" s="117" t="s">
        <v>323</v>
      </c>
      <c r="K556" s="117" t="s">
        <v>324</v>
      </c>
      <c r="L556" s="117" t="s">
        <v>325</v>
      </c>
      <c r="M556" s="117" t="s">
        <v>341</v>
      </c>
      <c r="N556" s="117" t="s">
        <v>327</v>
      </c>
      <c r="O556" s="117" t="s">
        <v>325</v>
      </c>
      <c r="P556" s="117" t="s">
        <v>325</v>
      </c>
      <c r="Q556" s="117" t="s">
        <v>328</v>
      </c>
      <c r="R556" s="117" t="s">
        <v>325</v>
      </c>
      <c r="S556" s="117" t="s">
        <v>329</v>
      </c>
      <c r="T556" s="117" t="s">
        <v>88</v>
      </c>
      <c r="U556" s="27" t="s">
        <v>9530</v>
      </c>
      <c r="V556" s="134">
        <v>20161</v>
      </c>
      <c r="W556" s="248">
        <v>-6547.9904999999999</v>
      </c>
      <c r="X556" s="239" t="s">
        <v>10276</v>
      </c>
      <c r="Y556" s="239">
        <v>0</v>
      </c>
      <c r="Z556" s="239">
        <v>-6547.99</v>
      </c>
      <c r="AA556" s="239" t="s">
        <v>7770</v>
      </c>
      <c r="AB556" s="239" t="s">
        <v>8131</v>
      </c>
      <c r="AC556" s="239" t="s">
        <v>8139</v>
      </c>
    </row>
    <row r="557" spans="1:29" ht="14.5" customHeight="1">
      <c r="A557" s="254" t="s">
        <v>655</v>
      </c>
      <c r="B557" s="255" t="s">
        <v>7962</v>
      </c>
      <c r="C557" s="256" t="s">
        <v>24</v>
      </c>
      <c r="D557" s="256" t="s">
        <v>7731</v>
      </c>
      <c r="E557" s="256" t="s">
        <v>5684</v>
      </c>
      <c r="F557" s="257" t="s">
        <v>5693</v>
      </c>
      <c r="G557" s="263">
        <v>-22056.712899999999</v>
      </c>
      <c r="H557" s="117" t="s">
        <v>23</v>
      </c>
      <c r="I557" s="117" t="s">
        <v>322</v>
      </c>
      <c r="J557" s="117" t="s">
        <v>323</v>
      </c>
      <c r="K557" s="117" t="s">
        <v>324</v>
      </c>
      <c r="L557" s="117" t="s">
        <v>325</v>
      </c>
      <c r="M557" s="117" t="s">
        <v>341</v>
      </c>
      <c r="N557" s="117" t="s">
        <v>327</v>
      </c>
      <c r="O557" s="117" t="s">
        <v>325</v>
      </c>
      <c r="P557" s="117" t="s">
        <v>325</v>
      </c>
      <c r="Q557" s="117" t="s">
        <v>328</v>
      </c>
      <c r="R557" s="117" t="s">
        <v>325</v>
      </c>
      <c r="S557" s="117" t="s">
        <v>329</v>
      </c>
      <c r="T557" s="117" t="s">
        <v>88</v>
      </c>
      <c r="U557" s="27" t="s">
        <v>9530</v>
      </c>
      <c r="V557" s="134">
        <v>20154</v>
      </c>
      <c r="W557" s="248">
        <v>-22056.712899999999</v>
      </c>
      <c r="X557" s="239" t="s">
        <v>10087</v>
      </c>
      <c r="Y557" s="239">
        <v>0</v>
      </c>
      <c r="Z557" s="239">
        <v>-22056.71</v>
      </c>
      <c r="AA557" s="239" t="s">
        <v>7770</v>
      </c>
      <c r="AB557" s="239" t="s">
        <v>8130</v>
      </c>
      <c r="AC557" s="239" t="s">
        <v>8138</v>
      </c>
    </row>
    <row r="558" spans="1:29" ht="14.5" customHeight="1">
      <c r="A558" s="254" t="s">
        <v>655</v>
      </c>
      <c r="B558" s="255" t="s">
        <v>7962</v>
      </c>
      <c r="C558" s="256" t="s">
        <v>24</v>
      </c>
      <c r="D558" s="256" t="s">
        <v>7731</v>
      </c>
      <c r="E558" s="256" t="s">
        <v>5684</v>
      </c>
      <c r="F558" s="257" t="s">
        <v>5692</v>
      </c>
      <c r="G558" s="263">
        <v>-20400.5399</v>
      </c>
      <c r="H558" s="117" t="s">
        <v>23</v>
      </c>
      <c r="I558" s="117" t="s">
        <v>322</v>
      </c>
      <c r="J558" s="117" t="s">
        <v>323</v>
      </c>
      <c r="K558" s="117" t="s">
        <v>324</v>
      </c>
      <c r="L558" s="117" t="s">
        <v>325</v>
      </c>
      <c r="M558" s="117" t="s">
        <v>341</v>
      </c>
      <c r="N558" s="117" t="s">
        <v>327</v>
      </c>
      <c r="O558" s="117" t="s">
        <v>325</v>
      </c>
      <c r="P558" s="117" t="s">
        <v>325</v>
      </c>
      <c r="Q558" s="117" t="s">
        <v>328</v>
      </c>
      <c r="R558" s="117" t="s">
        <v>325</v>
      </c>
      <c r="S558" s="117" t="s">
        <v>329</v>
      </c>
      <c r="T558" s="117" t="s">
        <v>88</v>
      </c>
      <c r="U558" s="27" t="s">
        <v>9530</v>
      </c>
      <c r="V558" s="134">
        <v>20153</v>
      </c>
      <c r="W558" s="248">
        <v>-20400.5399</v>
      </c>
      <c r="X558" s="239" t="s">
        <v>9898</v>
      </c>
      <c r="Y558" s="239">
        <v>0</v>
      </c>
      <c r="Z558" s="239">
        <v>-20400.54</v>
      </c>
      <c r="AA558" s="239" t="s">
        <v>7770</v>
      </c>
      <c r="AB558" s="239" t="s">
        <v>8130</v>
      </c>
      <c r="AC558" s="239" t="s">
        <v>8137</v>
      </c>
    </row>
    <row r="559" spans="1:29" ht="14.5" customHeight="1">
      <c r="A559" s="254" t="s">
        <v>655</v>
      </c>
      <c r="B559" s="255" t="s">
        <v>7962</v>
      </c>
      <c r="C559" s="256" t="s">
        <v>24</v>
      </c>
      <c r="D559" s="256" t="s">
        <v>7731</v>
      </c>
      <c r="E559" s="256" t="s">
        <v>5684</v>
      </c>
      <c r="F559" s="257" t="s">
        <v>5691</v>
      </c>
      <c r="G559" s="263">
        <v>-15471.6756</v>
      </c>
      <c r="H559" s="117" t="s">
        <v>23</v>
      </c>
      <c r="I559" s="117" t="s">
        <v>322</v>
      </c>
      <c r="J559" s="117" t="s">
        <v>323</v>
      </c>
      <c r="K559" s="117" t="s">
        <v>324</v>
      </c>
      <c r="L559" s="117" t="s">
        <v>325</v>
      </c>
      <c r="M559" s="117" t="s">
        <v>341</v>
      </c>
      <c r="N559" s="117" t="s">
        <v>327</v>
      </c>
      <c r="O559" s="117" t="s">
        <v>325</v>
      </c>
      <c r="P559" s="117" t="s">
        <v>325</v>
      </c>
      <c r="Q559" s="117" t="s">
        <v>328</v>
      </c>
      <c r="R559" s="117" t="s">
        <v>325</v>
      </c>
      <c r="S559" s="117" t="s">
        <v>329</v>
      </c>
      <c r="T559" s="117" t="s">
        <v>88</v>
      </c>
      <c r="U559" s="27" t="s">
        <v>9530</v>
      </c>
      <c r="V559" s="134">
        <v>20152</v>
      </c>
      <c r="W559" s="248">
        <v>-15471.6756</v>
      </c>
      <c r="X559" s="239" t="s">
        <v>9531</v>
      </c>
      <c r="Y559" s="239">
        <v>0</v>
      </c>
      <c r="Z559" s="239">
        <v>-15471.68</v>
      </c>
      <c r="AA559" s="239" t="s">
        <v>7770</v>
      </c>
      <c r="AB559" s="239" t="s">
        <v>8130</v>
      </c>
      <c r="AC559" s="239" t="s">
        <v>8136</v>
      </c>
    </row>
    <row r="560" spans="1:29" ht="14.5" customHeight="1">
      <c r="A560" s="254" t="s">
        <v>662</v>
      </c>
      <c r="B560" s="255" t="s">
        <v>7765</v>
      </c>
      <c r="C560" s="256" t="s">
        <v>7792</v>
      </c>
      <c r="D560" s="256" t="s">
        <v>7731</v>
      </c>
      <c r="E560" s="256" t="s">
        <v>5684</v>
      </c>
      <c r="F560" s="257" t="s">
        <v>9495</v>
      </c>
      <c r="G560" s="263">
        <v>182.87549999999999</v>
      </c>
      <c r="H560" s="123" t="s">
        <v>46</v>
      </c>
      <c r="I560" s="117" t="s">
        <v>322</v>
      </c>
      <c r="J560" s="117" t="s">
        <v>323</v>
      </c>
      <c r="K560" s="117" t="s">
        <v>324</v>
      </c>
      <c r="L560" s="117" t="s">
        <v>356</v>
      </c>
      <c r="M560" s="117" t="s">
        <v>355</v>
      </c>
      <c r="N560" s="117" t="s">
        <v>327</v>
      </c>
      <c r="O560" s="117" t="s">
        <v>325</v>
      </c>
      <c r="P560" s="127" t="s">
        <v>325</v>
      </c>
      <c r="Q560" s="117" t="s">
        <v>328</v>
      </c>
      <c r="R560" s="117" t="s">
        <v>347</v>
      </c>
      <c r="S560" s="128" t="s">
        <v>329</v>
      </c>
      <c r="T560" s="129" t="s">
        <v>88</v>
      </c>
      <c r="U560" s="27" t="s">
        <v>9544</v>
      </c>
      <c r="V560" s="134">
        <v>20213</v>
      </c>
      <c r="W560" s="248">
        <v>182.87549999999999</v>
      </c>
      <c r="X560" s="239" t="s">
        <v>15757</v>
      </c>
      <c r="Y560" s="239">
        <v>0</v>
      </c>
      <c r="Z560" s="239">
        <v>182.88</v>
      </c>
      <c r="AA560" s="239" t="s">
        <v>7764</v>
      </c>
      <c r="AB560" s="239" t="s">
        <v>9042</v>
      </c>
      <c r="AC560" s="239" t="s">
        <v>8137</v>
      </c>
    </row>
    <row r="561" spans="1:29" ht="14.5" customHeight="1">
      <c r="A561" s="254" t="s">
        <v>662</v>
      </c>
      <c r="B561" s="255" t="s">
        <v>7765</v>
      </c>
      <c r="C561" s="256" t="s">
        <v>7792</v>
      </c>
      <c r="D561" s="256" t="s">
        <v>7731</v>
      </c>
      <c r="E561" s="256" t="s">
        <v>5684</v>
      </c>
      <c r="F561" s="257" t="s">
        <v>9492</v>
      </c>
      <c r="G561" s="263">
        <v>190.00700000000001</v>
      </c>
      <c r="H561" s="123" t="s">
        <v>46</v>
      </c>
      <c r="I561" s="117" t="s">
        <v>322</v>
      </c>
      <c r="J561" s="117" t="s">
        <v>323</v>
      </c>
      <c r="K561" s="117" t="s">
        <v>324</v>
      </c>
      <c r="L561" s="117" t="s">
        <v>356</v>
      </c>
      <c r="M561" s="117" t="s">
        <v>355</v>
      </c>
      <c r="N561" s="117" t="s">
        <v>327</v>
      </c>
      <c r="O561" s="117" t="s">
        <v>325</v>
      </c>
      <c r="P561" s="127" t="s">
        <v>325</v>
      </c>
      <c r="Q561" s="117" t="s">
        <v>328</v>
      </c>
      <c r="R561" s="117" t="s">
        <v>347</v>
      </c>
      <c r="S561" s="128" t="s">
        <v>329</v>
      </c>
      <c r="T561" s="129" t="s">
        <v>88</v>
      </c>
      <c r="U561" s="27" t="s">
        <v>9544</v>
      </c>
      <c r="V561" s="134" t="s">
        <v>9463</v>
      </c>
      <c r="W561" s="248">
        <v>190.00700000000001</v>
      </c>
      <c r="X561" s="239" t="s">
        <v>15498</v>
      </c>
      <c r="Y561" s="239">
        <v>0</v>
      </c>
      <c r="Z561" s="239">
        <v>190.01</v>
      </c>
      <c r="AA561" s="239" t="s">
        <v>7764</v>
      </c>
      <c r="AB561" s="239" t="s">
        <v>9042</v>
      </c>
      <c r="AC561" s="239" t="s">
        <v>8136</v>
      </c>
    </row>
    <row r="562" spans="1:29" ht="14.5" customHeight="1">
      <c r="A562" s="254" t="s">
        <v>662</v>
      </c>
      <c r="B562" s="255" t="s">
        <v>7765</v>
      </c>
      <c r="C562" s="256" t="s">
        <v>7792</v>
      </c>
      <c r="D562" s="256" t="s">
        <v>7731</v>
      </c>
      <c r="E562" s="256" t="s">
        <v>5684</v>
      </c>
      <c r="F562" s="257" t="s">
        <v>9043</v>
      </c>
      <c r="G562" s="263">
        <v>186.5823</v>
      </c>
      <c r="H562" s="123" t="s">
        <v>46</v>
      </c>
      <c r="I562" s="117" t="s">
        <v>322</v>
      </c>
      <c r="J562" s="117" t="s">
        <v>323</v>
      </c>
      <c r="K562" s="117" t="s">
        <v>324</v>
      </c>
      <c r="L562" s="117" t="s">
        <v>356</v>
      </c>
      <c r="M562" s="117" t="s">
        <v>355</v>
      </c>
      <c r="N562" s="117" t="s">
        <v>327</v>
      </c>
      <c r="O562" s="117" t="s">
        <v>325</v>
      </c>
      <c r="P562" s="127" t="s">
        <v>325</v>
      </c>
      <c r="Q562" s="117" t="s">
        <v>328</v>
      </c>
      <c r="R562" s="117" t="s">
        <v>347</v>
      </c>
      <c r="S562" s="128" t="s">
        <v>329</v>
      </c>
      <c r="T562" s="129" t="s">
        <v>88</v>
      </c>
      <c r="U562" s="27" t="s">
        <v>9544</v>
      </c>
      <c r="V562" s="134">
        <v>20211</v>
      </c>
      <c r="W562" s="248">
        <v>186.5823</v>
      </c>
      <c r="X562" s="239" t="s">
        <v>15235</v>
      </c>
      <c r="Y562" s="239">
        <v>0</v>
      </c>
      <c r="Z562" s="239">
        <v>186.58</v>
      </c>
      <c r="AA562" s="239" t="s">
        <v>7764</v>
      </c>
      <c r="AB562" s="239" t="s">
        <v>9042</v>
      </c>
      <c r="AC562" s="239" t="s">
        <v>8139</v>
      </c>
    </row>
    <row r="563" spans="1:29" ht="14.5" customHeight="1">
      <c r="A563" s="254" t="s">
        <v>662</v>
      </c>
      <c r="B563" s="255" t="s">
        <v>7765</v>
      </c>
      <c r="C563" s="256" t="s">
        <v>7792</v>
      </c>
      <c r="D563" s="256" t="s">
        <v>7731</v>
      </c>
      <c r="E563" s="256" t="s">
        <v>5684</v>
      </c>
      <c r="F563" s="257" t="s">
        <v>8676</v>
      </c>
      <c r="G563" s="263">
        <v>213.57990000000001</v>
      </c>
      <c r="H563" s="123" t="s">
        <v>46</v>
      </c>
      <c r="I563" s="117" t="s">
        <v>322</v>
      </c>
      <c r="J563" s="117" t="s">
        <v>323</v>
      </c>
      <c r="K563" s="117" t="s">
        <v>324</v>
      </c>
      <c r="L563" s="117" t="s">
        <v>356</v>
      </c>
      <c r="M563" s="117" t="s">
        <v>355</v>
      </c>
      <c r="N563" s="117" t="s">
        <v>327</v>
      </c>
      <c r="O563" s="117" t="s">
        <v>325</v>
      </c>
      <c r="P563" s="127" t="s">
        <v>325</v>
      </c>
      <c r="Q563" s="117" t="s">
        <v>328</v>
      </c>
      <c r="R563" s="117" t="s">
        <v>347</v>
      </c>
      <c r="S563" s="128" t="s">
        <v>329</v>
      </c>
      <c r="T563" s="129" t="s">
        <v>88</v>
      </c>
      <c r="U563" s="27" t="s">
        <v>9544</v>
      </c>
      <c r="V563" s="133">
        <v>20204</v>
      </c>
      <c r="W563" s="248">
        <v>213.57990000000001</v>
      </c>
      <c r="X563" s="239" t="s">
        <v>14953</v>
      </c>
      <c r="Y563" s="239">
        <v>0</v>
      </c>
      <c r="Z563" s="239">
        <v>213.58</v>
      </c>
      <c r="AA563" s="239" t="s">
        <v>7764</v>
      </c>
      <c r="AB563" s="239" t="s">
        <v>8135</v>
      </c>
      <c r="AC563" s="239" t="s">
        <v>8138</v>
      </c>
    </row>
    <row r="564" spans="1:29" ht="14.5" customHeight="1">
      <c r="A564" s="254" t="s">
        <v>662</v>
      </c>
      <c r="B564" s="255" t="s">
        <v>7765</v>
      </c>
      <c r="C564" s="256" t="s">
        <v>7792</v>
      </c>
      <c r="D564" s="256" t="s">
        <v>7731</v>
      </c>
      <c r="E564" s="256" t="s">
        <v>5684</v>
      </c>
      <c r="F564" s="257" t="s">
        <v>8129</v>
      </c>
      <c r="G564" s="263">
        <v>263.09129999999999</v>
      </c>
      <c r="H564" s="123" t="s">
        <v>46</v>
      </c>
      <c r="I564" s="117" t="s">
        <v>322</v>
      </c>
      <c r="J564" s="117" t="s">
        <v>323</v>
      </c>
      <c r="K564" s="117" t="s">
        <v>324</v>
      </c>
      <c r="L564" s="117" t="s">
        <v>356</v>
      </c>
      <c r="M564" s="117" t="s">
        <v>355</v>
      </c>
      <c r="N564" s="117" t="s">
        <v>327</v>
      </c>
      <c r="O564" s="117" t="s">
        <v>325</v>
      </c>
      <c r="P564" s="127" t="s">
        <v>325</v>
      </c>
      <c r="Q564" s="117" t="s">
        <v>328</v>
      </c>
      <c r="R564" s="117" t="s">
        <v>347</v>
      </c>
      <c r="S564" s="128" t="s">
        <v>329</v>
      </c>
      <c r="T564" s="129" t="s">
        <v>88</v>
      </c>
      <c r="U564" s="27" t="s">
        <v>9544</v>
      </c>
      <c r="V564" s="134">
        <v>20203</v>
      </c>
      <c r="W564" s="248">
        <v>263.09129999999999</v>
      </c>
      <c r="X564" s="239" t="s">
        <v>14702</v>
      </c>
      <c r="Y564" s="239">
        <v>0</v>
      </c>
      <c r="Z564" s="239">
        <v>263.08999999999997</v>
      </c>
      <c r="AA564" s="239" t="s">
        <v>7764</v>
      </c>
      <c r="AB564" s="239" t="s">
        <v>8135</v>
      </c>
      <c r="AC564" s="239" t="s">
        <v>8137</v>
      </c>
    </row>
    <row r="565" spans="1:29" ht="14.5" customHeight="1">
      <c r="A565" s="254" t="s">
        <v>662</v>
      </c>
      <c r="B565" s="255" t="s">
        <v>7765</v>
      </c>
      <c r="C565" s="256" t="s">
        <v>7792</v>
      </c>
      <c r="D565" s="256" t="s">
        <v>7731</v>
      </c>
      <c r="E565" s="256" t="s">
        <v>5684</v>
      </c>
      <c r="F565" s="257" t="s">
        <v>7823</v>
      </c>
      <c r="G565" s="263">
        <v>242.63749999999999</v>
      </c>
      <c r="H565" s="123" t="s">
        <v>46</v>
      </c>
      <c r="I565" s="117" t="s">
        <v>322</v>
      </c>
      <c r="J565" s="117" t="s">
        <v>323</v>
      </c>
      <c r="K565" s="117" t="s">
        <v>324</v>
      </c>
      <c r="L565" s="117" t="s">
        <v>356</v>
      </c>
      <c r="M565" s="117" t="s">
        <v>355</v>
      </c>
      <c r="N565" s="117" t="s">
        <v>327</v>
      </c>
      <c r="O565" s="117" t="s">
        <v>325</v>
      </c>
      <c r="P565" s="127" t="s">
        <v>325</v>
      </c>
      <c r="Q565" s="117" t="s">
        <v>328</v>
      </c>
      <c r="R565" s="117" t="s">
        <v>347</v>
      </c>
      <c r="S565" s="128" t="s">
        <v>329</v>
      </c>
      <c r="T565" s="129" t="s">
        <v>88</v>
      </c>
      <c r="U565" s="27" t="s">
        <v>9544</v>
      </c>
      <c r="V565" s="134">
        <v>20202</v>
      </c>
      <c r="W565" s="248">
        <v>242.63749999999999</v>
      </c>
      <c r="X565" s="239" t="s">
        <v>14407</v>
      </c>
      <c r="Y565" s="239">
        <v>0</v>
      </c>
      <c r="Z565" s="239">
        <v>242.64</v>
      </c>
      <c r="AA565" s="239" t="s">
        <v>7764</v>
      </c>
      <c r="AB565" s="239" t="s">
        <v>8135</v>
      </c>
      <c r="AC565" s="239" t="s">
        <v>8136</v>
      </c>
    </row>
    <row r="566" spans="1:29" ht="14.5" customHeight="1">
      <c r="A566" s="254" t="s">
        <v>662</v>
      </c>
      <c r="B566" s="255" t="s">
        <v>7765</v>
      </c>
      <c r="C566" s="256" t="s">
        <v>7792</v>
      </c>
      <c r="D566" s="256" t="s">
        <v>7731</v>
      </c>
      <c r="E566" s="256" t="s">
        <v>5684</v>
      </c>
      <c r="F566" s="257" t="s">
        <v>7725</v>
      </c>
      <c r="G566" s="263">
        <v>209.64070000000001</v>
      </c>
      <c r="H566" s="123" t="s">
        <v>46</v>
      </c>
      <c r="I566" s="117" t="s">
        <v>322</v>
      </c>
      <c r="J566" s="117" t="s">
        <v>323</v>
      </c>
      <c r="K566" s="117" t="s">
        <v>324</v>
      </c>
      <c r="L566" s="117" t="s">
        <v>356</v>
      </c>
      <c r="M566" s="117" t="s">
        <v>355</v>
      </c>
      <c r="N566" s="117" t="s">
        <v>327</v>
      </c>
      <c r="O566" s="117" t="s">
        <v>325</v>
      </c>
      <c r="P566" s="127" t="s">
        <v>325</v>
      </c>
      <c r="Q566" s="117" t="s">
        <v>328</v>
      </c>
      <c r="R566" s="117" t="s">
        <v>347</v>
      </c>
      <c r="S566" s="128" t="s">
        <v>329</v>
      </c>
      <c r="T566" s="129" t="s">
        <v>88</v>
      </c>
      <c r="U566" s="27" t="s">
        <v>9544</v>
      </c>
      <c r="V566" s="134">
        <v>20201</v>
      </c>
      <c r="W566" s="248">
        <v>209.64070000000001</v>
      </c>
      <c r="X566" s="239" t="s">
        <v>14162</v>
      </c>
      <c r="Y566" s="239">
        <v>0</v>
      </c>
      <c r="Z566" s="239">
        <v>209.64</v>
      </c>
      <c r="AA566" s="239" t="s">
        <v>7764</v>
      </c>
      <c r="AB566" s="239" t="s">
        <v>8135</v>
      </c>
      <c r="AC566" s="239" t="s">
        <v>8139</v>
      </c>
    </row>
    <row r="567" spans="1:29" ht="14.5" customHeight="1">
      <c r="A567" s="254" t="s">
        <v>662</v>
      </c>
      <c r="B567" s="255" t="s">
        <v>7765</v>
      </c>
      <c r="C567" s="256" t="s">
        <v>7792</v>
      </c>
      <c r="D567" s="256" t="s">
        <v>7731</v>
      </c>
      <c r="E567" s="256" t="s">
        <v>5684</v>
      </c>
      <c r="F567" s="257" t="s">
        <v>7049</v>
      </c>
      <c r="G567" s="263">
        <v>234.27099999999999</v>
      </c>
      <c r="H567" s="117" t="s">
        <v>46</v>
      </c>
      <c r="I567" s="117" t="s">
        <v>322</v>
      </c>
      <c r="J567" s="117" t="s">
        <v>323</v>
      </c>
      <c r="K567" s="117" t="s">
        <v>324</v>
      </c>
      <c r="L567" s="117" t="s">
        <v>356</v>
      </c>
      <c r="M567" s="117" t="s">
        <v>355</v>
      </c>
      <c r="N567" s="117" t="s">
        <v>327</v>
      </c>
      <c r="O567" s="117" t="s">
        <v>325</v>
      </c>
      <c r="P567" s="117" t="s">
        <v>325</v>
      </c>
      <c r="Q567" s="117" t="s">
        <v>328</v>
      </c>
      <c r="R567" s="117" t="s">
        <v>347</v>
      </c>
      <c r="S567" s="117" t="s">
        <v>329</v>
      </c>
      <c r="T567" s="117" t="s">
        <v>88</v>
      </c>
      <c r="U567" s="27" t="s">
        <v>9544</v>
      </c>
      <c r="V567" s="133">
        <v>20194</v>
      </c>
      <c r="W567" s="248">
        <v>234.27099999999999</v>
      </c>
      <c r="X567" s="239" t="s">
        <v>13868</v>
      </c>
      <c r="Y567" s="239">
        <v>0</v>
      </c>
      <c r="Z567" s="239">
        <v>234.27</v>
      </c>
      <c r="AA567" s="239" t="s">
        <v>7764</v>
      </c>
      <c r="AB567" s="239" t="s">
        <v>8134</v>
      </c>
      <c r="AC567" s="239" t="s">
        <v>8138</v>
      </c>
    </row>
    <row r="568" spans="1:29" ht="14.5" customHeight="1">
      <c r="A568" s="254" t="s">
        <v>662</v>
      </c>
      <c r="B568" s="255" t="s">
        <v>7765</v>
      </c>
      <c r="C568" s="256" t="s">
        <v>7792</v>
      </c>
      <c r="D568" s="256" t="s">
        <v>7731</v>
      </c>
      <c r="E568" s="256" t="s">
        <v>5684</v>
      </c>
      <c r="F568" s="257" t="s">
        <v>929</v>
      </c>
      <c r="G568" s="263">
        <v>232.02670000000001</v>
      </c>
      <c r="H568" s="117" t="s">
        <v>46</v>
      </c>
      <c r="I568" s="117" t="s">
        <v>322</v>
      </c>
      <c r="J568" s="117" t="s">
        <v>323</v>
      </c>
      <c r="K568" s="117" t="s">
        <v>324</v>
      </c>
      <c r="L568" s="117" t="s">
        <v>356</v>
      </c>
      <c r="M568" s="117" t="s">
        <v>355</v>
      </c>
      <c r="N568" s="117" t="s">
        <v>327</v>
      </c>
      <c r="O568" s="117" t="s">
        <v>325</v>
      </c>
      <c r="P568" s="117" t="s">
        <v>325</v>
      </c>
      <c r="Q568" s="117" t="s">
        <v>328</v>
      </c>
      <c r="R568" s="117" t="s">
        <v>347</v>
      </c>
      <c r="S568" s="117" t="s">
        <v>329</v>
      </c>
      <c r="T568" s="117" t="s">
        <v>88</v>
      </c>
      <c r="U568" s="27" t="s">
        <v>9544</v>
      </c>
      <c r="V568" s="133">
        <v>20193</v>
      </c>
      <c r="W568" s="248">
        <v>232.02670000000001</v>
      </c>
      <c r="X568" s="239" t="s">
        <v>13626</v>
      </c>
      <c r="Y568" s="239">
        <v>0</v>
      </c>
      <c r="Z568" s="239">
        <v>232.03</v>
      </c>
      <c r="AA568" s="239" t="s">
        <v>7764</v>
      </c>
      <c r="AB568" s="239" t="s">
        <v>8134</v>
      </c>
      <c r="AC568" s="239" t="s">
        <v>8137</v>
      </c>
    </row>
    <row r="569" spans="1:29" ht="14.5" customHeight="1">
      <c r="A569" s="254" t="s">
        <v>662</v>
      </c>
      <c r="B569" s="255" t="s">
        <v>7765</v>
      </c>
      <c r="C569" s="256" t="s">
        <v>7792</v>
      </c>
      <c r="D569" s="256" t="s">
        <v>7731</v>
      </c>
      <c r="E569" s="256" t="s">
        <v>5684</v>
      </c>
      <c r="F569" s="257" t="s">
        <v>928</v>
      </c>
      <c r="G569" s="263">
        <v>254.62900000000002</v>
      </c>
      <c r="H569" s="117" t="s">
        <v>46</v>
      </c>
      <c r="I569" s="117" t="s">
        <v>322</v>
      </c>
      <c r="J569" s="117" t="s">
        <v>323</v>
      </c>
      <c r="K569" s="117" t="s">
        <v>324</v>
      </c>
      <c r="L569" s="117" t="s">
        <v>356</v>
      </c>
      <c r="M569" s="117" t="s">
        <v>355</v>
      </c>
      <c r="N569" s="117" t="s">
        <v>327</v>
      </c>
      <c r="O569" s="117" t="s">
        <v>325</v>
      </c>
      <c r="P569" s="117" t="s">
        <v>325</v>
      </c>
      <c r="Q569" s="117" t="s">
        <v>328</v>
      </c>
      <c r="R569" s="117" t="s">
        <v>347</v>
      </c>
      <c r="S569" s="117" t="s">
        <v>329</v>
      </c>
      <c r="T569" s="117" t="s">
        <v>88</v>
      </c>
      <c r="U569" s="27" t="s">
        <v>9544</v>
      </c>
      <c r="V569" s="133">
        <v>20192</v>
      </c>
      <c r="W569" s="248">
        <v>254.62900000000002</v>
      </c>
      <c r="X569" s="239" t="s">
        <v>13385</v>
      </c>
      <c r="Y569" s="239">
        <v>0</v>
      </c>
      <c r="Z569" s="239">
        <v>254.63</v>
      </c>
      <c r="AA569" s="239" t="s">
        <v>7764</v>
      </c>
      <c r="AB569" s="239" t="s">
        <v>8134</v>
      </c>
      <c r="AC569" s="239" t="s">
        <v>8136</v>
      </c>
    </row>
    <row r="570" spans="1:29" ht="14.5" customHeight="1">
      <c r="A570" s="254" t="s">
        <v>662</v>
      </c>
      <c r="B570" s="255" t="s">
        <v>7765</v>
      </c>
      <c r="C570" s="256" t="s">
        <v>7792</v>
      </c>
      <c r="D570" s="256" t="s">
        <v>7731</v>
      </c>
      <c r="E570" s="256" t="s">
        <v>5684</v>
      </c>
      <c r="F570" s="257" t="s">
        <v>927</v>
      </c>
      <c r="G570" s="264">
        <v>236.8612</v>
      </c>
      <c r="H570" s="118" t="s">
        <v>46</v>
      </c>
      <c r="I570" s="118" t="s">
        <v>322</v>
      </c>
      <c r="J570" s="117" t="s">
        <v>323</v>
      </c>
      <c r="K570" s="117" t="s">
        <v>324</v>
      </c>
      <c r="L570" s="117" t="s">
        <v>356</v>
      </c>
      <c r="M570" s="117" t="s">
        <v>355</v>
      </c>
      <c r="N570" s="117" t="s">
        <v>327</v>
      </c>
      <c r="O570" s="117" t="s">
        <v>325</v>
      </c>
      <c r="P570" s="117" t="s">
        <v>325</v>
      </c>
      <c r="Q570" s="117" t="s">
        <v>328</v>
      </c>
      <c r="R570" s="117" t="s">
        <v>347</v>
      </c>
      <c r="S570" s="117" t="s">
        <v>329</v>
      </c>
      <c r="T570" s="117" t="s">
        <v>88</v>
      </c>
      <c r="U570" s="27" t="s">
        <v>9544</v>
      </c>
      <c r="V570" s="134">
        <v>20191</v>
      </c>
      <c r="W570" s="248">
        <v>236.8612</v>
      </c>
      <c r="X570" s="239" t="s">
        <v>13133</v>
      </c>
      <c r="Y570" s="239">
        <v>0</v>
      </c>
      <c r="Z570" s="239">
        <v>236.86</v>
      </c>
      <c r="AA570" s="239" t="s">
        <v>7764</v>
      </c>
      <c r="AB570" s="239" t="s">
        <v>8134</v>
      </c>
      <c r="AC570" s="239" t="s">
        <v>8139</v>
      </c>
    </row>
    <row r="571" spans="1:29" ht="14.5" customHeight="1">
      <c r="A571" s="254" t="s">
        <v>662</v>
      </c>
      <c r="B571" s="255" t="s">
        <v>7765</v>
      </c>
      <c r="C571" s="256" t="s">
        <v>7792</v>
      </c>
      <c r="D571" s="256" t="s">
        <v>7731</v>
      </c>
      <c r="E571" s="256" t="s">
        <v>5684</v>
      </c>
      <c r="F571" s="257" t="s">
        <v>926</v>
      </c>
      <c r="G571" s="263">
        <v>232.95689999999999</v>
      </c>
      <c r="H571" s="117" t="s">
        <v>46</v>
      </c>
      <c r="I571" s="117" t="s">
        <v>322</v>
      </c>
      <c r="J571" s="117" t="s">
        <v>323</v>
      </c>
      <c r="K571" s="117" t="s">
        <v>324</v>
      </c>
      <c r="L571" s="117" t="s">
        <v>356</v>
      </c>
      <c r="M571" s="117" t="s">
        <v>355</v>
      </c>
      <c r="N571" s="117" t="s">
        <v>327</v>
      </c>
      <c r="O571" s="117" t="s">
        <v>325</v>
      </c>
      <c r="P571" s="117" t="s">
        <v>325</v>
      </c>
      <c r="Q571" s="117" t="s">
        <v>328</v>
      </c>
      <c r="R571" s="117" t="s">
        <v>347</v>
      </c>
      <c r="S571" s="117" t="s">
        <v>329</v>
      </c>
      <c r="T571" s="117" t="s">
        <v>88</v>
      </c>
      <c r="U571" s="27" t="s">
        <v>9544</v>
      </c>
      <c r="V571" s="134">
        <v>20184</v>
      </c>
      <c r="W571" s="248">
        <v>232.95689999999999</v>
      </c>
      <c r="X571" s="239" t="s">
        <v>12846</v>
      </c>
      <c r="Y571" s="239">
        <v>0</v>
      </c>
      <c r="Z571" s="239">
        <v>232.96</v>
      </c>
      <c r="AA571" s="239" t="s">
        <v>7764</v>
      </c>
      <c r="AB571" s="239" t="s">
        <v>8133</v>
      </c>
      <c r="AC571" s="239" t="s">
        <v>8138</v>
      </c>
    </row>
    <row r="572" spans="1:29" ht="14.5" customHeight="1">
      <c r="A572" s="254" t="s">
        <v>662</v>
      </c>
      <c r="B572" s="255" t="s">
        <v>7765</v>
      </c>
      <c r="C572" s="256" t="s">
        <v>7792</v>
      </c>
      <c r="D572" s="256" t="s">
        <v>7731</v>
      </c>
      <c r="E572" s="256" t="s">
        <v>5684</v>
      </c>
      <c r="F572" s="257" t="s">
        <v>925</v>
      </c>
      <c r="G572" s="263">
        <v>235.56960000000001</v>
      </c>
      <c r="H572" s="117" t="s">
        <v>46</v>
      </c>
      <c r="I572" s="117" t="s">
        <v>322</v>
      </c>
      <c r="J572" s="117" t="s">
        <v>323</v>
      </c>
      <c r="K572" s="117" t="s">
        <v>324</v>
      </c>
      <c r="L572" s="117" t="s">
        <v>356</v>
      </c>
      <c r="M572" s="117" t="s">
        <v>355</v>
      </c>
      <c r="N572" s="117" t="s">
        <v>327</v>
      </c>
      <c r="O572" s="117" t="s">
        <v>325</v>
      </c>
      <c r="P572" s="117" t="s">
        <v>325</v>
      </c>
      <c r="Q572" s="117" t="s">
        <v>328</v>
      </c>
      <c r="R572" s="117" t="s">
        <v>347</v>
      </c>
      <c r="S572" s="117" t="s">
        <v>329</v>
      </c>
      <c r="T572" s="117" t="s">
        <v>88</v>
      </c>
      <c r="U572" s="27" t="s">
        <v>9544</v>
      </c>
      <c r="V572" s="134">
        <v>20183</v>
      </c>
      <c r="W572" s="248">
        <v>235.56960000000001</v>
      </c>
      <c r="X572" s="239" t="s">
        <v>12608</v>
      </c>
      <c r="Y572" s="239">
        <v>0</v>
      </c>
      <c r="Z572" s="239">
        <v>235.57</v>
      </c>
      <c r="AA572" s="239" t="s">
        <v>7764</v>
      </c>
      <c r="AB572" s="239" t="s">
        <v>8133</v>
      </c>
      <c r="AC572" s="239" t="s">
        <v>8137</v>
      </c>
    </row>
    <row r="573" spans="1:29" ht="14.5" customHeight="1">
      <c r="A573" s="254" t="s">
        <v>662</v>
      </c>
      <c r="B573" s="255" t="s">
        <v>7765</v>
      </c>
      <c r="C573" s="256" t="s">
        <v>7792</v>
      </c>
      <c r="D573" s="256" t="s">
        <v>7731</v>
      </c>
      <c r="E573" s="256" t="s">
        <v>5684</v>
      </c>
      <c r="F573" s="257" t="s">
        <v>5690</v>
      </c>
      <c r="G573" s="263">
        <v>230.69049999999999</v>
      </c>
      <c r="H573" s="117" t="s">
        <v>46</v>
      </c>
      <c r="I573" s="117" t="s">
        <v>322</v>
      </c>
      <c r="J573" s="117" t="s">
        <v>323</v>
      </c>
      <c r="K573" s="117" t="s">
        <v>324</v>
      </c>
      <c r="L573" s="117" t="s">
        <v>356</v>
      </c>
      <c r="M573" s="117" t="s">
        <v>355</v>
      </c>
      <c r="N573" s="117" t="s">
        <v>327</v>
      </c>
      <c r="O573" s="117" t="s">
        <v>325</v>
      </c>
      <c r="P573" s="117" t="s">
        <v>325</v>
      </c>
      <c r="Q573" s="117" t="s">
        <v>328</v>
      </c>
      <c r="R573" s="117" t="s">
        <v>347</v>
      </c>
      <c r="S573" s="117" t="s">
        <v>329</v>
      </c>
      <c r="T573" s="117" t="s">
        <v>88</v>
      </c>
      <c r="U573" s="27" t="s">
        <v>9544</v>
      </c>
      <c r="V573" s="134">
        <v>20182</v>
      </c>
      <c r="W573" s="248">
        <v>230.69049999999999</v>
      </c>
      <c r="X573" s="239" t="s">
        <v>12370</v>
      </c>
      <c r="Y573" s="239">
        <v>0</v>
      </c>
      <c r="Z573" s="239">
        <v>230.69</v>
      </c>
      <c r="AA573" s="239" t="s">
        <v>7764</v>
      </c>
      <c r="AB573" s="239" t="s">
        <v>8133</v>
      </c>
      <c r="AC573" s="239" t="s">
        <v>8136</v>
      </c>
    </row>
    <row r="574" spans="1:29" ht="14.5" customHeight="1">
      <c r="A574" s="254" t="s">
        <v>662</v>
      </c>
      <c r="B574" s="255" t="s">
        <v>7765</v>
      </c>
      <c r="C574" s="256" t="s">
        <v>7792</v>
      </c>
      <c r="D574" s="256" t="s">
        <v>7731</v>
      </c>
      <c r="E574" s="256" t="s">
        <v>5684</v>
      </c>
      <c r="F574" s="257" t="s">
        <v>5702</v>
      </c>
      <c r="G574" s="263">
        <v>266.59809999999999</v>
      </c>
      <c r="H574" s="117" t="s">
        <v>46</v>
      </c>
      <c r="I574" s="117" t="s">
        <v>322</v>
      </c>
      <c r="J574" s="117" t="s">
        <v>323</v>
      </c>
      <c r="K574" s="117" t="s">
        <v>324</v>
      </c>
      <c r="L574" s="117" t="s">
        <v>356</v>
      </c>
      <c r="M574" s="117" t="s">
        <v>355</v>
      </c>
      <c r="N574" s="117" t="s">
        <v>327</v>
      </c>
      <c r="O574" s="117" t="s">
        <v>325</v>
      </c>
      <c r="P574" s="117" t="s">
        <v>325</v>
      </c>
      <c r="Q574" s="117" t="s">
        <v>328</v>
      </c>
      <c r="R574" s="117" t="s">
        <v>347</v>
      </c>
      <c r="S574" s="117" t="s">
        <v>329</v>
      </c>
      <c r="T574" s="117" t="s">
        <v>88</v>
      </c>
      <c r="U574" s="27" t="s">
        <v>9544</v>
      </c>
      <c r="V574" s="134">
        <v>20181</v>
      </c>
      <c r="W574" s="248">
        <v>266.59809999999999</v>
      </c>
      <c r="X574" s="239" t="s">
        <v>12128</v>
      </c>
      <c r="Y574" s="239">
        <v>0</v>
      </c>
      <c r="Z574" s="239">
        <v>266.60000000000002</v>
      </c>
      <c r="AA574" s="239" t="s">
        <v>7764</v>
      </c>
      <c r="AB574" s="239" t="s">
        <v>8133</v>
      </c>
      <c r="AC574" s="239" t="s">
        <v>8139</v>
      </c>
    </row>
    <row r="575" spans="1:29" ht="14.5" customHeight="1">
      <c r="A575" s="254" t="s">
        <v>662</v>
      </c>
      <c r="B575" s="255" t="s">
        <v>7765</v>
      </c>
      <c r="C575" s="256" t="s">
        <v>7792</v>
      </c>
      <c r="D575" s="256" t="s">
        <v>7731</v>
      </c>
      <c r="E575" s="256" t="s">
        <v>5684</v>
      </c>
      <c r="F575" s="257" t="s">
        <v>5701</v>
      </c>
      <c r="G575" s="263">
        <v>257.79000000000002</v>
      </c>
      <c r="H575" s="117" t="s">
        <v>46</v>
      </c>
      <c r="I575" s="117" t="s">
        <v>322</v>
      </c>
      <c r="J575" s="117" t="s">
        <v>323</v>
      </c>
      <c r="K575" s="117" t="s">
        <v>324</v>
      </c>
      <c r="L575" s="117" t="s">
        <v>356</v>
      </c>
      <c r="M575" s="117" t="s">
        <v>355</v>
      </c>
      <c r="N575" s="117" t="s">
        <v>327</v>
      </c>
      <c r="O575" s="117" t="s">
        <v>325</v>
      </c>
      <c r="P575" s="117" t="s">
        <v>325</v>
      </c>
      <c r="Q575" s="117" t="s">
        <v>328</v>
      </c>
      <c r="R575" s="117" t="s">
        <v>347</v>
      </c>
      <c r="S575" s="117" t="s">
        <v>329</v>
      </c>
      <c r="T575" s="117" t="s">
        <v>88</v>
      </c>
      <c r="U575" s="27" t="s">
        <v>9544</v>
      </c>
      <c r="V575" s="134">
        <v>20174</v>
      </c>
      <c r="W575" s="248">
        <v>257.79000000000002</v>
      </c>
      <c r="X575" s="239" t="s">
        <v>11808</v>
      </c>
      <c r="Y575" s="239">
        <v>0</v>
      </c>
      <c r="Z575" s="239">
        <v>257.79000000000002</v>
      </c>
      <c r="AA575" s="239" t="s">
        <v>7764</v>
      </c>
      <c r="AB575" s="239" t="s">
        <v>8132</v>
      </c>
      <c r="AC575" s="239" t="s">
        <v>8138</v>
      </c>
    </row>
    <row r="576" spans="1:29" ht="14.5" customHeight="1">
      <c r="A576" s="254" t="s">
        <v>662</v>
      </c>
      <c r="B576" s="255" t="s">
        <v>7765</v>
      </c>
      <c r="C576" s="256" t="s">
        <v>7792</v>
      </c>
      <c r="D576" s="256" t="s">
        <v>7731</v>
      </c>
      <c r="E576" s="256" t="s">
        <v>5684</v>
      </c>
      <c r="F576" s="257" t="s">
        <v>5700</v>
      </c>
      <c r="G576" s="263">
        <v>280.21080000000001</v>
      </c>
      <c r="H576" s="117" t="s">
        <v>46</v>
      </c>
      <c r="I576" s="117" t="s">
        <v>322</v>
      </c>
      <c r="J576" s="117" t="s">
        <v>323</v>
      </c>
      <c r="K576" s="117" t="s">
        <v>324</v>
      </c>
      <c r="L576" s="117" t="s">
        <v>356</v>
      </c>
      <c r="M576" s="117" t="s">
        <v>355</v>
      </c>
      <c r="N576" s="117" t="s">
        <v>327</v>
      </c>
      <c r="O576" s="117" t="s">
        <v>325</v>
      </c>
      <c r="P576" s="117" t="s">
        <v>325</v>
      </c>
      <c r="Q576" s="117" t="s">
        <v>328</v>
      </c>
      <c r="R576" s="117" t="s">
        <v>347</v>
      </c>
      <c r="S576" s="117" t="s">
        <v>329</v>
      </c>
      <c r="T576" s="117" t="s">
        <v>88</v>
      </c>
      <c r="U576" s="27" t="s">
        <v>9544</v>
      </c>
      <c r="V576" s="134">
        <v>20173</v>
      </c>
      <c r="W576" s="248">
        <v>280.21080000000001</v>
      </c>
      <c r="X576" s="239" t="s">
        <v>11567</v>
      </c>
      <c r="Y576" s="239">
        <v>0</v>
      </c>
      <c r="Z576" s="239">
        <v>280.20999999999998</v>
      </c>
      <c r="AA576" s="239" t="s">
        <v>7764</v>
      </c>
      <c r="AB576" s="239" t="s">
        <v>8132</v>
      </c>
      <c r="AC576" s="239" t="s">
        <v>8137</v>
      </c>
    </row>
    <row r="577" spans="1:29" ht="14.5" customHeight="1">
      <c r="A577" s="254" t="s">
        <v>662</v>
      </c>
      <c r="B577" s="255" t="s">
        <v>7765</v>
      </c>
      <c r="C577" s="256" t="s">
        <v>7792</v>
      </c>
      <c r="D577" s="256" t="s">
        <v>7731</v>
      </c>
      <c r="E577" s="256" t="s">
        <v>5684</v>
      </c>
      <c r="F577" s="257" t="s">
        <v>5699</v>
      </c>
      <c r="G577" s="263">
        <v>245.98249999999999</v>
      </c>
      <c r="H577" s="117" t="s">
        <v>46</v>
      </c>
      <c r="I577" s="117" t="s">
        <v>322</v>
      </c>
      <c r="J577" s="117" t="s">
        <v>323</v>
      </c>
      <c r="K577" s="117" t="s">
        <v>324</v>
      </c>
      <c r="L577" s="117" t="s">
        <v>356</v>
      </c>
      <c r="M577" s="117" t="s">
        <v>355</v>
      </c>
      <c r="N577" s="117" t="s">
        <v>327</v>
      </c>
      <c r="O577" s="117" t="s">
        <v>325</v>
      </c>
      <c r="P577" s="117" t="s">
        <v>325</v>
      </c>
      <c r="Q577" s="117" t="s">
        <v>328</v>
      </c>
      <c r="R577" s="117" t="s">
        <v>347</v>
      </c>
      <c r="S577" s="117" t="s">
        <v>329</v>
      </c>
      <c r="T577" s="117" t="s">
        <v>88</v>
      </c>
      <c r="U577" s="27" t="s">
        <v>9544</v>
      </c>
      <c r="V577" s="134">
        <v>20172</v>
      </c>
      <c r="W577" s="248">
        <v>245.98249999999999</v>
      </c>
      <c r="X577" s="239" t="s">
        <v>11345</v>
      </c>
      <c r="Y577" s="239">
        <v>0</v>
      </c>
      <c r="Z577" s="239">
        <v>245.98</v>
      </c>
      <c r="AA577" s="239" t="s">
        <v>7764</v>
      </c>
      <c r="AB577" s="239" t="s">
        <v>8132</v>
      </c>
      <c r="AC577" s="239" t="s">
        <v>8136</v>
      </c>
    </row>
    <row r="578" spans="1:29" ht="14.5" customHeight="1">
      <c r="A578" s="254" t="s">
        <v>662</v>
      </c>
      <c r="B578" s="255" t="s">
        <v>7765</v>
      </c>
      <c r="C578" s="256" t="s">
        <v>7792</v>
      </c>
      <c r="D578" s="256" t="s">
        <v>7731</v>
      </c>
      <c r="E578" s="256" t="s">
        <v>5684</v>
      </c>
      <c r="F578" s="257" t="s">
        <v>5698</v>
      </c>
      <c r="G578" s="263">
        <v>253.40100000000001</v>
      </c>
      <c r="H578" s="117" t="s">
        <v>46</v>
      </c>
      <c r="I578" s="117" t="s">
        <v>322</v>
      </c>
      <c r="J578" s="117" t="s">
        <v>323</v>
      </c>
      <c r="K578" s="117" t="s">
        <v>324</v>
      </c>
      <c r="L578" s="117" t="s">
        <v>356</v>
      </c>
      <c r="M578" s="117" t="s">
        <v>355</v>
      </c>
      <c r="N578" s="117" t="s">
        <v>327</v>
      </c>
      <c r="O578" s="117" t="s">
        <v>325</v>
      </c>
      <c r="P578" s="117" t="s">
        <v>325</v>
      </c>
      <c r="Q578" s="117" t="s">
        <v>328</v>
      </c>
      <c r="R578" s="117" t="s">
        <v>347</v>
      </c>
      <c r="S578" s="117" t="s">
        <v>329</v>
      </c>
      <c r="T578" s="117" t="s">
        <v>88</v>
      </c>
      <c r="U578" s="27" t="s">
        <v>9544</v>
      </c>
      <c r="V578" s="134">
        <v>20171</v>
      </c>
      <c r="W578" s="248">
        <v>253.40100000000001</v>
      </c>
      <c r="X578" s="239" t="s">
        <v>11127</v>
      </c>
      <c r="Y578" s="239">
        <v>0</v>
      </c>
      <c r="Z578" s="239">
        <v>253.4</v>
      </c>
      <c r="AA578" s="239" t="s">
        <v>7764</v>
      </c>
      <c r="AB578" s="239" t="s">
        <v>8132</v>
      </c>
      <c r="AC578" s="239" t="s">
        <v>8139</v>
      </c>
    </row>
    <row r="579" spans="1:29" ht="14.5" customHeight="1">
      <c r="A579" s="254" t="s">
        <v>662</v>
      </c>
      <c r="B579" s="255" t="s">
        <v>7765</v>
      </c>
      <c r="C579" s="256" t="s">
        <v>7792</v>
      </c>
      <c r="D579" s="256" t="s">
        <v>7731</v>
      </c>
      <c r="E579" s="256" t="s">
        <v>5684</v>
      </c>
      <c r="F579" s="257" t="s">
        <v>5697</v>
      </c>
      <c r="G579" s="263">
        <v>187.48500000000001</v>
      </c>
      <c r="H579" s="117" t="s">
        <v>46</v>
      </c>
      <c r="I579" s="117" t="s">
        <v>322</v>
      </c>
      <c r="J579" s="117" t="s">
        <v>323</v>
      </c>
      <c r="K579" s="117" t="s">
        <v>324</v>
      </c>
      <c r="L579" s="117" t="s">
        <v>356</v>
      </c>
      <c r="M579" s="117" t="s">
        <v>355</v>
      </c>
      <c r="N579" s="117" t="s">
        <v>327</v>
      </c>
      <c r="O579" s="117" t="s">
        <v>325</v>
      </c>
      <c r="P579" s="117" t="s">
        <v>325</v>
      </c>
      <c r="Q579" s="117" t="s">
        <v>328</v>
      </c>
      <c r="R579" s="117" t="s">
        <v>347</v>
      </c>
      <c r="S579" s="117" t="s">
        <v>329</v>
      </c>
      <c r="T579" s="117" t="s">
        <v>88</v>
      </c>
      <c r="U579" s="27" t="s">
        <v>9544</v>
      </c>
      <c r="V579" s="134">
        <v>20164</v>
      </c>
      <c r="W579" s="248">
        <v>187.48500000000001</v>
      </c>
      <c r="X579" s="239" t="s">
        <v>10909</v>
      </c>
      <c r="Y579" s="239">
        <v>0</v>
      </c>
      <c r="Z579" s="239">
        <v>187.49</v>
      </c>
      <c r="AA579" s="239" t="s">
        <v>7764</v>
      </c>
      <c r="AB579" s="239" t="s">
        <v>8131</v>
      </c>
      <c r="AC579" s="239" t="s">
        <v>8138</v>
      </c>
    </row>
    <row r="580" spans="1:29" ht="14.5" customHeight="1">
      <c r="A580" s="254" t="s">
        <v>662</v>
      </c>
      <c r="B580" s="255" t="s">
        <v>7765</v>
      </c>
      <c r="C580" s="256" t="s">
        <v>7792</v>
      </c>
      <c r="D580" s="256" t="s">
        <v>7731</v>
      </c>
      <c r="E580" s="256" t="s">
        <v>5684</v>
      </c>
      <c r="F580" s="257" t="s">
        <v>5696</v>
      </c>
      <c r="G580" s="263">
        <v>187.7242</v>
      </c>
      <c r="H580" s="117" t="s">
        <v>46</v>
      </c>
      <c r="I580" s="117" t="s">
        <v>322</v>
      </c>
      <c r="J580" s="117" t="s">
        <v>323</v>
      </c>
      <c r="K580" s="117" t="s">
        <v>324</v>
      </c>
      <c r="L580" s="117" t="s">
        <v>356</v>
      </c>
      <c r="M580" s="117" t="s">
        <v>355</v>
      </c>
      <c r="N580" s="117" t="s">
        <v>327</v>
      </c>
      <c r="O580" s="117" t="s">
        <v>325</v>
      </c>
      <c r="P580" s="117" t="s">
        <v>325</v>
      </c>
      <c r="Q580" s="117" t="s">
        <v>328</v>
      </c>
      <c r="R580" s="117" t="s">
        <v>347</v>
      </c>
      <c r="S580" s="117" t="s">
        <v>329</v>
      </c>
      <c r="T580" s="117" t="s">
        <v>88</v>
      </c>
      <c r="U580" s="27" t="s">
        <v>9544</v>
      </c>
      <c r="V580" s="134">
        <v>20163</v>
      </c>
      <c r="W580" s="248">
        <v>187.7242</v>
      </c>
      <c r="X580" s="239" t="s">
        <v>10663</v>
      </c>
      <c r="Y580" s="239">
        <v>0</v>
      </c>
      <c r="Z580" s="239">
        <v>187.72</v>
      </c>
      <c r="AA580" s="239" t="s">
        <v>7764</v>
      </c>
      <c r="AB580" s="239" t="s">
        <v>8131</v>
      </c>
      <c r="AC580" s="239" t="s">
        <v>8137</v>
      </c>
    </row>
    <row r="581" spans="1:29" ht="14.5" customHeight="1">
      <c r="A581" s="254" t="s">
        <v>662</v>
      </c>
      <c r="B581" s="255" t="s">
        <v>7765</v>
      </c>
      <c r="C581" s="256" t="s">
        <v>7792</v>
      </c>
      <c r="D581" s="256" t="s">
        <v>7731</v>
      </c>
      <c r="E581" s="256" t="s">
        <v>5684</v>
      </c>
      <c r="F581" s="257" t="s">
        <v>5695</v>
      </c>
      <c r="G581" s="263">
        <v>154.9906</v>
      </c>
      <c r="H581" s="117" t="s">
        <v>46</v>
      </c>
      <c r="I581" s="117" t="s">
        <v>322</v>
      </c>
      <c r="J581" s="117" t="s">
        <v>323</v>
      </c>
      <c r="K581" s="117" t="s">
        <v>324</v>
      </c>
      <c r="L581" s="117" t="s">
        <v>356</v>
      </c>
      <c r="M581" s="117" t="s">
        <v>355</v>
      </c>
      <c r="N581" s="117" t="s">
        <v>327</v>
      </c>
      <c r="O581" s="117" t="s">
        <v>325</v>
      </c>
      <c r="P581" s="117" t="s">
        <v>325</v>
      </c>
      <c r="Q581" s="117" t="s">
        <v>328</v>
      </c>
      <c r="R581" s="117" t="s">
        <v>347</v>
      </c>
      <c r="S581" s="117" t="s">
        <v>329</v>
      </c>
      <c r="T581" s="117" t="s">
        <v>88</v>
      </c>
      <c r="U581" s="27" t="s">
        <v>9544</v>
      </c>
      <c r="V581" s="134">
        <v>20162</v>
      </c>
      <c r="W581" s="248">
        <v>154.9906</v>
      </c>
      <c r="X581" s="239" t="s">
        <v>10472</v>
      </c>
      <c r="Y581" s="239">
        <v>0</v>
      </c>
      <c r="Z581" s="239">
        <v>154.99</v>
      </c>
      <c r="AA581" s="239" t="s">
        <v>7764</v>
      </c>
      <c r="AB581" s="239" t="s">
        <v>8131</v>
      </c>
      <c r="AC581" s="239" t="s">
        <v>8136</v>
      </c>
    </row>
    <row r="582" spans="1:29" ht="14.5" customHeight="1">
      <c r="A582" s="254" t="s">
        <v>662</v>
      </c>
      <c r="B582" s="255" t="s">
        <v>7765</v>
      </c>
      <c r="C582" s="256" t="s">
        <v>7792</v>
      </c>
      <c r="D582" s="256" t="s">
        <v>7731</v>
      </c>
      <c r="E582" s="256" t="s">
        <v>5684</v>
      </c>
      <c r="F582" s="257" t="s">
        <v>5694</v>
      </c>
      <c r="G582" s="263">
        <v>141.75200000000001</v>
      </c>
      <c r="H582" s="117" t="s">
        <v>46</v>
      </c>
      <c r="I582" s="117" t="s">
        <v>322</v>
      </c>
      <c r="J582" s="117" t="s">
        <v>323</v>
      </c>
      <c r="K582" s="117" t="s">
        <v>324</v>
      </c>
      <c r="L582" s="117" t="s">
        <v>356</v>
      </c>
      <c r="M582" s="117" t="s">
        <v>355</v>
      </c>
      <c r="N582" s="117" t="s">
        <v>327</v>
      </c>
      <c r="O582" s="117" t="s">
        <v>325</v>
      </c>
      <c r="P582" s="117" t="s">
        <v>325</v>
      </c>
      <c r="Q582" s="117" t="s">
        <v>328</v>
      </c>
      <c r="R582" s="117" t="s">
        <v>347</v>
      </c>
      <c r="S582" s="117" t="s">
        <v>329</v>
      </c>
      <c r="T582" s="117" t="s">
        <v>88</v>
      </c>
      <c r="U582" s="27" t="s">
        <v>9544</v>
      </c>
      <c r="V582" s="134">
        <v>20161</v>
      </c>
      <c r="W582" s="248">
        <v>141.75200000000001</v>
      </c>
      <c r="X582" s="239" t="s">
        <v>10283</v>
      </c>
      <c r="Y582" s="239">
        <v>0</v>
      </c>
      <c r="Z582" s="239">
        <v>141.75</v>
      </c>
      <c r="AA582" s="239" t="s">
        <v>7764</v>
      </c>
      <c r="AB582" s="239" t="s">
        <v>8131</v>
      </c>
      <c r="AC582" s="239" t="s">
        <v>8139</v>
      </c>
    </row>
    <row r="583" spans="1:29" ht="14.5" customHeight="1">
      <c r="A583" s="254" t="s">
        <v>662</v>
      </c>
      <c r="B583" s="255" t="s">
        <v>7765</v>
      </c>
      <c r="C583" s="256" t="s">
        <v>7792</v>
      </c>
      <c r="D583" s="256" t="s">
        <v>7731</v>
      </c>
      <c r="E583" s="256" t="s">
        <v>5684</v>
      </c>
      <c r="F583" s="257" t="s">
        <v>5693</v>
      </c>
      <c r="G583" s="263">
        <v>144.7552</v>
      </c>
      <c r="H583" s="117" t="s">
        <v>46</v>
      </c>
      <c r="I583" s="117" t="s">
        <v>322</v>
      </c>
      <c r="J583" s="117" t="s">
        <v>323</v>
      </c>
      <c r="K583" s="117" t="s">
        <v>324</v>
      </c>
      <c r="L583" s="117" t="s">
        <v>356</v>
      </c>
      <c r="M583" s="117" t="s">
        <v>355</v>
      </c>
      <c r="N583" s="117" t="s">
        <v>327</v>
      </c>
      <c r="O583" s="117" t="s">
        <v>325</v>
      </c>
      <c r="P583" s="117" t="s">
        <v>325</v>
      </c>
      <c r="Q583" s="117" t="s">
        <v>328</v>
      </c>
      <c r="R583" s="117" t="s">
        <v>347</v>
      </c>
      <c r="S583" s="117" t="s">
        <v>329</v>
      </c>
      <c r="T583" s="117" t="s">
        <v>88</v>
      </c>
      <c r="U583" s="27" t="s">
        <v>9544</v>
      </c>
      <c r="V583" s="134">
        <v>20154</v>
      </c>
      <c r="W583" s="248">
        <v>144.7552</v>
      </c>
      <c r="X583" s="239" t="s">
        <v>10094</v>
      </c>
      <c r="Y583" s="239">
        <v>0</v>
      </c>
      <c r="Z583" s="239">
        <v>144.76</v>
      </c>
      <c r="AA583" s="239" t="s">
        <v>7764</v>
      </c>
      <c r="AB583" s="239" t="s">
        <v>8130</v>
      </c>
      <c r="AC583" s="239" t="s">
        <v>8138</v>
      </c>
    </row>
    <row r="584" spans="1:29" ht="14.5" customHeight="1">
      <c r="A584" s="254" t="s">
        <v>662</v>
      </c>
      <c r="B584" s="255" t="s">
        <v>7765</v>
      </c>
      <c r="C584" s="256" t="s">
        <v>7792</v>
      </c>
      <c r="D584" s="256" t="s">
        <v>7731</v>
      </c>
      <c r="E584" s="256" t="s">
        <v>5684</v>
      </c>
      <c r="F584" s="257" t="s">
        <v>5692</v>
      </c>
      <c r="G584" s="263">
        <v>194.82239999999999</v>
      </c>
      <c r="H584" s="117" t="s">
        <v>46</v>
      </c>
      <c r="I584" s="117" t="s">
        <v>322</v>
      </c>
      <c r="J584" s="117" t="s">
        <v>323</v>
      </c>
      <c r="K584" s="117" t="s">
        <v>324</v>
      </c>
      <c r="L584" s="117" t="s">
        <v>356</v>
      </c>
      <c r="M584" s="117" t="s">
        <v>355</v>
      </c>
      <c r="N584" s="117" t="s">
        <v>327</v>
      </c>
      <c r="O584" s="117" t="s">
        <v>325</v>
      </c>
      <c r="P584" s="117" t="s">
        <v>325</v>
      </c>
      <c r="Q584" s="117" t="s">
        <v>328</v>
      </c>
      <c r="R584" s="117" t="s">
        <v>347</v>
      </c>
      <c r="S584" s="117" t="s">
        <v>329</v>
      </c>
      <c r="T584" s="117" t="s">
        <v>88</v>
      </c>
      <c r="U584" s="27" t="s">
        <v>9544</v>
      </c>
      <c r="V584" s="134">
        <v>20153</v>
      </c>
      <c r="W584" s="248">
        <v>194.82239999999999</v>
      </c>
      <c r="X584" s="239" t="s">
        <v>9905</v>
      </c>
      <c r="Y584" s="239">
        <v>0</v>
      </c>
      <c r="Z584" s="239">
        <v>194.82</v>
      </c>
      <c r="AA584" s="239" t="s">
        <v>7764</v>
      </c>
      <c r="AB584" s="239" t="s">
        <v>8130</v>
      </c>
      <c r="AC584" s="239" t="s">
        <v>8137</v>
      </c>
    </row>
    <row r="585" spans="1:29" ht="14.5" customHeight="1">
      <c r="A585" s="254" t="s">
        <v>662</v>
      </c>
      <c r="B585" s="255" t="s">
        <v>7765</v>
      </c>
      <c r="C585" s="256" t="s">
        <v>7792</v>
      </c>
      <c r="D585" s="256" t="s">
        <v>7731</v>
      </c>
      <c r="E585" s="256" t="s">
        <v>5684</v>
      </c>
      <c r="F585" s="257" t="s">
        <v>5691</v>
      </c>
      <c r="G585" s="263">
        <v>172.8212</v>
      </c>
      <c r="H585" s="117" t="s">
        <v>46</v>
      </c>
      <c r="I585" s="117" t="s">
        <v>322</v>
      </c>
      <c r="J585" s="117" t="s">
        <v>323</v>
      </c>
      <c r="K585" s="117" t="s">
        <v>324</v>
      </c>
      <c r="L585" s="117" t="s">
        <v>356</v>
      </c>
      <c r="M585" s="117" t="s">
        <v>355</v>
      </c>
      <c r="N585" s="117" t="s">
        <v>327</v>
      </c>
      <c r="O585" s="117" t="s">
        <v>325</v>
      </c>
      <c r="P585" s="117" t="s">
        <v>325</v>
      </c>
      <c r="Q585" s="117" t="s">
        <v>328</v>
      </c>
      <c r="R585" s="117" t="s">
        <v>347</v>
      </c>
      <c r="S585" s="117" t="s">
        <v>329</v>
      </c>
      <c r="T585" s="117" t="s">
        <v>88</v>
      </c>
      <c r="U585" s="27" t="s">
        <v>9544</v>
      </c>
      <c r="V585" s="134">
        <v>20152</v>
      </c>
      <c r="W585" s="248">
        <v>172.8212</v>
      </c>
      <c r="X585" s="239" t="s">
        <v>9545</v>
      </c>
      <c r="Y585" s="239">
        <v>0</v>
      </c>
      <c r="Z585" s="239">
        <v>172.82</v>
      </c>
      <c r="AA585" s="239" t="s">
        <v>7764</v>
      </c>
      <c r="AB585" s="239" t="s">
        <v>8130</v>
      </c>
      <c r="AC585" s="239" t="s">
        <v>8136</v>
      </c>
    </row>
    <row r="586" spans="1:29" ht="14.5" customHeight="1">
      <c r="A586" s="254" t="s">
        <v>664</v>
      </c>
      <c r="B586" s="255" t="s">
        <v>7765</v>
      </c>
      <c r="C586" s="256" t="s">
        <v>7794</v>
      </c>
      <c r="D586" s="256" t="s">
        <v>7731</v>
      </c>
      <c r="E586" s="256" t="s">
        <v>5684</v>
      </c>
      <c r="F586" s="257" t="s">
        <v>9495</v>
      </c>
      <c r="G586" s="263">
        <v>1274.1107999999999</v>
      </c>
      <c r="H586" s="123" t="s">
        <v>47</v>
      </c>
      <c r="I586" s="117" t="s">
        <v>322</v>
      </c>
      <c r="J586" s="117" t="s">
        <v>323</v>
      </c>
      <c r="K586" s="117" t="s">
        <v>324</v>
      </c>
      <c r="L586" s="117" t="s">
        <v>357</v>
      </c>
      <c r="M586" s="117" t="s">
        <v>355</v>
      </c>
      <c r="N586" s="117" t="s">
        <v>327</v>
      </c>
      <c r="O586" s="117" t="s">
        <v>325</v>
      </c>
      <c r="P586" s="127" t="s">
        <v>325</v>
      </c>
      <c r="Q586" s="117" t="s">
        <v>328</v>
      </c>
      <c r="R586" s="117" t="s">
        <v>347</v>
      </c>
      <c r="S586" s="128" t="s">
        <v>329</v>
      </c>
      <c r="T586" s="129" t="s">
        <v>88</v>
      </c>
      <c r="U586" s="27" t="s">
        <v>9546</v>
      </c>
      <c r="V586" s="134">
        <v>20213</v>
      </c>
      <c r="W586" s="248">
        <v>1274.1107999999999</v>
      </c>
      <c r="X586" s="239" t="s">
        <v>15759</v>
      </c>
      <c r="Y586" s="239">
        <v>0</v>
      </c>
      <c r="Z586" s="239">
        <v>1274.1099999999999</v>
      </c>
      <c r="AA586" s="239" t="s">
        <v>7764</v>
      </c>
      <c r="AB586" s="239" t="s">
        <v>9042</v>
      </c>
      <c r="AC586" s="239" t="s">
        <v>8137</v>
      </c>
    </row>
    <row r="587" spans="1:29" ht="14.5" customHeight="1">
      <c r="A587" s="254" t="s">
        <v>664</v>
      </c>
      <c r="B587" s="255" t="s">
        <v>7765</v>
      </c>
      <c r="C587" s="256" t="s">
        <v>7794</v>
      </c>
      <c r="D587" s="256" t="s">
        <v>7731</v>
      </c>
      <c r="E587" s="256" t="s">
        <v>5684</v>
      </c>
      <c r="F587" s="257" t="s">
        <v>9492</v>
      </c>
      <c r="G587" s="263">
        <v>1276.4454000000001</v>
      </c>
      <c r="H587" s="123" t="s">
        <v>47</v>
      </c>
      <c r="I587" s="117" t="s">
        <v>322</v>
      </c>
      <c r="J587" s="117" t="s">
        <v>323</v>
      </c>
      <c r="K587" s="117" t="s">
        <v>324</v>
      </c>
      <c r="L587" s="117" t="s">
        <v>357</v>
      </c>
      <c r="M587" s="117" t="s">
        <v>355</v>
      </c>
      <c r="N587" s="117" t="s">
        <v>327</v>
      </c>
      <c r="O587" s="117" t="s">
        <v>325</v>
      </c>
      <c r="P587" s="127" t="s">
        <v>325</v>
      </c>
      <c r="Q587" s="117" t="s">
        <v>328</v>
      </c>
      <c r="R587" s="117" t="s">
        <v>347</v>
      </c>
      <c r="S587" s="128" t="s">
        <v>329</v>
      </c>
      <c r="T587" s="129" t="s">
        <v>88</v>
      </c>
      <c r="U587" s="27" t="s">
        <v>9546</v>
      </c>
      <c r="V587" s="134" t="s">
        <v>9463</v>
      </c>
      <c r="W587" s="248">
        <v>1276.4454000000001</v>
      </c>
      <c r="X587" s="239" t="s">
        <v>15500</v>
      </c>
      <c r="Y587" s="239">
        <v>0</v>
      </c>
      <c r="Z587" s="239">
        <v>1276.45</v>
      </c>
      <c r="AA587" s="239" t="s">
        <v>7764</v>
      </c>
      <c r="AB587" s="239" t="s">
        <v>9042</v>
      </c>
      <c r="AC587" s="239" t="s">
        <v>8136</v>
      </c>
    </row>
    <row r="588" spans="1:29" ht="14.5" customHeight="1">
      <c r="A588" s="254" t="s">
        <v>664</v>
      </c>
      <c r="B588" s="255" t="s">
        <v>7765</v>
      </c>
      <c r="C588" s="256" t="s">
        <v>7794</v>
      </c>
      <c r="D588" s="256" t="s">
        <v>7731</v>
      </c>
      <c r="E588" s="256" t="s">
        <v>5684</v>
      </c>
      <c r="F588" s="257" t="s">
        <v>9043</v>
      </c>
      <c r="G588" s="263">
        <v>1266.5429999999999</v>
      </c>
      <c r="H588" s="123" t="s">
        <v>47</v>
      </c>
      <c r="I588" s="117" t="s">
        <v>322</v>
      </c>
      <c r="J588" s="117" t="s">
        <v>323</v>
      </c>
      <c r="K588" s="117" t="s">
        <v>324</v>
      </c>
      <c r="L588" s="117" t="s">
        <v>357</v>
      </c>
      <c r="M588" s="117" t="s">
        <v>355</v>
      </c>
      <c r="N588" s="117" t="s">
        <v>327</v>
      </c>
      <c r="O588" s="117" t="s">
        <v>325</v>
      </c>
      <c r="P588" s="127" t="s">
        <v>325</v>
      </c>
      <c r="Q588" s="117" t="s">
        <v>328</v>
      </c>
      <c r="R588" s="117" t="s">
        <v>347</v>
      </c>
      <c r="S588" s="128" t="s">
        <v>329</v>
      </c>
      <c r="T588" s="129" t="s">
        <v>88</v>
      </c>
      <c r="U588" s="27" t="s">
        <v>9546</v>
      </c>
      <c r="V588" s="134">
        <v>20211</v>
      </c>
      <c r="W588" s="248">
        <v>1266.5429999999999</v>
      </c>
      <c r="X588" s="239" t="s">
        <v>15236</v>
      </c>
      <c r="Y588" s="239">
        <v>0</v>
      </c>
      <c r="Z588" s="239">
        <v>1266.54</v>
      </c>
      <c r="AA588" s="239" t="s">
        <v>7764</v>
      </c>
      <c r="AB588" s="239" t="s">
        <v>9042</v>
      </c>
      <c r="AC588" s="239" t="s">
        <v>8139</v>
      </c>
    </row>
    <row r="589" spans="1:29" ht="14.5" customHeight="1">
      <c r="A589" s="254" t="s">
        <v>664</v>
      </c>
      <c r="B589" s="255" t="s">
        <v>7765</v>
      </c>
      <c r="C589" s="256" t="s">
        <v>7794</v>
      </c>
      <c r="D589" s="256" t="s">
        <v>7731</v>
      </c>
      <c r="E589" s="256" t="s">
        <v>5684</v>
      </c>
      <c r="F589" s="257" t="s">
        <v>8676</v>
      </c>
      <c r="G589" s="263">
        <v>1107.1931999999999</v>
      </c>
      <c r="H589" s="123" t="s">
        <v>47</v>
      </c>
      <c r="I589" s="117" t="s">
        <v>322</v>
      </c>
      <c r="J589" s="117" t="s">
        <v>323</v>
      </c>
      <c r="K589" s="117" t="s">
        <v>324</v>
      </c>
      <c r="L589" s="117" t="s">
        <v>357</v>
      </c>
      <c r="M589" s="117" t="s">
        <v>355</v>
      </c>
      <c r="N589" s="117" t="s">
        <v>327</v>
      </c>
      <c r="O589" s="117" t="s">
        <v>325</v>
      </c>
      <c r="P589" s="127" t="s">
        <v>325</v>
      </c>
      <c r="Q589" s="117" t="s">
        <v>328</v>
      </c>
      <c r="R589" s="117" t="s">
        <v>347</v>
      </c>
      <c r="S589" s="128" t="s">
        <v>329</v>
      </c>
      <c r="T589" s="129" t="s">
        <v>88</v>
      </c>
      <c r="U589" s="27" t="s">
        <v>9546</v>
      </c>
      <c r="V589" s="133">
        <v>20204</v>
      </c>
      <c r="W589" s="248">
        <v>1107.1931999999999</v>
      </c>
      <c r="X589" s="239" t="s">
        <v>14954</v>
      </c>
      <c r="Y589" s="239">
        <v>0</v>
      </c>
      <c r="Z589" s="239">
        <v>1107.19</v>
      </c>
      <c r="AA589" s="239" t="s">
        <v>7764</v>
      </c>
      <c r="AB589" s="239" t="s">
        <v>8135</v>
      </c>
      <c r="AC589" s="239" t="s">
        <v>8138</v>
      </c>
    </row>
    <row r="590" spans="1:29" ht="14.5" customHeight="1">
      <c r="A590" s="254" t="s">
        <v>664</v>
      </c>
      <c r="B590" s="255" t="s">
        <v>7765</v>
      </c>
      <c r="C590" s="256" t="s">
        <v>7794</v>
      </c>
      <c r="D590" s="256" t="s">
        <v>7731</v>
      </c>
      <c r="E590" s="256" t="s">
        <v>5684</v>
      </c>
      <c r="F590" s="257" t="s">
        <v>8129</v>
      </c>
      <c r="G590" s="263">
        <v>1216.7820999999999</v>
      </c>
      <c r="H590" s="123" t="s">
        <v>47</v>
      </c>
      <c r="I590" s="117" t="s">
        <v>322</v>
      </c>
      <c r="J590" s="117" t="s">
        <v>323</v>
      </c>
      <c r="K590" s="117" t="s">
        <v>324</v>
      </c>
      <c r="L590" s="117" t="s">
        <v>357</v>
      </c>
      <c r="M590" s="117" t="s">
        <v>355</v>
      </c>
      <c r="N590" s="117" t="s">
        <v>327</v>
      </c>
      <c r="O590" s="117" t="s">
        <v>325</v>
      </c>
      <c r="P590" s="127" t="s">
        <v>325</v>
      </c>
      <c r="Q590" s="117" t="s">
        <v>328</v>
      </c>
      <c r="R590" s="117" t="s">
        <v>347</v>
      </c>
      <c r="S590" s="128" t="s">
        <v>329</v>
      </c>
      <c r="T590" s="129" t="s">
        <v>88</v>
      </c>
      <c r="U590" s="27" t="s">
        <v>9546</v>
      </c>
      <c r="V590" s="134">
        <v>20203</v>
      </c>
      <c r="W590" s="248">
        <v>1216.7820999999999</v>
      </c>
      <c r="X590" s="239" t="s">
        <v>14703</v>
      </c>
      <c r="Y590" s="239">
        <v>0</v>
      </c>
      <c r="Z590" s="239">
        <v>1216.78</v>
      </c>
      <c r="AA590" s="239" t="s">
        <v>7764</v>
      </c>
      <c r="AB590" s="239" t="s">
        <v>8135</v>
      </c>
      <c r="AC590" s="239" t="s">
        <v>8137</v>
      </c>
    </row>
    <row r="591" spans="1:29" ht="14.5" customHeight="1">
      <c r="A591" s="254" t="s">
        <v>664</v>
      </c>
      <c r="B591" s="255" t="s">
        <v>7765</v>
      </c>
      <c r="C591" s="256" t="s">
        <v>7794</v>
      </c>
      <c r="D591" s="256" t="s">
        <v>7731</v>
      </c>
      <c r="E591" s="256" t="s">
        <v>5684</v>
      </c>
      <c r="F591" s="257" t="s">
        <v>7823</v>
      </c>
      <c r="G591" s="263">
        <v>1284.2796000000001</v>
      </c>
      <c r="H591" s="123" t="s">
        <v>47</v>
      </c>
      <c r="I591" s="117" t="s">
        <v>322</v>
      </c>
      <c r="J591" s="117" t="s">
        <v>323</v>
      </c>
      <c r="K591" s="117" t="s">
        <v>324</v>
      </c>
      <c r="L591" s="117" t="s">
        <v>357</v>
      </c>
      <c r="M591" s="117" t="s">
        <v>355</v>
      </c>
      <c r="N591" s="117" t="s">
        <v>327</v>
      </c>
      <c r="O591" s="117" t="s">
        <v>325</v>
      </c>
      <c r="P591" s="127" t="s">
        <v>325</v>
      </c>
      <c r="Q591" s="117" t="s">
        <v>328</v>
      </c>
      <c r="R591" s="117" t="s">
        <v>347</v>
      </c>
      <c r="S591" s="128" t="s">
        <v>329</v>
      </c>
      <c r="T591" s="129" t="s">
        <v>88</v>
      </c>
      <c r="U591" s="27" t="s">
        <v>9546</v>
      </c>
      <c r="V591" s="134">
        <v>20202</v>
      </c>
      <c r="W591" s="248">
        <v>1284.2796000000001</v>
      </c>
      <c r="X591" s="239" t="s">
        <v>14408</v>
      </c>
      <c r="Y591" s="239">
        <v>0</v>
      </c>
      <c r="Z591" s="239">
        <v>1284.28</v>
      </c>
      <c r="AA591" s="239" t="s">
        <v>7764</v>
      </c>
      <c r="AB591" s="239" t="s">
        <v>8135</v>
      </c>
      <c r="AC591" s="239" t="s">
        <v>8136</v>
      </c>
    </row>
    <row r="592" spans="1:29" ht="14.5" customHeight="1">
      <c r="A592" s="254" t="s">
        <v>664</v>
      </c>
      <c r="B592" s="255" t="s">
        <v>7765</v>
      </c>
      <c r="C592" s="256" t="s">
        <v>7794</v>
      </c>
      <c r="D592" s="256" t="s">
        <v>7731</v>
      </c>
      <c r="E592" s="256" t="s">
        <v>5684</v>
      </c>
      <c r="F592" s="257" t="s">
        <v>7725</v>
      </c>
      <c r="G592" s="263">
        <v>1336.9164000000001</v>
      </c>
      <c r="H592" s="123" t="s">
        <v>47</v>
      </c>
      <c r="I592" s="117" t="s">
        <v>322</v>
      </c>
      <c r="J592" s="117" t="s">
        <v>323</v>
      </c>
      <c r="K592" s="117" t="s">
        <v>324</v>
      </c>
      <c r="L592" s="117" t="s">
        <v>357</v>
      </c>
      <c r="M592" s="117" t="s">
        <v>355</v>
      </c>
      <c r="N592" s="117" t="s">
        <v>327</v>
      </c>
      <c r="O592" s="117" t="s">
        <v>325</v>
      </c>
      <c r="P592" s="127" t="s">
        <v>325</v>
      </c>
      <c r="Q592" s="117" t="s">
        <v>328</v>
      </c>
      <c r="R592" s="117" t="s">
        <v>347</v>
      </c>
      <c r="S592" s="128" t="s">
        <v>329</v>
      </c>
      <c r="T592" s="129" t="s">
        <v>88</v>
      </c>
      <c r="U592" s="27" t="s">
        <v>9546</v>
      </c>
      <c r="V592" s="134">
        <v>20201</v>
      </c>
      <c r="W592" s="248">
        <v>1336.9164000000001</v>
      </c>
      <c r="X592" s="239" t="s">
        <v>14163</v>
      </c>
      <c r="Y592" s="239">
        <v>0</v>
      </c>
      <c r="Z592" s="239">
        <v>1336.92</v>
      </c>
      <c r="AA592" s="239" t="s">
        <v>7764</v>
      </c>
      <c r="AB592" s="239" t="s">
        <v>8135</v>
      </c>
      <c r="AC592" s="239" t="s">
        <v>8139</v>
      </c>
    </row>
    <row r="593" spans="1:29" ht="14.5" customHeight="1">
      <c r="A593" s="254" t="s">
        <v>664</v>
      </c>
      <c r="B593" s="255" t="s">
        <v>7765</v>
      </c>
      <c r="C593" s="256" t="s">
        <v>7794</v>
      </c>
      <c r="D593" s="256" t="s">
        <v>7731</v>
      </c>
      <c r="E593" s="256" t="s">
        <v>5684</v>
      </c>
      <c r="F593" s="257" t="s">
        <v>7049</v>
      </c>
      <c r="G593" s="263">
        <v>1187.8816999999999</v>
      </c>
      <c r="H593" s="117" t="s">
        <v>47</v>
      </c>
      <c r="I593" s="117" t="s">
        <v>322</v>
      </c>
      <c r="J593" s="117" t="s">
        <v>323</v>
      </c>
      <c r="K593" s="117" t="s">
        <v>324</v>
      </c>
      <c r="L593" s="117" t="s">
        <v>357</v>
      </c>
      <c r="M593" s="117" t="s">
        <v>355</v>
      </c>
      <c r="N593" s="117" t="s">
        <v>327</v>
      </c>
      <c r="O593" s="117" t="s">
        <v>325</v>
      </c>
      <c r="P593" s="117" t="s">
        <v>325</v>
      </c>
      <c r="Q593" s="117" t="s">
        <v>328</v>
      </c>
      <c r="R593" s="117" t="s">
        <v>347</v>
      </c>
      <c r="S593" s="117" t="s">
        <v>329</v>
      </c>
      <c r="T593" s="117" t="s">
        <v>88</v>
      </c>
      <c r="U593" s="27" t="s">
        <v>9546</v>
      </c>
      <c r="V593" s="133">
        <v>20194</v>
      </c>
      <c r="W593" s="248">
        <v>1187.8816999999999</v>
      </c>
      <c r="X593" s="239" t="s">
        <v>13869</v>
      </c>
      <c r="Y593" s="239">
        <v>0</v>
      </c>
      <c r="Z593" s="239">
        <v>1187.8800000000001</v>
      </c>
      <c r="AA593" s="239" t="s">
        <v>7764</v>
      </c>
      <c r="AB593" s="239" t="s">
        <v>8134</v>
      </c>
      <c r="AC593" s="239" t="s">
        <v>8138</v>
      </c>
    </row>
    <row r="594" spans="1:29" ht="14.5" customHeight="1">
      <c r="A594" s="254" t="s">
        <v>664</v>
      </c>
      <c r="B594" s="255" t="s">
        <v>7765</v>
      </c>
      <c r="C594" s="256" t="s">
        <v>7794</v>
      </c>
      <c r="D594" s="256" t="s">
        <v>7731</v>
      </c>
      <c r="E594" s="256" t="s">
        <v>5684</v>
      </c>
      <c r="F594" s="257" t="s">
        <v>929</v>
      </c>
      <c r="G594" s="263">
        <v>1363.6641</v>
      </c>
      <c r="H594" s="117" t="s">
        <v>47</v>
      </c>
      <c r="I594" s="117" t="s">
        <v>322</v>
      </c>
      <c r="J594" s="117" t="s">
        <v>323</v>
      </c>
      <c r="K594" s="117" t="s">
        <v>324</v>
      </c>
      <c r="L594" s="117" t="s">
        <v>357</v>
      </c>
      <c r="M594" s="117" t="s">
        <v>355</v>
      </c>
      <c r="N594" s="117" t="s">
        <v>327</v>
      </c>
      <c r="O594" s="117" t="s">
        <v>325</v>
      </c>
      <c r="P594" s="117" t="s">
        <v>325</v>
      </c>
      <c r="Q594" s="117" t="s">
        <v>328</v>
      </c>
      <c r="R594" s="117" t="s">
        <v>347</v>
      </c>
      <c r="S594" s="117" t="s">
        <v>329</v>
      </c>
      <c r="T594" s="117" t="s">
        <v>88</v>
      </c>
      <c r="U594" s="27" t="s">
        <v>9546</v>
      </c>
      <c r="V594" s="133">
        <v>20193</v>
      </c>
      <c r="W594" s="248">
        <v>1363.6641</v>
      </c>
      <c r="X594" s="239" t="s">
        <v>13627</v>
      </c>
      <c r="Y594" s="239">
        <v>0</v>
      </c>
      <c r="Z594" s="239">
        <v>1363.66</v>
      </c>
      <c r="AA594" s="239" t="s">
        <v>7764</v>
      </c>
      <c r="AB594" s="239" t="s">
        <v>8134</v>
      </c>
      <c r="AC594" s="239" t="s">
        <v>8137</v>
      </c>
    </row>
    <row r="595" spans="1:29" ht="14.5" customHeight="1">
      <c r="A595" s="254" t="s">
        <v>664</v>
      </c>
      <c r="B595" s="255" t="s">
        <v>7765</v>
      </c>
      <c r="C595" s="256" t="s">
        <v>7794</v>
      </c>
      <c r="D595" s="256" t="s">
        <v>7731</v>
      </c>
      <c r="E595" s="256" t="s">
        <v>5684</v>
      </c>
      <c r="F595" s="257" t="s">
        <v>928</v>
      </c>
      <c r="G595" s="263">
        <v>1325.8906000000002</v>
      </c>
      <c r="H595" s="117" t="s">
        <v>47</v>
      </c>
      <c r="I595" s="117" t="s">
        <v>322</v>
      </c>
      <c r="J595" s="117" t="s">
        <v>323</v>
      </c>
      <c r="K595" s="117" t="s">
        <v>324</v>
      </c>
      <c r="L595" s="117" t="s">
        <v>357</v>
      </c>
      <c r="M595" s="117" t="s">
        <v>355</v>
      </c>
      <c r="N595" s="117" t="s">
        <v>327</v>
      </c>
      <c r="O595" s="117" t="s">
        <v>325</v>
      </c>
      <c r="P595" s="117" t="s">
        <v>325</v>
      </c>
      <c r="Q595" s="117" t="s">
        <v>328</v>
      </c>
      <c r="R595" s="117" t="s">
        <v>347</v>
      </c>
      <c r="S595" s="117" t="s">
        <v>329</v>
      </c>
      <c r="T595" s="117" t="s">
        <v>88</v>
      </c>
      <c r="U595" s="27" t="s">
        <v>9546</v>
      </c>
      <c r="V595" s="133">
        <v>20192</v>
      </c>
      <c r="W595" s="248">
        <v>1325.8906000000002</v>
      </c>
      <c r="X595" s="239" t="s">
        <v>13386</v>
      </c>
      <c r="Y595" s="239">
        <v>0</v>
      </c>
      <c r="Z595" s="239">
        <v>1325.89</v>
      </c>
      <c r="AA595" s="239" t="s">
        <v>7764</v>
      </c>
      <c r="AB595" s="239" t="s">
        <v>8134</v>
      </c>
      <c r="AC595" s="239" t="s">
        <v>8136</v>
      </c>
    </row>
    <row r="596" spans="1:29" ht="14.5" customHeight="1">
      <c r="A596" s="254" t="s">
        <v>664</v>
      </c>
      <c r="B596" s="255" t="s">
        <v>7765</v>
      </c>
      <c r="C596" s="256" t="s">
        <v>7794</v>
      </c>
      <c r="D596" s="256" t="s">
        <v>7731</v>
      </c>
      <c r="E596" s="256" t="s">
        <v>5684</v>
      </c>
      <c r="F596" s="257" t="s">
        <v>927</v>
      </c>
      <c r="G596" s="264">
        <v>1415.2626</v>
      </c>
      <c r="H596" s="118" t="s">
        <v>47</v>
      </c>
      <c r="I596" s="118" t="s">
        <v>322</v>
      </c>
      <c r="J596" s="117" t="s">
        <v>323</v>
      </c>
      <c r="K596" s="117" t="s">
        <v>324</v>
      </c>
      <c r="L596" s="117" t="s">
        <v>357</v>
      </c>
      <c r="M596" s="117" t="s">
        <v>355</v>
      </c>
      <c r="N596" s="117" t="s">
        <v>327</v>
      </c>
      <c r="O596" s="117" t="s">
        <v>325</v>
      </c>
      <c r="P596" s="117" t="s">
        <v>325</v>
      </c>
      <c r="Q596" s="117" t="s">
        <v>328</v>
      </c>
      <c r="R596" s="117" t="s">
        <v>347</v>
      </c>
      <c r="S596" s="117" t="s">
        <v>329</v>
      </c>
      <c r="T596" s="117" t="s">
        <v>88</v>
      </c>
      <c r="U596" s="27" t="s">
        <v>9546</v>
      </c>
      <c r="V596" s="134">
        <v>20191</v>
      </c>
      <c r="W596" s="248">
        <v>1415.2626</v>
      </c>
      <c r="X596" s="239" t="s">
        <v>13134</v>
      </c>
      <c r="Y596" s="239">
        <v>0</v>
      </c>
      <c r="Z596" s="239">
        <v>1415.26</v>
      </c>
      <c r="AA596" s="239" t="s">
        <v>7764</v>
      </c>
      <c r="AB596" s="239" t="s">
        <v>8134</v>
      </c>
      <c r="AC596" s="239" t="s">
        <v>8139</v>
      </c>
    </row>
    <row r="597" spans="1:29" ht="14.5" customHeight="1">
      <c r="A597" s="254" t="s">
        <v>664</v>
      </c>
      <c r="B597" s="255" t="s">
        <v>7765</v>
      </c>
      <c r="C597" s="256" t="s">
        <v>7794</v>
      </c>
      <c r="D597" s="256" t="s">
        <v>7731</v>
      </c>
      <c r="E597" s="256" t="s">
        <v>5684</v>
      </c>
      <c r="F597" s="257" t="s">
        <v>926</v>
      </c>
      <c r="G597" s="263">
        <v>1212.5926999999999</v>
      </c>
      <c r="H597" s="117" t="s">
        <v>47</v>
      </c>
      <c r="I597" s="117" t="s">
        <v>322</v>
      </c>
      <c r="J597" s="117" t="s">
        <v>323</v>
      </c>
      <c r="K597" s="117" t="s">
        <v>324</v>
      </c>
      <c r="L597" s="117" t="s">
        <v>357</v>
      </c>
      <c r="M597" s="117" t="s">
        <v>355</v>
      </c>
      <c r="N597" s="117" t="s">
        <v>327</v>
      </c>
      <c r="O597" s="117" t="s">
        <v>325</v>
      </c>
      <c r="P597" s="117" t="s">
        <v>325</v>
      </c>
      <c r="Q597" s="117" t="s">
        <v>328</v>
      </c>
      <c r="R597" s="117" t="s">
        <v>347</v>
      </c>
      <c r="S597" s="117" t="s">
        <v>329</v>
      </c>
      <c r="T597" s="117" t="s">
        <v>88</v>
      </c>
      <c r="U597" s="27" t="s">
        <v>9546</v>
      </c>
      <c r="V597" s="134">
        <v>20184</v>
      </c>
      <c r="W597" s="248">
        <v>1212.5926999999999</v>
      </c>
      <c r="X597" s="239" t="s">
        <v>12847</v>
      </c>
      <c r="Y597" s="239">
        <v>0</v>
      </c>
      <c r="Z597" s="239">
        <v>1212.5899999999999</v>
      </c>
      <c r="AA597" s="239" t="s">
        <v>7764</v>
      </c>
      <c r="AB597" s="239" t="s">
        <v>8133</v>
      </c>
      <c r="AC597" s="239" t="s">
        <v>8138</v>
      </c>
    </row>
    <row r="598" spans="1:29" ht="14.5" customHeight="1">
      <c r="A598" s="254" t="s">
        <v>664</v>
      </c>
      <c r="B598" s="255" t="s">
        <v>7765</v>
      </c>
      <c r="C598" s="256" t="s">
        <v>7794</v>
      </c>
      <c r="D598" s="256" t="s">
        <v>7731</v>
      </c>
      <c r="E598" s="256" t="s">
        <v>5684</v>
      </c>
      <c r="F598" s="257" t="s">
        <v>925</v>
      </c>
      <c r="G598" s="263">
        <v>1311.4686999999999</v>
      </c>
      <c r="H598" s="117" t="s">
        <v>47</v>
      </c>
      <c r="I598" s="117" t="s">
        <v>322</v>
      </c>
      <c r="J598" s="117" t="s">
        <v>323</v>
      </c>
      <c r="K598" s="117" t="s">
        <v>324</v>
      </c>
      <c r="L598" s="117" t="s">
        <v>357</v>
      </c>
      <c r="M598" s="117" t="s">
        <v>355</v>
      </c>
      <c r="N598" s="117" t="s">
        <v>327</v>
      </c>
      <c r="O598" s="117" t="s">
        <v>325</v>
      </c>
      <c r="P598" s="117" t="s">
        <v>325</v>
      </c>
      <c r="Q598" s="117" t="s">
        <v>328</v>
      </c>
      <c r="R598" s="117" t="s">
        <v>347</v>
      </c>
      <c r="S598" s="117" t="s">
        <v>329</v>
      </c>
      <c r="T598" s="117" t="s">
        <v>88</v>
      </c>
      <c r="U598" s="27" t="s">
        <v>9546</v>
      </c>
      <c r="V598" s="134">
        <v>20183</v>
      </c>
      <c r="W598" s="248">
        <v>1311.4686999999999</v>
      </c>
      <c r="X598" s="239" t="s">
        <v>12609</v>
      </c>
      <c r="Y598" s="239">
        <v>0</v>
      </c>
      <c r="Z598" s="239">
        <v>1311.47</v>
      </c>
      <c r="AA598" s="239" t="s">
        <v>7764</v>
      </c>
      <c r="AB598" s="239" t="s">
        <v>8133</v>
      </c>
      <c r="AC598" s="239" t="s">
        <v>8137</v>
      </c>
    </row>
    <row r="599" spans="1:29" ht="14.5" customHeight="1">
      <c r="A599" s="254" t="s">
        <v>664</v>
      </c>
      <c r="B599" s="255" t="s">
        <v>7765</v>
      </c>
      <c r="C599" s="256" t="s">
        <v>7794</v>
      </c>
      <c r="D599" s="256" t="s">
        <v>7731</v>
      </c>
      <c r="E599" s="256" t="s">
        <v>5684</v>
      </c>
      <c r="F599" s="257" t="s">
        <v>5690</v>
      </c>
      <c r="G599" s="263">
        <v>1339.2876000000001</v>
      </c>
      <c r="H599" s="117" t="s">
        <v>47</v>
      </c>
      <c r="I599" s="117" t="s">
        <v>322</v>
      </c>
      <c r="J599" s="117" t="s">
        <v>323</v>
      </c>
      <c r="K599" s="117" t="s">
        <v>324</v>
      </c>
      <c r="L599" s="117" t="s">
        <v>357</v>
      </c>
      <c r="M599" s="117" t="s">
        <v>355</v>
      </c>
      <c r="N599" s="117" t="s">
        <v>327</v>
      </c>
      <c r="O599" s="117" t="s">
        <v>325</v>
      </c>
      <c r="P599" s="117" t="s">
        <v>325</v>
      </c>
      <c r="Q599" s="117" t="s">
        <v>328</v>
      </c>
      <c r="R599" s="117" t="s">
        <v>347</v>
      </c>
      <c r="S599" s="117" t="s">
        <v>329</v>
      </c>
      <c r="T599" s="117" t="s">
        <v>88</v>
      </c>
      <c r="U599" s="27" t="s">
        <v>9546</v>
      </c>
      <c r="V599" s="134">
        <v>20182</v>
      </c>
      <c r="W599" s="248">
        <v>1339.2876000000001</v>
      </c>
      <c r="X599" s="239" t="s">
        <v>12371</v>
      </c>
      <c r="Y599" s="239">
        <v>0</v>
      </c>
      <c r="Z599" s="239">
        <v>1339.29</v>
      </c>
      <c r="AA599" s="239" t="s">
        <v>7764</v>
      </c>
      <c r="AB599" s="239" t="s">
        <v>8133</v>
      </c>
      <c r="AC599" s="239" t="s">
        <v>8136</v>
      </c>
    </row>
    <row r="600" spans="1:29" ht="14.5" customHeight="1">
      <c r="A600" s="254" t="s">
        <v>664</v>
      </c>
      <c r="B600" s="255" t="s">
        <v>7765</v>
      </c>
      <c r="C600" s="256" t="s">
        <v>7794</v>
      </c>
      <c r="D600" s="256" t="s">
        <v>7731</v>
      </c>
      <c r="E600" s="256" t="s">
        <v>5684</v>
      </c>
      <c r="F600" s="257" t="s">
        <v>5702</v>
      </c>
      <c r="G600" s="263">
        <v>1320.1659999999999</v>
      </c>
      <c r="H600" s="117" t="s">
        <v>47</v>
      </c>
      <c r="I600" s="117" t="s">
        <v>322</v>
      </c>
      <c r="J600" s="117" t="s">
        <v>323</v>
      </c>
      <c r="K600" s="117" t="s">
        <v>324</v>
      </c>
      <c r="L600" s="117" t="s">
        <v>357</v>
      </c>
      <c r="M600" s="117" t="s">
        <v>355</v>
      </c>
      <c r="N600" s="117" t="s">
        <v>327</v>
      </c>
      <c r="O600" s="117" t="s">
        <v>325</v>
      </c>
      <c r="P600" s="117" t="s">
        <v>325</v>
      </c>
      <c r="Q600" s="117" t="s">
        <v>328</v>
      </c>
      <c r="R600" s="117" t="s">
        <v>347</v>
      </c>
      <c r="S600" s="117" t="s">
        <v>329</v>
      </c>
      <c r="T600" s="117" t="s">
        <v>88</v>
      </c>
      <c r="U600" s="27" t="s">
        <v>9546</v>
      </c>
      <c r="V600" s="134">
        <v>20181</v>
      </c>
      <c r="W600" s="248">
        <v>1320.1659999999999</v>
      </c>
      <c r="X600" s="239" t="s">
        <v>12129</v>
      </c>
      <c r="Y600" s="239">
        <v>0</v>
      </c>
      <c r="Z600" s="239">
        <v>1320.17</v>
      </c>
      <c r="AA600" s="239" t="s">
        <v>7764</v>
      </c>
      <c r="AB600" s="239" t="s">
        <v>8133</v>
      </c>
      <c r="AC600" s="239" t="s">
        <v>8139</v>
      </c>
    </row>
    <row r="601" spans="1:29" ht="14.5" customHeight="1">
      <c r="A601" s="254" t="s">
        <v>664</v>
      </c>
      <c r="B601" s="255" t="s">
        <v>7765</v>
      </c>
      <c r="C601" s="256" t="s">
        <v>7794</v>
      </c>
      <c r="D601" s="256" t="s">
        <v>7731</v>
      </c>
      <c r="E601" s="256" t="s">
        <v>5684</v>
      </c>
      <c r="F601" s="257" t="s">
        <v>5701</v>
      </c>
      <c r="G601" s="263">
        <v>1169.3800000000001</v>
      </c>
      <c r="H601" s="117" t="s">
        <v>47</v>
      </c>
      <c r="I601" s="117" t="s">
        <v>322</v>
      </c>
      <c r="J601" s="117" t="s">
        <v>323</v>
      </c>
      <c r="K601" s="117" t="s">
        <v>324</v>
      </c>
      <c r="L601" s="117" t="s">
        <v>357</v>
      </c>
      <c r="M601" s="117" t="s">
        <v>355</v>
      </c>
      <c r="N601" s="117" t="s">
        <v>327</v>
      </c>
      <c r="O601" s="117" t="s">
        <v>325</v>
      </c>
      <c r="P601" s="117" t="s">
        <v>325</v>
      </c>
      <c r="Q601" s="117" t="s">
        <v>328</v>
      </c>
      <c r="R601" s="117" t="s">
        <v>347</v>
      </c>
      <c r="S601" s="117" t="s">
        <v>329</v>
      </c>
      <c r="T601" s="117" t="s">
        <v>88</v>
      </c>
      <c r="U601" s="27" t="s">
        <v>9546</v>
      </c>
      <c r="V601" s="134">
        <v>20174</v>
      </c>
      <c r="W601" s="248">
        <v>1169.3800000000001</v>
      </c>
      <c r="X601" s="239" t="s">
        <v>11809</v>
      </c>
      <c r="Y601" s="239">
        <v>0</v>
      </c>
      <c r="Z601" s="239">
        <v>1169.3800000000001</v>
      </c>
      <c r="AA601" s="239" t="s">
        <v>7764</v>
      </c>
      <c r="AB601" s="239" t="s">
        <v>8132</v>
      </c>
      <c r="AC601" s="239" t="s">
        <v>8138</v>
      </c>
    </row>
    <row r="602" spans="1:29" ht="14.5" customHeight="1">
      <c r="A602" s="254" t="s">
        <v>664</v>
      </c>
      <c r="B602" s="255" t="s">
        <v>7765</v>
      </c>
      <c r="C602" s="256" t="s">
        <v>7794</v>
      </c>
      <c r="D602" s="256" t="s">
        <v>7731</v>
      </c>
      <c r="E602" s="256" t="s">
        <v>5684</v>
      </c>
      <c r="F602" s="257" t="s">
        <v>5700</v>
      </c>
      <c r="G602" s="263">
        <v>1264.4322999999999</v>
      </c>
      <c r="H602" s="117" t="s">
        <v>47</v>
      </c>
      <c r="I602" s="117" t="s">
        <v>322</v>
      </c>
      <c r="J602" s="117" t="s">
        <v>323</v>
      </c>
      <c r="K602" s="117" t="s">
        <v>324</v>
      </c>
      <c r="L602" s="117" t="s">
        <v>357</v>
      </c>
      <c r="M602" s="117" t="s">
        <v>355</v>
      </c>
      <c r="N602" s="117" t="s">
        <v>327</v>
      </c>
      <c r="O602" s="117" t="s">
        <v>325</v>
      </c>
      <c r="P602" s="117" t="s">
        <v>325</v>
      </c>
      <c r="Q602" s="117" t="s">
        <v>328</v>
      </c>
      <c r="R602" s="117" t="s">
        <v>347</v>
      </c>
      <c r="S602" s="117" t="s">
        <v>329</v>
      </c>
      <c r="T602" s="117" t="s">
        <v>88</v>
      </c>
      <c r="U602" s="27" t="s">
        <v>9546</v>
      </c>
      <c r="V602" s="134">
        <v>20173</v>
      </c>
      <c r="W602" s="248">
        <v>1264.4322999999999</v>
      </c>
      <c r="X602" s="239" t="s">
        <v>11568</v>
      </c>
      <c r="Y602" s="239">
        <v>0</v>
      </c>
      <c r="Z602" s="239">
        <v>1264.43</v>
      </c>
      <c r="AA602" s="239" t="s">
        <v>7764</v>
      </c>
      <c r="AB602" s="239" t="s">
        <v>8132</v>
      </c>
      <c r="AC602" s="239" t="s">
        <v>8137</v>
      </c>
    </row>
    <row r="603" spans="1:29" ht="14.5" customHeight="1">
      <c r="A603" s="254" t="s">
        <v>664</v>
      </c>
      <c r="B603" s="255" t="s">
        <v>7765</v>
      </c>
      <c r="C603" s="256" t="s">
        <v>7794</v>
      </c>
      <c r="D603" s="256" t="s">
        <v>7731</v>
      </c>
      <c r="E603" s="256" t="s">
        <v>5684</v>
      </c>
      <c r="F603" s="257" t="s">
        <v>5699</v>
      </c>
      <c r="G603" s="263">
        <v>1256.2141999999999</v>
      </c>
      <c r="H603" s="117" t="s">
        <v>47</v>
      </c>
      <c r="I603" s="117" t="s">
        <v>322</v>
      </c>
      <c r="J603" s="117" t="s">
        <v>323</v>
      </c>
      <c r="K603" s="117" t="s">
        <v>324</v>
      </c>
      <c r="L603" s="117" t="s">
        <v>357</v>
      </c>
      <c r="M603" s="117" t="s">
        <v>355</v>
      </c>
      <c r="N603" s="117" t="s">
        <v>327</v>
      </c>
      <c r="O603" s="117" t="s">
        <v>325</v>
      </c>
      <c r="P603" s="117" t="s">
        <v>325</v>
      </c>
      <c r="Q603" s="117" t="s">
        <v>328</v>
      </c>
      <c r="R603" s="117" t="s">
        <v>347</v>
      </c>
      <c r="S603" s="117" t="s">
        <v>329</v>
      </c>
      <c r="T603" s="117" t="s">
        <v>88</v>
      </c>
      <c r="U603" s="27" t="s">
        <v>9546</v>
      </c>
      <c r="V603" s="134">
        <v>20172</v>
      </c>
      <c r="W603" s="248">
        <v>1256.2141999999999</v>
      </c>
      <c r="X603" s="239" t="s">
        <v>11346</v>
      </c>
      <c r="Y603" s="239">
        <v>0</v>
      </c>
      <c r="Z603" s="239">
        <v>1256.21</v>
      </c>
      <c r="AA603" s="239" t="s">
        <v>7764</v>
      </c>
      <c r="AB603" s="239" t="s">
        <v>8132</v>
      </c>
      <c r="AC603" s="239" t="s">
        <v>8136</v>
      </c>
    </row>
    <row r="604" spans="1:29" ht="14.5" customHeight="1">
      <c r="A604" s="254" t="s">
        <v>664</v>
      </c>
      <c r="B604" s="255" t="s">
        <v>7765</v>
      </c>
      <c r="C604" s="256" t="s">
        <v>7794</v>
      </c>
      <c r="D604" s="256" t="s">
        <v>7731</v>
      </c>
      <c r="E604" s="256" t="s">
        <v>5684</v>
      </c>
      <c r="F604" s="257" t="s">
        <v>5698</v>
      </c>
      <c r="G604" s="263">
        <v>1343.3082999999999</v>
      </c>
      <c r="H604" s="117" t="s">
        <v>47</v>
      </c>
      <c r="I604" s="117" t="s">
        <v>322</v>
      </c>
      <c r="J604" s="117" t="s">
        <v>323</v>
      </c>
      <c r="K604" s="117" t="s">
        <v>324</v>
      </c>
      <c r="L604" s="117" t="s">
        <v>357</v>
      </c>
      <c r="M604" s="117" t="s">
        <v>355</v>
      </c>
      <c r="N604" s="117" t="s">
        <v>327</v>
      </c>
      <c r="O604" s="117" t="s">
        <v>325</v>
      </c>
      <c r="P604" s="117" t="s">
        <v>325</v>
      </c>
      <c r="Q604" s="117" t="s">
        <v>328</v>
      </c>
      <c r="R604" s="117" t="s">
        <v>347</v>
      </c>
      <c r="S604" s="117" t="s">
        <v>329</v>
      </c>
      <c r="T604" s="117" t="s">
        <v>88</v>
      </c>
      <c r="U604" s="27" t="s">
        <v>9546</v>
      </c>
      <c r="V604" s="134">
        <v>20171</v>
      </c>
      <c r="W604" s="248">
        <v>1343.3082999999999</v>
      </c>
      <c r="X604" s="239" t="s">
        <v>11128</v>
      </c>
      <c r="Y604" s="239">
        <v>0</v>
      </c>
      <c r="Z604" s="239">
        <v>1343.31</v>
      </c>
      <c r="AA604" s="239" t="s">
        <v>7764</v>
      </c>
      <c r="AB604" s="239" t="s">
        <v>8132</v>
      </c>
      <c r="AC604" s="239" t="s">
        <v>8139</v>
      </c>
    </row>
    <row r="605" spans="1:29" ht="14.5" customHeight="1">
      <c r="A605" s="254" t="s">
        <v>664</v>
      </c>
      <c r="B605" s="255" t="s">
        <v>7765</v>
      </c>
      <c r="C605" s="256" t="s">
        <v>7794</v>
      </c>
      <c r="D605" s="256" t="s">
        <v>7731</v>
      </c>
      <c r="E605" s="256" t="s">
        <v>5684</v>
      </c>
      <c r="F605" s="257" t="s">
        <v>5697</v>
      </c>
      <c r="G605" s="263">
        <v>1272.5210999999999</v>
      </c>
      <c r="H605" s="117" t="s">
        <v>47</v>
      </c>
      <c r="I605" s="117" t="s">
        <v>322</v>
      </c>
      <c r="J605" s="117" t="s">
        <v>323</v>
      </c>
      <c r="K605" s="117" t="s">
        <v>324</v>
      </c>
      <c r="L605" s="117" t="s">
        <v>357</v>
      </c>
      <c r="M605" s="117" t="s">
        <v>355</v>
      </c>
      <c r="N605" s="117" t="s">
        <v>327</v>
      </c>
      <c r="O605" s="117" t="s">
        <v>325</v>
      </c>
      <c r="P605" s="117" t="s">
        <v>325</v>
      </c>
      <c r="Q605" s="117" t="s">
        <v>328</v>
      </c>
      <c r="R605" s="117" t="s">
        <v>347</v>
      </c>
      <c r="S605" s="117" t="s">
        <v>329</v>
      </c>
      <c r="T605" s="117" t="s">
        <v>88</v>
      </c>
      <c r="U605" s="27" t="s">
        <v>9546</v>
      </c>
      <c r="V605" s="134">
        <v>20164</v>
      </c>
      <c r="W605" s="248">
        <v>1272.5210999999999</v>
      </c>
      <c r="X605" s="239" t="s">
        <v>10910</v>
      </c>
      <c r="Y605" s="239">
        <v>0</v>
      </c>
      <c r="Z605" s="239">
        <v>1272.52</v>
      </c>
      <c r="AA605" s="239" t="s">
        <v>7764</v>
      </c>
      <c r="AB605" s="239" t="s">
        <v>8131</v>
      </c>
      <c r="AC605" s="239" t="s">
        <v>8138</v>
      </c>
    </row>
    <row r="606" spans="1:29" ht="14.5" customHeight="1">
      <c r="A606" s="254" t="s">
        <v>664</v>
      </c>
      <c r="B606" s="255" t="s">
        <v>7765</v>
      </c>
      <c r="C606" s="256" t="s">
        <v>7794</v>
      </c>
      <c r="D606" s="256" t="s">
        <v>7731</v>
      </c>
      <c r="E606" s="256" t="s">
        <v>5684</v>
      </c>
      <c r="F606" s="257" t="s">
        <v>5696</v>
      </c>
      <c r="G606" s="263">
        <v>1433.4449999999999</v>
      </c>
      <c r="H606" s="117" t="s">
        <v>47</v>
      </c>
      <c r="I606" s="117" t="s">
        <v>322</v>
      </c>
      <c r="J606" s="117" t="s">
        <v>323</v>
      </c>
      <c r="K606" s="117" t="s">
        <v>324</v>
      </c>
      <c r="L606" s="117" t="s">
        <v>357</v>
      </c>
      <c r="M606" s="117" t="s">
        <v>355</v>
      </c>
      <c r="N606" s="117" t="s">
        <v>327</v>
      </c>
      <c r="O606" s="117" t="s">
        <v>325</v>
      </c>
      <c r="P606" s="117" t="s">
        <v>325</v>
      </c>
      <c r="Q606" s="117" t="s">
        <v>328</v>
      </c>
      <c r="R606" s="117" t="s">
        <v>347</v>
      </c>
      <c r="S606" s="117" t="s">
        <v>329</v>
      </c>
      <c r="T606" s="117" t="s">
        <v>88</v>
      </c>
      <c r="U606" s="27" t="s">
        <v>9546</v>
      </c>
      <c r="V606" s="134">
        <v>20163</v>
      </c>
      <c r="W606" s="248">
        <v>1433.4449999999999</v>
      </c>
      <c r="X606" s="239" t="s">
        <v>10664</v>
      </c>
      <c r="Y606" s="239">
        <v>0</v>
      </c>
      <c r="Z606" s="239">
        <v>1433.45</v>
      </c>
      <c r="AA606" s="239" t="s">
        <v>7764</v>
      </c>
      <c r="AB606" s="239" t="s">
        <v>8131</v>
      </c>
      <c r="AC606" s="239" t="s">
        <v>8137</v>
      </c>
    </row>
    <row r="607" spans="1:29" ht="14.5" customHeight="1">
      <c r="A607" s="254" t="s">
        <v>664</v>
      </c>
      <c r="B607" s="255" t="s">
        <v>7765</v>
      </c>
      <c r="C607" s="256" t="s">
        <v>7794</v>
      </c>
      <c r="D607" s="256" t="s">
        <v>7731</v>
      </c>
      <c r="E607" s="256" t="s">
        <v>5684</v>
      </c>
      <c r="F607" s="257" t="s">
        <v>5695</v>
      </c>
      <c r="G607" s="263">
        <v>1504.8608999999999</v>
      </c>
      <c r="H607" s="117" t="s">
        <v>47</v>
      </c>
      <c r="I607" s="117" t="s">
        <v>322</v>
      </c>
      <c r="J607" s="117" t="s">
        <v>323</v>
      </c>
      <c r="K607" s="117" t="s">
        <v>324</v>
      </c>
      <c r="L607" s="117" t="s">
        <v>357</v>
      </c>
      <c r="M607" s="117" t="s">
        <v>355</v>
      </c>
      <c r="N607" s="117" t="s">
        <v>327</v>
      </c>
      <c r="O607" s="117" t="s">
        <v>325</v>
      </c>
      <c r="P607" s="117" t="s">
        <v>325</v>
      </c>
      <c r="Q607" s="117" t="s">
        <v>328</v>
      </c>
      <c r="R607" s="117" t="s">
        <v>347</v>
      </c>
      <c r="S607" s="117" t="s">
        <v>329</v>
      </c>
      <c r="T607" s="117" t="s">
        <v>88</v>
      </c>
      <c r="U607" s="27" t="s">
        <v>9546</v>
      </c>
      <c r="V607" s="134">
        <v>20162</v>
      </c>
      <c r="W607" s="248">
        <v>1504.8608999999999</v>
      </c>
      <c r="X607" s="239" t="s">
        <v>10473</v>
      </c>
      <c r="Y607" s="239">
        <v>0</v>
      </c>
      <c r="Z607" s="239">
        <v>1504.86</v>
      </c>
      <c r="AA607" s="239" t="s">
        <v>7764</v>
      </c>
      <c r="AB607" s="239" t="s">
        <v>8131</v>
      </c>
      <c r="AC607" s="239" t="s">
        <v>8136</v>
      </c>
    </row>
    <row r="608" spans="1:29" ht="14.5" customHeight="1">
      <c r="A608" s="254" t="s">
        <v>664</v>
      </c>
      <c r="B608" s="255" t="s">
        <v>7765</v>
      </c>
      <c r="C608" s="256" t="s">
        <v>7794</v>
      </c>
      <c r="D608" s="256" t="s">
        <v>7731</v>
      </c>
      <c r="E608" s="256" t="s">
        <v>5684</v>
      </c>
      <c r="F608" s="257" t="s">
        <v>5694</v>
      </c>
      <c r="G608" s="263">
        <v>1457.877</v>
      </c>
      <c r="H608" s="117" t="s">
        <v>47</v>
      </c>
      <c r="I608" s="117" t="s">
        <v>322</v>
      </c>
      <c r="J608" s="117" t="s">
        <v>323</v>
      </c>
      <c r="K608" s="117" t="s">
        <v>324</v>
      </c>
      <c r="L608" s="117" t="s">
        <v>357</v>
      </c>
      <c r="M608" s="117" t="s">
        <v>355</v>
      </c>
      <c r="N608" s="117" t="s">
        <v>327</v>
      </c>
      <c r="O608" s="117" t="s">
        <v>325</v>
      </c>
      <c r="P608" s="117" t="s">
        <v>325</v>
      </c>
      <c r="Q608" s="117" t="s">
        <v>328</v>
      </c>
      <c r="R608" s="117" t="s">
        <v>347</v>
      </c>
      <c r="S608" s="117" t="s">
        <v>329</v>
      </c>
      <c r="T608" s="117" t="s">
        <v>88</v>
      </c>
      <c r="U608" s="27" t="s">
        <v>9546</v>
      </c>
      <c r="V608" s="134">
        <v>20161</v>
      </c>
      <c r="W608" s="248">
        <v>1457.877</v>
      </c>
      <c r="X608" s="239" t="s">
        <v>10284</v>
      </c>
      <c r="Y608" s="239">
        <v>0</v>
      </c>
      <c r="Z608" s="239">
        <v>1457.88</v>
      </c>
      <c r="AA608" s="239" t="s">
        <v>7764</v>
      </c>
      <c r="AB608" s="239" t="s">
        <v>8131</v>
      </c>
      <c r="AC608" s="239" t="s">
        <v>8139</v>
      </c>
    </row>
    <row r="609" spans="1:29" ht="14.5" customHeight="1">
      <c r="A609" s="254" t="s">
        <v>664</v>
      </c>
      <c r="B609" s="255" t="s">
        <v>7765</v>
      </c>
      <c r="C609" s="256" t="s">
        <v>7794</v>
      </c>
      <c r="D609" s="256" t="s">
        <v>7731</v>
      </c>
      <c r="E609" s="256" t="s">
        <v>5684</v>
      </c>
      <c r="F609" s="257" t="s">
        <v>5693</v>
      </c>
      <c r="G609" s="263">
        <v>1356.1944000000001</v>
      </c>
      <c r="H609" s="117" t="s">
        <v>47</v>
      </c>
      <c r="I609" s="117" t="s">
        <v>322</v>
      </c>
      <c r="J609" s="117" t="s">
        <v>323</v>
      </c>
      <c r="K609" s="117" t="s">
        <v>324</v>
      </c>
      <c r="L609" s="117" t="s">
        <v>357</v>
      </c>
      <c r="M609" s="117" t="s">
        <v>355</v>
      </c>
      <c r="N609" s="117" t="s">
        <v>327</v>
      </c>
      <c r="O609" s="117" t="s">
        <v>325</v>
      </c>
      <c r="P609" s="117" t="s">
        <v>325</v>
      </c>
      <c r="Q609" s="117" t="s">
        <v>328</v>
      </c>
      <c r="R609" s="117" t="s">
        <v>347</v>
      </c>
      <c r="S609" s="117" t="s">
        <v>329</v>
      </c>
      <c r="T609" s="117" t="s">
        <v>88</v>
      </c>
      <c r="U609" s="27" t="s">
        <v>9546</v>
      </c>
      <c r="V609" s="134">
        <v>20154</v>
      </c>
      <c r="W609" s="248">
        <v>1356.1944000000001</v>
      </c>
      <c r="X609" s="239" t="s">
        <v>10095</v>
      </c>
      <c r="Y609" s="239">
        <v>0</v>
      </c>
      <c r="Z609" s="239">
        <v>1356.19</v>
      </c>
      <c r="AA609" s="239" t="s">
        <v>7764</v>
      </c>
      <c r="AB609" s="239" t="s">
        <v>8130</v>
      </c>
      <c r="AC609" s="239" t="s">
        <v>8138</v>
      </c>
    </row>
    <row r="610" spans="1:29" ht="14.5" customHeight="1">
      <c r="A610" s="254" t="s">
        <v>664</v>
      </c>
      <c r="B610" s="255" t="s">
        <v>7765</v>
      </c>
      <c r="C610" s="256" t="s">
        <v>7794</v>
      </c>
      <c r="D610" s="256" t="s">
        <v>7731</v>
      </c>
      <c r="E610" s="256" t="s">
        <v>5684</v>
      </c>
      <c r="F610" s="257" t="s">
        <v>5692</v>
      </c>
      <c r="G610" s="263">
        <v>1414.1021000000001</v>
      </c>
      <c r="H610" s="117" t="s">
        <v>47</v>
      </c>
      <c r="I610" s="117" t="s">
        <v>322</v>
      </c>
      <c r="J610" s="117" t="s">
        <v>323</v>
      </c>
      <c r="K610" s="117" t="s">
        <v>324</v>
      </c>
      <c r="L610" s="117" t="s">
        <v>357</v>
      </c>
      <c r="M610" s="117" t="s">
        <v>355</v>
      </c>
      <c r="N610" s="117" t="s">
        <v>327</v>
      </c>
      <c r="O610" s="117" t="s">
        <v>325</v>
      </c>
      <c r="P610" s="117" t="s">
        <v>325</v>
      </c>
      <c r="Q610" s="117" t="s">
        <v>328</v>
      </c>
      <c r="R610" s="117" t="s">
        <v>347</v>
      </c>
      <c r="S610" s="117" t="s">
        <v>329</v>
      </c>
      <c r="T610" s="117" t="s">
        <v>88</v>
      </c>
      <c r="U610" s="27" t="s">
        <v>9546</v>
      </c>
      <c r="V610" s="134">
        <v>20153</v>
      </c>
      <c r="W610" s="248">
        <v>1414.1021000000001</v>
      </c>
      <c r="X610" s="239" t="s">
        <v>9906</v>
      </c>
      <c r="Y610" s="239">
        <v>0</v>
      </c>
      <c r="Z610" s="239">
        <v>1414.1</v>
      </c>
      <c r="AA610" s="239" t="s">
        <v>7764</v>
      </c>
      <c r="AB610" s="239" t="s">
        <v>8130</v>
      </c>
      <c r="AC610" s="239" t="s">
        <v>8137</v>
      </c>
    </row>
    <row r="611" spans="1:29" ht="14.5" customHeight="1">
      <c r="A611" s="254" t="s">
        <v>664</v>
      </c>
      <c r="B611" s="255" t="s">
        <v>7765</v>
      </c>
      <c r="C611" s="256" t="s">
        <v>7794</v>
      </c>
      <c r="D611" s="256" t="s">
        <v>7731</v>
      </c>
      <c r="E611" s="256" t="s">
        <v>5684</v>
      </c>
      <c r="F611" s="257" t="s">
        <v>5691</v>
      </c>
      <c r="G611" s="263">
        <v>1394.4703</v>
      </c>
      <c r="H611" s="117" t="s">
        <v>47</v>
      </c>
      <c r="I611" s="117" t="s">
        <v>322</v>
      </c>
      <c r="J611" s="117" t="s">
        <v>323</v>
      </c>
      <c r="K611" s="117" t="s">
        <v>324</v>
      </c>
      <c r="L611" s="117" t="s">
        <v>357</v>
      </c>
      <c r="M611" s="117" t="s">
        <v>355</v>
      </c>
      <c r="N611" s="117" t="s">
        <v>327</v>
      </c>
      <c r="O611" s="117" t="s">
        <v>325</v>
      </c>
      <c r="P611" s="117" t="s">
        <v>325</v>
      </c>
      <c r="Q611" s="117" t="s">
        <v>328</v>
      </c>
      <c r="R611" s="117" t="s">
        <v>347</v>
      </c>
      <c r="S611" s="117" t="s">
        <v>329</v>
      </c>
      <c r="T611" s="117" t="s">
        <v>88</v>
      </c>
      <c r="U611" s="27" t="s">
        <v>9546</v>
      </c>
      <c r="V611" s="134">
        <v>20152</v>
      </c>
      <c r="W611" s="248">
        <v>1394.4703</v>
      </c>
      <c r="X611" s="239" t="s">
        <v>9547</v>
      </c>
      <c r="Y611" s="239">
        <v>0</v>
      </c>
      <c r="Z611" s="239">
        <v>1394.47</v>
      </c>
      <c r="AA611" s="239" t="s">
        <v>7764</v>
      </c>
      <c r="AB611" s="239" t="s">
        <v>8130</v>
      </c>
      <c r="AC611" s="239" t="s">
        <v>8136</v>
      </c>
    </row>
    <row r="612" spans="1:29" ht="14.5" customHeight="1">
      <c r="A612" s="254" t="s">
        <v>663</v>
      </c>
      <c r="B612" s="255" t="s">
        <v>7765</v>
      </c>
      <c r="C612" s="256" t="s">
        <v>7793</v>
      </c>
      <c r="D612" s="256" t="s">
        <v>7731</v>
      </c>
      <c r="E612" s="256" t="s">
        <v>5684</v>
      </c>
      <c r="F612" s="257" t="s">
        <v>9495</v>
      </c>
      <c r="G612" s="263">
        <v>897.76909999999998</v>
      </c>
      <c r="H612" s="123" t="s">
        <v>48</v>
      </c>
      <c r="I612" s="117" t="s">
        <v>322</v>
      </c>
      <c r="J612" s="117" t="s">
        <v>323</v>
      </c>
      <c r="K612" s="117" t="s">
        <v>324</v>
      </c>
      <c r="L612" s="117" t="s">
        <v>358</v>
      </c>
      <c r="M612" s="117" t="s">
        <v>355</v>
      </c>
      <c r="N612" s="117" t="s">
        <v>327</v>
      </c>
      <c r="O612" s="117" t="s">
        <v>325</v>
      </c>
      <c r="P612" s="127" t="s">
        <v>325</v>
      </c>
      <c r="Q612" s="117" t="s">
        <v>328</v>
      </c>
      <c r="R612" s="117" t="s">
        <v>347</v>
      </c>
      <c r="S612" s="128" t="s">
        <v>329</v>
      </c>
      <c r="T612" s="129" t="s">
        <v>88</v>
      </c>
      <c r="U612" s="27" t="s">
        <v>9548</v>
      </c>
      <c r="V612" s="134">
        <v>20213</v>
      </c>
      <c r="W612" s="248">
        <v>897.76909999999998</v>
      </c>
      <c r="X612" s="239" t="s">
        <v>15758</v>
      </c>
      <c r="Y612" s="239">
        <v>0</v>
      </c>
      <c r="Z612" s="239">
        <v>897.77</v>
      </c>
      <c r="AA612" s="239" t="s">
        <v>7764</v>
      </c>
      <c r="AB612" s="239" t="s">
        <v>9042</v>
      </c>
      <c r="AC612" s="239" t="s">
        <v>8137</v>
      </c>
    </row>
    <row r="613" spans="1:29" ht="14.5" customHeight="1">
      <c r="A613" s="254" t="s">
        <v>663</v>
      </c>
      <c r="B613" s="255" t="s">
        <v>7765</v>
      </c>
      <c r="C613" s="256" t="s">
        <v>7793</v>
      </c>
      <c r="D613" s="256" t="s">
        <v>7731</v>
      </c>
      <c r="E613" s="256" t="s">
        <v>5684</v>
      </c>
      <c r="F613" s="257" t="s">
        <v>9492</v>
      </c>
      <c r="G613" s="263">
        <v>902.31529999999998</v>
      </c>
      <c r="H613" s="123" t="s">
        <v>48</v>
      </c>
      <c r="I613" s="117" t="s">
        <v>322</v>
      </c>
      <c r="J613" s="117" t="s">
        <v>323</v>
      </c>
      <c r="K613" s="117" t="s">
        <v>324</v>
      </c>
      <c r="L613" s="117" t="s">
        <v>358</v>
      </c>
      <c r="M613" s="117" t="s">
        <v>355</v>
      </c>
      <c r="N613" s="117" t="s">
        <v>327</v>
      </c>
      <c r="O613" s="117" t="s">
        <v>325</v>
      </c>
      <c r="P613" s="127" t="s">
        <v>325</v>
      </c>
      <c r="Q613" s="117" t="s">
        <v>328</v>
      </c>
      <c r="R613" s="117" t="s">
        <v>347</v>
      </c>
      <c r="S613" s="128" t="s">
        <v>329</v>
      </c>
      <c r="T613" s="129" t="s">
        <v>88</v>
      </c>
      <c r="U613" s="27" t="s">
        <v>9548</v>
      </c>
      <c r="V613" s="134" t="s">
        <v>9463</v>
      </c>
      <c r="W613" s="248">
        <v>902.31529999999998</v>
      </c>
      <c r="X613" s="239" t="s">
        <v>15499</v>
      </c>
      <c r="Y613" s="239">
        <v>0</v>
      </c>
      <c r="Z613" s="239">
        <v>902.32</v>
      </c>
      <c r="AA613" s="239" t="s">
        <v>7764</v>
      </c>
      <c r="AB613" s="239" t="s">
        <v>9042</v>
      </c>
      <c r="AC613" s="239" t="s">
        <v>8136</v>
      </c>
    </row>
    <row r="614" spans="1:29" ht="14.5" customHeight="1">
      <c r="A614" s="254" t="s">
        <v>663</v>
      </c>
      <c r="B614" s="255" t="s">
        <v>7765</v>
      </c>
      <c r="C614" s="256" t="s">
        <v>7793</v>
      </c>
      <c r="D614" s="256" t="s">
        <v>7731</v>
      </c>
      <c r="E614" s="256" t="s">
        <v>5684</v>
      </c>
      <c r="F614" s="257" t="s">
        <v>9043</v>
      </c>
      <c r="G614" s="263">
        <v>889.42619999999999</v>
      </c>
      <c r="H614" s="123" t="s">
        <v>48</v>
      </c>
      <c r="I614" s="117" t="s">
        <v>322</v>
      </c>
      <c r="J614" s="117" t="s">
        <v>323</v>
      </c>
      <c r="K614" s="117" t="s">
        <v>324</v>
      </c>
      <c r="L614" s="117" t="s">
        <v>358</v>
      </c>
      <c r="M614" s="117" t="s">
        <v>355</v>
      </c>
      <c r="N614" s="117" t="s">
        <v>327</v>
      </c>
      <c r="O614" s="117" t="s">
        <v>325</v>
      </c>
      <c r="P614" s="127" t="s">
        <v>325</v>
      </c>
      <c r="Q614" s="117" t="s">
        <v>328</v>
      </c>
      <c r="R614" s="117" t="s">
        <v>347</v>
      </c>
      <c r="S614" s="128" t="s">
        <v>329</v>
      </c>
      <c r="T614" s="129" t="s">
        <v>88</v>
      </c>
      <c r="U614" s="27" t="s">
        <v>9548</v>
      </c>
      <c r="V614" s="134">
        <v>20211</v>
      </c>
      <c r="W614" s="248">
        <v>889.42619999999999</v>
      </c>
      <c r="X614" s="239" t="s">
        <v>15237</v>
      </c>
      <c r="Y614" s="239">
        <v>0</v>
      </c>
      <c r="Z614" s="239">
        <v>889.43</v>
      </c>
      <c r="AA614" s="239" t="s">
        <v>7764</v>
      </c>
      <c r="AB614" s="239" t="s">
        <v>9042</v>
      </c>
      <c r="AC614" s="239" t="s">
        <v>8139</v>
      </c>
    </row>
    <row r="615" spans="1:29" ht="14.5" customHeight="1">
      <c r="A615" s="254" t="s">
        <v>663</v>
      </c>
      <c r="B615" s="255" t="s">
        <v>7765</v>
      </c>
      <c r="C615" s="256" t="s">
        <v>7793</v>
      </c>
      <c r="D615" s="256" t="s">
        <v>7731</v>
      </c>
      <c r="E615" s="256" t="s">
        <v>5684</v>
      </c>
      <c r="F615" s="257" t="s">
        <v>8676</v>
      </c>
      <c r="G615" s="263">
        <v>894.21140000000003</v>
      </c>
      <c r="H615" s="123" t="s">
        <v>48</v>
      </c>
      <c r="I615" s="117" t="s">
        <v>322</v>
      </c>
      <c r="J615" s="117" t="s">
        <v>323</v>
      </c>
      <c r="K615" s="117" t="s">
        <v>324</v>
      </c>
      <c r="L615" s="117" t="s">
        <v>358</v>
      </c>
      <c r="M615" s="117" t="s">
        <v>355</v>
      </c>
      <c r="N615" s="117" t="s">
        <v>327</v>
      </c>
      <c r="O615" s="117" t="s">
        <v>325</v>
      </c>
      <c r="P615" s="127" t="s">
        <v>325</v>
      </c>
      <c r="Q615" s="117" t="s">
        <v>328</v>
      </c>
      <c r="R615" s="117" t="s">
        <v>347</v>
      </c>
      <c r="S615" s="128" t="s">
        <v>329</v>
      </c>
      <c r="T615" s="129" t="s">
        <v>88</v>
      </c>
      <c r="U615" s="27" t="s">
        <v>9548</v>
      </c>
      <c r="V615" s="133">
        <v>20204</v>
      </c>
      <c r="W615" s="248">
        <v>894.21140000000003</v>
      </c>
      <c r="X615" s="239" t="s">
        <v>14955</v>
      </c>
      <c r="Y615" s="239">
        <v>0</v>
      </c>
      <c r="Z615" s="239">
        <v>894.21</v>
      </c>
      <c r="AA615" s="239" t="s">
        <v>7764</v>
      </c>
      <c r="AB615" s="239" t="s">
        <v>8135</v>
      </c>
      <c r="AC615" s="239" t="s">
        <v>8138</v>
      </c>
    </row>
    <row r="616" spans="1:29" ht="14.5" customHeight="1">
      <c r="A616" s="254" t="s">
        <v>663</v>
      </c>
      <c r="B616" s="255" t="s">
        <v>7765</v>
      </c>
      <c r="C616" s="256" t="s">
        <v>7793</v>
      </c>
      <c r="D616" s="256" t="s">
        <v>7731</v>
      </c>
      <c r="E616" s="256" t="s">
        <v>5684</v>
      </c>
      <c r="F616" s="257" t="s">
        <v>8129</v>
      </c>
      <c r="G616" s="263">
        <v>902.53800000000001</v>
      </c>
      <c r="H616" s="123" t="s">
        <v>48</v>
      </c>
      <c r="I616" s="117" t="s">
        <v>322</v>
      </c>
      <c r="J616" s="117" t="s">
        <v>323</v>
      </c>
      <c r="K616" s="117" t="s">
        <v>324</v>
      </c>
      <c r="L616" s="117" t="s">
        <v>358</v>
      </c>
      <c r="M616" s="117" t="s">
        <v>355</v>
      </c>
      <c r="N616" s="117" t="s">
        <v>327</v>
      </c>
      <c r="O616" s="117" t="s">
        <v>325</v>
      </c>
      <c r="P616" s="127" t="s">
        <v>325</v>
      </c>
      <c r="Q616" s="117" t="s">
        <v>328</v>
      </c>
      <c r="R616" s="117" t="s">
        <v>347</v>
      </c>
      <c r="S616" s="128" t="s">
        <v>329</v>
      </c>
      <c r="T616" s="129" t="s">
        <v>88</v>
      </c>
      <c r="U616" s="27" t="s">
        <v>9548</v>
      </c>
      <c r="V616" s="134">
        <v>20203</v>
      </c>
      <c r="W616" s="248">
        <v>902.53800000000001</v>
      </c>
      <c r="X616" s="239" t="s">
        <v>14704</v>
      </c>
      <c r="Y616" s="239">
        <v>0</v>
      </c>
      <c r="Z616" s="239">
        <v>902.54</v>
      </c>
      <c r="AA616" s="239" t="s">
        <v>7764</v>
      </c>
      <c r="AB616" s="239" t="s">
        <v>8135</v>
      </c>
      <c r="AC616" s="239" t="s">
        <v>8137</v>
      </c>
    </row>
    <row r="617" spans="1:29" ht="14.5" customHeight="1">
      <c r="A617" s="254" t="s">
        <v>663</v>
      </c>
      <c r="B617" s="255" t="s">
        <v>7765</v>
      </c>
      <c r="C617" s="256" t="s">
        <v>7793</v>
      </c>
      <c r="D617" s="256" t="s">
        <v>7731</v>
      </c>
      <c r="E617" s="256" t="s">
        <v>5684</v>
      </c>
      <c r="F617" s="257" t="s">
        <v>7823</v>
      </c>
      <c r="G617" s="263">
        <v>920.18110000000001</v>
      </c>
      <c r="H617" s="123" t="s">
        <v>48</v>
      </c>
      <c r="I617" s="117" t="s">
        <v>322</v>
      </c>
      <c r="J617" s="117" t="s">
        <v>323</v>
      </c>
      <c r="K617" s="117" t="s">
        <v>324</v>
      </c>
      <c r="L617" s="117" t="s">
        <v>358</v>
      </c>
      <c r="M617" s="117" t="s">
        <v>355</v>
      </c>
      <c r="N617" s="117" t="s">
        <v>327</v>
      </c>
      <c r="O617" s="117" t="s">
        <v>325</v>
      </c>
      <c r="P617" s="127" t="s">
        <v>325</v>
      </c>
      <c r="Q617" s="117" t="s">
        <v>328</v>
      </c>
      <c r="R617" s="117" t="s">
        <v>347</v>
      </c>
      <c r="S617" s="128" t="s">
        <v>329</v>
      </c>
      <c r="T617" s="129" t="s">
        <v>88</v>
      </c>
      <c r="U617" s="27" t="s">
        <v>9548</v>
      </c>
      <c r="V617" s="134">
        <v>20202</v>
      </c>
      <c r="W617" s="248">
        <v>920.18110000000001</v>
      </c>
      <c r="X617" s="239" t="s">
        <v>14409</v>
      </c>
      <c r="Y617" s="239">
        <v>0</v>
      </c>
      <c r="Z617" s="239">
        <v>920.18</v>
      </c>
      <c r="AA617" s="239" t="s">
        <v>7764</v>
      </c>
      <c r="AB617" s="239" t="s">
        <v>8135</v>
      </c>
      <c r="AC617" s="239" t="s">
        <v>8136</v>
      </c>
    </row>
    <row r="618" spans="1:29" ht="14.5" customHeight="1">
      <c r="A618" s="254" t="s">
        <v>663</v>
      </c>
      <c r="B618" s="255" t="s">
        <v>7765</v>
      </c>
      <c r="C618" s="256" t="s">
        <v>7793</v>
      </c>
      <c r="D618" s="256" t="s">
        <v>7731</v>
      </c>
      <c r="E618" s="256" t="s">
        <v>5684</v>
      </c>
      <c r="F618" s="257" t="s">
        <v>7725</v>
      </c>
      <c r="G618" s="263">
        <v>917.99369999999999</v>
      </c>
      <c r="H618" s="123" t="s">
        <v>48</v>
      </c>
      <c r="I618" s="117" t="s">
        <v>322</v>
      </c>
      <c r="J618" s="117" t="s">
        <v>323</v>
      </c>
      <c r="K618" s="117" t="s">
        <v>324</v>
      </c>
      <c r="L618" s="117" t="s">
        <v>358</v>
      </c>
      <c r="M618" s="117" t="s">
        <v>355</v>
      </c>
      <c r="N618" s="117" t="s">
        <v>327</v>
      </c>
      <c r="O618" s="117" t="s">
        <v>325</v>
      </c>
      <c r="P618" s="127" t="s">
        <v>325</v>
      </c>
      <c r="Q618" s="117" t="s">
        <v>328</v>
      </c>
      <c r="R618" s="117" t="s">
        <v>347</v>
      </c>
      <c r="S618" s="128" t="s">
        <v>329</v>
      </c>
      <c r="T618" s="129" t="s">
        <v>88</v>
      </c>
      <c r="U618" s="27" t="s">
        <v>9548</v>
      </c>
      <c r="V618" s="134">
        <v>20201</v>
      </c>
      <c r="W618" s="248">
        <v>917.99369999999999</v>
      </c>
      <c r="X618" s="239" t="s">
        <v>14164</v>
      </c>
      <c r="Y618" s="239">
        <v>0</v>
      </c>
      <c r="Z618" s="239">
        <v>917.99</v>
      </c>
      <c r="AA618" s="239" t="s">
        <v>7764</v>
      </c>
      <c r="AB618" s="239" t="s">
        <v>8135</v>
      </c>
      <c r="AC618" s="239" t="s">
        <v>8139</v>
      </c>
    </row>
    <row r="619" spans="1:29" ht="14.5" customHeight="1">
      <c r="A619" s="254" t="s">
        <v>663</v>
      </c>
      <c r="B619" s="255" t="s">
        <v>7765</v>
      </c>
      <c r="C619" s="256" t="s">
        <v>7793</v>
      </c>
      <c r="D619" s="256" t="s">
        <v>7731</v>
      </c>
      <c r="E619" s="256" t="s">
        <v>5684</v>
      </c>
      <c r="F619" s="257" t="s">
        <v>7049</v>
      </c>
      <c r="G619" s="263">
        <v>889.08839999999998</v>
      </c>
      <c r="H619" s="117" t="s">
        <v>48</v>
      </c>
      <c r="I619" s="117" t="s">
        <v>322</v>
      </c>
      <c r="J619" s="117" t="s">
        <v>323</v>
      </c>
      <c r="K619" s="117" t="s">
        <v>324</v>
      </c>
      <c r="L619" s="117" t="s">
        <v>358</v>
      </c>
      <c r="M619" s="117" t="s">
        <v>355</v>
      </c>
      <c r="N619" s="117" t="s">
        <v>327</v>
      </c>
      <c r="O619" s="117" t="s">
        <v>325</v>
      </c>
      <c r="P619" s="117" t="s">
        <v>325</v>
      </c>
      <c r="Q619" s="117" t="s">
        <v>328</v>
      </c>
      <c r="R619" s="117" t="s">
        <v>347</v>
      </c>
      <c r="S619" s="117" t="s">
        <v>329</v>
      </c>
      <c r="T619" s="117" t="s">
        <v>88</v>
      </c>
      <c r="U619" s="27" t="s">
        <v>9548</v>
      </c>
      <c r="V619" s="133">
        <v>20194</v>
      </c>
      <c r="W619" s="248">
        <v>889.08839999999998</v>
      </c>
      <c r="X619" s="239" t="s">
        <v>13870</v>
      </c>
      <c r="Y619" s="239">
        <v>0</v>
      </c>
      <c r="Z619" s="239">
        <v>889.09</v>
      </c>
      <c r="AA619" s="239" t="s">
        <v>7764</v>
      </c>
      <c r="AB619" s="239" t="s">
        <v>8134</v>
      </c>
      <c r="AC619" s="239" t="s">
        <v>8138</v>
      </c>
    </row>
    <row r="620" spans="1:29" ht="14.5" customHeight="1">
      <c r="A620" s="254" t="s">
        <v>663</v>
      </c>
      <c r="B620" s="255" t="s">
        <v>7765</v>
      </c>
      <c r="C620" s="256" t="s">
        <v>7793</v>
      </c>
      <c r="D620" s="256" t="s">
        <v>7731</v>
      </c>
      <c r="E620" s="256" t="s">
        <v>5684</v>
      </c>
      <c r="F620" s="257" t="s">
        <v>929</v>
      </c>
      <c r="G620" s="263">
        <v>908.00740000000008</v>
      </c>
      <c r="H620" s="117" t="s">
        <v>48</v>
      </c>
      <c r="I620" s="117" t="s">
        <v>322</v>
      </c>
      <c r="J620" s="117" t="s">
        <v>323</v>
      </c>
      <c r="K620" s="117" t="s">
        <v>324</v>
      </c>
      <c r="L620" s="117" t="s">
        <v>358</v>
      </c>
      <c r="M620" s="117" t="s">
        <v>355</v>
      </c>
      <c r="N620" s="117" t="s">
        <v>327</v>
      </c>
      <c r="O620" s="117" t="s">
        <v>325</v>
      </c>
      <c r="P620" s="117" t="s">
        <v>325</v>
      </c>
      <c r="Q620" s="117" t="s">
        <v>328</v>
      </c>
      <c r="R620" s="117" t="s">
        <v>347</v>
      </c>
      <c r="S620" s="117" t="s">
        <v>329</v>
      </c>
      <c r="T620" s="117" t="s">
        <v>88</v>
      </c>
      <c r="U620" s="27" t="s">
        <v>9548</v>
      </c>
      <c r="V620" s="133">
        <v>20193</v>
      </c>
      <c r="W620" s="248">
        <v>908.00740000000008</v>
      </c>
      <c r="X620" s="239" t="s">
        <v>13628</v>
      </c>
      <c r="Y620" s="239">
        <v>0</v>
      </c>
      <c r="Z620" s="239">
        <v>908.01</v>
      </c>
      <c r="AA620" s="239" t="s">
        <v>7764</v>
      </c>
      <c r="AB620" s="239" t="s">
        <v>8134</v>
      </c>
      <c r="AC620" s="239" t="s">
        <v>8137</v>
      </c>
    </row>
    <row r="621" spans="1:29" ht="14.5" customHeight="1">
      <c r="A621" s="254" t="s">
        <v>663</v>
      </c>
      <c r="B621" s="255" t="s">
        <v>7765</v>
      </c>
      <c r="C621" s="256" t="s">
        <v>7793</v>
      </c>
      <c r="D621" s="256" t="s">
        <v>7731</v>
      </c>
      <c r="E621" s="256" t="s">
        <v>5684</v>
      </c>
      <c r="F621" s="257" t="s">
        <v>928</v>
      </c>
      <c r="G621" s="263">
        <v>905.56489999999997</v>
      </c>
      <c r="H621" s="117" t="s">
        <v>48</v>
      </c>
      <c r="I621" s="117" t="s">
        <v>322</v>
      </c>
      <c r="J621" s="117" t="s">
        <v>323</v>
      </c>
      <c r="K621" s="117" t="s">
        <v>324</v>
      </c>
      <c r="L621" s="117" t="s">
        <v>358</v>
      </c>
      <c r="M621" s="117" t="s">
        <v>355</v>
      </c>
      <c r="N621" s="117" t="s">
        <v>327</v>
      </c>
      <c r="O621" s="117" t="s">
        <v>325</v>
      </c>
      <c r="P621" s="117" t="s">
        <v>325</v>
      </c>
      <c r="Q621" s="117" t="s">
        <v>328</v>
      </c>
      <c r="R621" s="117" t="s">
        <v>347</v>
      </c>
      <c r="S621" s="117" t="s">
        <v>329</v>
      </c>
      <c r="T621" s="117" t="s">
        <v>88</v>
      </c>
      <c r="U621" s="27" t="s">
        <v>9548</v>
      </c>
      <c r="V621" s="133">
        <v>20192</v>
      </c>
      <c r="W621" s="248">
        <v>905.56489999999997</v>
      </c>
      <c r="X621" s="239" t="s">
        <v>13387</v>
      </c>
      <c r="Y621" s="239">
        <v>0</v>
      </c>
      <c r="Z621" s="239">
        <v>905.56</v>
      </c>
      <c r="AA621" s="239" t="s">
        <v>7764</v>
      </c>
      <c r="AB621" s="239" t="s">
        <v>8134</v>
      </c>
      <c r="AC621" s="239" t="s">
        <v>8136</v>
      </c>
    </row>
    <row r="622" spans="1:29" ht="14.5" customHeight="1">
      <c r="A622" s="254" t="s">
        <v>663</v>
      </c>
      <c r="B622" s="255" t="s">
        <v>7765</v>
      </c>
      <c r="C622" s="256" t="s">
        <v>7793</v>
      </c>
      <c r="D622" s="256" t="s">
        <v>7731</v>
      </c>
      <c r="E622" s="256" t="s">
        <v>5684</v>
      </c>
      <c r="F622" s="257" t="s">
        <v>927</v>
      </c>
      <c r="G622" s="264">
        <v>937.42690000000005</v>
      </c>
      <c r="H622" s="118" t="s">
        <v>48</v>
      </c>
      <c r="I622" s="118" t="s">
        <v>322</v>
      </c>
      <c r="J622" s="117" t="s">
        <v>323</v>
      </c>
      <c r="K622" s="117" t="s">
        <v>324</v>
      </c>
      <c r="L622" s="117" t="s">
        <v>358</v>
      </c>
      <c r="M622" s="117" t="s">
        <v>355</v>
      </c>
      <c r="N622" s="117" t="s">
        <v>327</v>
      </c>
      <c r="O622" s="117" t="s">
        <v>325</v>
      </c>
      <c r="P622" s="117" t="s">
        <v>325</v>
      </c>
      <c r="Q622" s="117" t="s">
        <v>328</v>
      </c>
      <c r="R622" s="117" t="s">
        <v>347</v>
      </c>
      <c r="S622" s="117" t="s">
        <v>329</v>
      </c>
      <c r="T622" s="117" t="s">
        <v>88</v>
      </c>
      <c r="U622" s="27" t="s">
        <v>9548</v>
      </c>
      <c r="V622" s="134">
        <v>20191</v>
      </c>
      <c r="W622" s="248">
        <v>937.42690000000005</v>
      </c>
      <c r="X622" s="239" t="s">
        <v>13135</v>
      </c>
      <c r="Y622" s="239">
        <v>0</v>
      </c>
      <c r="Z622" s="239">
        <v>937.43</v>
      </c>
      <c r="AA622" s="239" t="s">
        <v>7764</v>
      </c>
      <c r="AB622" s="239" t="s">
        <v>8134</v>
      </c>
      <c r="AC622" s="239" t="s">
        <v>8139</v>
      </c>
    </row>
    <row r="623" spans="1:29" ht="14.5" customHeight="1">
      <c r="A623" s="254" t="s">
        <v>663</v>
      </c>
      <c r="B623" s="255" t="s">
        <v>7765</v>
      </c>
      <c r="C623" s="256" t="s">
        <v>7793</v>
      </c>
      <c r="D623" s="256" t="s">
        <v>7731</v>
      </c>
      <c r="E623" s="256" t="s">
        <v>5684</v>
      </c>
      <c r="F623" s="257" t="s">
        <v>926</v>
      </c>
      <c r="G623" s="263">
        <v>928.82529999999997</v>
      </c>
      <c r="H623" s="117" t="s">
        <v>48</v>
      </c>
      <c r="I623" s="117" t="s">
        <v>322</v>
      </c>
      <c r="J623" s="117" t="s">
        <v>323</v>
      </c>
      <c r="K623" s="117" t="s">
        <v>324</v>
      </c>
      <c r="L623" s="117" t="s">
        <v>358</v>
      </c>
      <c r="M623" s="117" t="s">
        <v>355</v>
      </c>
      <c r="N623" s="117" t="s">
        <v>327</v>
      </c>
      <c r="O623" s="117" t="s">
        <v>325</v>
      </c>
      <c r="P623" s="117" t="s">
        <v>325</v>
      </c>
      <c r="Q623" s="117" t="s">
        <v>328</v>
      </c>
      <c r="R623" s="117" t="s">
        <v>347</v>
      </c>
      <c r="S623" s="117" t="s">
        <v>329</v>
      </c>
      <c r="T623" s="117" t="s">
        <v>88</v>
      </c>
      <c r="U623" s="27" t="s">
        <v>9548</v>
      </c>
      <c r="V623" s="134">
        <v>20184</v>
      </c>
      <c r="W623" s="248">
        <v>928.82529999999997</v>
      </c>
      <c r="X623" s="239" t="s">
        <v>12848</v>
      </c>
      <c r="Y623" s="239">
        <v>0</v>
      </c>
      <c r="Z623" s="239">
        <v>928.83</v>
      </c>
      <c r="AA623" s="239" t="s">
        <v>7764</v>
      </c>
      <c r="AB623" s="239" t="s">
        <v>8133</v>
      </c>
      <c r="AC623" s="239" t="s">
        <v>8138</v>
      </c>
    </row>
    <row r="624" spans="1:29" ht="14.5" customHeight="1">
      <c r="A624" s="254" t="s">
        <v>663</v>
      </c>
      <c r="B624" s="255" t="s">
        <v>7765</v>
      </c>
      <c r="C624" s="256" t="s">
        <v>7793</v>
      </c>
      <c r="D624" s="256" t="s">
        <v>7731</v>
      </c>
      <c r="E624" s="256" t="s">
        <v>5684</v>
      </c>
      <c r="F624" s="257" t="s">
        <v>925</v>
      </c>
      <c r="G624" s="263">
        <v>930.4307</v>
      </c>
      <c r="H624" s="117" t="s">
        <v>48</v>
      </c>
      <c r="I624" s="117" t="s">
        <v>322</v>
      </c>
      <c r="J624" s="117" t="s">
        <v>323</v>
      </c>
      <c r="K624" s="117" t="s">
        <v>324</v>
      </c>
      <c r="L624" s="117" t="s">
        <v>358</v>
      </c>
      <c r="M624" s="117" t="s">
        <v>355</v>
      </c>
      <c r="N624" s="117" t="s">
        <v>327</v>
      </c>
      <c r="O624" s="117" t="s">
        <v>325</v>
      </c>
      <c r="P624" s="117" t="s">
        <v>325</v>
      </c>
      <c r="Q624" s="117" t="s">
        <v>328</v>
      </c>
      <c r="R624" s="117" t="s">
        <v>347</v>
      </c>
      <c r="S624" s="117" t="s">
        <v>329</v>
      </c>
      <c r="T624" s="117" t="s">
        <v>88</v>
      </c>
      <c r="U624" s="27" t="s">
        <v>9548</v>
      </c>
      <c r="V624" s="134">
        <v>20183</v>
      </c>
      <c r="W624" s="248">
        <v>930.4307</v>
      </c>
      <c r="X624" s="239" t="s">
        <v>12610</v>
      </c>
      <c r="Y624" s="239">
        <v>0</v>
      </c>
      <c r="Z624" s="239">
        <v>930.43</v>
      </c>
      <c r="AA624" s="239" t="s">
        <v>7764</v>
      </c>
      <c r="AB624" s="239" t="s">
        <v>8133</v>
      </c>
      <c r="AC624" s="239" t="s">
        <v>8137</v>
      </c>
    </row>
    <row r="625" spans="1:29" ht="14.5" customHeight="1">
      <c r="A625" s="254" t="s">
        <v>663</v>
      </c>
      <c r="B625" s="255" t="s">
        <v>7765</v>
      </c>
      <c r="C625" s="256" t="s">
        <v>7793</v>
      </c>
      <c r="D625" s="256" t="s">
        <v>7731</v>
      </c>
      <c r="E625" s="256" t="s">
        <v>5684</v>
      </c>
      <c r="F625" s="257" t="s">
        <v>5690</v>
      </c>
      <c r="G625" s="263">
        <v>941.85910000000001</v>
      </c>
      <c r="H625" s="117" t="s">
        <v>48</v>
      </c>
      <c r="I625" s="117" t="s">
        <v>322</v>
      </c>
      <c r="J625" s="117" t="s">
        <v>323</v>
      </c>
      <c r="K625" s="117" t="s">
        <v>324</v>
      </c>
      <c r="L625" s="117" t="s">
        <v>358</v>
      </c>
      <c r="M625" s="117" t="s">
        <v>355</v>
      </c>
      <c r="N625" s="117" t="s">
        <v>327</v>
      </c>
      <c r="O625" s="117" t="s">
        <v>325</v>
      </c>
      <c r="P625" s="117" t="s">
        <v>325</v>
      </c>
      <c r="Q625" s="117" t="s">
        <v>328</v>
      </c>
      <c r="R625" s="117" t="s">
        <v>347</v>
      </c>
      <c r="S625" s="117" t="s">
        <v>329</v>
      </c>
      <c r="T625" s="117" t="s">
        <v>88</v>
      </c>
      <c r="U625" s="27" t="s">
        <v>9548</v>
      </c>
      <c r="V625" s="134">
        <v>20182</v>
      </c>
      <c r="W625" s="248">
        <v>941.85910000000001</v>
      </c>
      <c r="X625" s="239" t="s">
        <v>12372</v>
      </c>
      <c r="Y625" s="239">
        <v>0</v>
      </c>
      <c r="Z625" s="239">
        <v>941.86</v>
      </c>
      <c r="AA625" s="239" t="s">
        <v>7764</v>
      </c>
      <c r="AB625" s="239" t="s">
        <v>8133</v>
      </c>
      <c r="AC625" s="239" t="s">
        <v>8136</v>
      </c>
    </row>
    <row r="626" spans="1:29" ht="14.5" customHeight="1">
      <c r="A626" s="254" t="s">
        <v>663</v>
      </c>
      <c r="B626" s="255" t="s">
        <v>7765</v>
      </c>
      <c r="C626" s="256" t="s">
        <v>7793</v>
      </c>
      <c r="D626" s="256" t="s">
        <v>7731</v>
      </c>
      <c r="E626" s="256" t="s">
        <v>5684</v>
      </c>
      <c r="F626" s="257" t="s">
        <v>5702</v>
      </c>
      <c r="G626" s="263">
        <v>950.92100000000005</v>
      </c>
      <c r="H626" s="117" t="s">
        <v>48</v>
      </c>
      <c r="I626" s="117" t="s">
        <v>322</v>
      </c>
      <c r="J626" s="117" t="s">
        <v>323</v>
      </c>
      <c r="K626" s="117" t="s">
        <v>324</v>
      </c>
      <c r="L626" s="117" t="s">
        <v>358</v>
      </c>
      <c r="M626" s="117" t="s">
        <v>355</v>
      </c>
      <c r="N626" s="117" t="s">
        <v>327</v>
      </c>
      <c r="O626" s="117" t="s">
        <v>325</v>
      </c>
      <c r="P626" s="117" t="s">
        <v>325</v>
      </c>
      <c r="Q626" s="117" t="s">
        <v>328</v>
      </c>
      <c r="R626" s="117" t="s">
        <v>347</v>
      </c>
      <c r="S626" s="117" t="s">
        <v>329</v>
      </c>
      <c r="T626" s="117" t="s">
        <v>88</v>
      </c>
      <c r="U626" s="27" t="s">
        <v>9548</v>
      </c>
      <c r="V626" s="134">
        <v>20181</v>
      </c>
      <c r="W626" s="248">
        <v>950.92100000000005</v>
      </c>
      <c r="X626" s="239" t="s">
        <v>12130</v>
      </c>
      <c r="Y626" s="239">
        <v>0</v>
      </c>
      <c r="Z626" s="239">
        <v>950.92</v>
      </c>
      <c r="AA626" s="239" t="s">
        <v>7764</v>
      </c>
      <c r="AB626" s="239" t="s">
        <v>8133</v>
      </c>
      <c r="AC626" s="239" t="s">
        <v>8139</v>
      </c>
    </row>
    <row r="627" spans="1:29" ht="14.5" customHeight="1">
      <c r="A627" s="254" t="s">
        <v>663</v>
      </c>
      <c r="B627" s="255" t="s">
        <v>7765</v>
      </c>
      <c r="C627" s="256" t="s">
        <v>7793</v>
      </c>
      <c r="D627" s="256" t="s">
        <v>7731</v>
      </c>
      <c r="E627" s="256" t="s">
        <v>5684</v>
      </c>
      <c r="F627" s="257" t="s">
        <v>5701</v>
      </c>
      <c r="G627" s="263">
        <v>962.25</v>
      </c>
      <c r="H627" s="117" t="s">
        <v>48</v>
      </c>
      <c r="I627" s="117" t="s">
        <v>322</v>
      </c>
      <c r="J627" s="117" t="s">
        <v>323</v>
      </c>
      <c r="K627" s="117" t="s">
        <v>324</v>
      </c>
      <c r="L627" s="117" t="s">
        <v>358</v>
      </c>
      <c r="M627" s="117" t="s">
        <v>355</v>
      </c>
      <c r="N627" s="117" t="s">
        <v>327</v>
      </c>
      <c r="O627" s="117" t="s">
        <v>325</v>
      </c>
      <c r="P627" s="117" t="s">
        <v>325</v>
      </c>
      <c r="Q627" s="117" t="s">
        <v>328</v>
      </c>
      <c r="R627" s="117" t="s">
        <v>347</v>
      </c>
      <c r="S627" s="117" t="s">
        <v>329</v>
      </c>
      <c r="T627" s="117" t="s">
        <v>88</v>
      </c>
      <c r="U627" s="27" t="s">
        <v>9548</v>
      </c>
      <c r="V627" s="134">
        <v>20174</v>
      </c>
      <c r="W627" s="248">
        <v>962.25</v>
      </c>
      <c r="X627" s="239" t="s">
        <v>11810</v>
      </c>
      <c r="Y627" s="239">
        <v>0</v>
      </c>
      <c r="Z627" s="239">
        <v>962.25</v>
      </c>
      <c r="AA627" s="239" t="s">
        <v>7764</v>
      </c>
      <c r="AB627" s="239" t="s">
        <v>8132</v>
      </c>
      <c r="AC627" s="239" t="s">
        <v>8138</v>
      </c>
    </row>
    <row r="628" spans="1:29" ht="14.5" customHeight="1">
      <c r="A628" s="254" t="s">
        <v>663</v>
      </c>
      <c r="B628" s="255" t="s">
        <v>7765</v>
      </c>
      <c r="C628" s="256" t="s">
        <v>7793</v>
      </c>
      <c r="D628" s="256" t="s">
        <v>7731</v>
      </c>
      <c r="E628" s="256" t="s">
        <v>5684</v>
      </c>
      <c r="F628" s="257" t="s">
        <v>5700</v>
      </c>
      <c r="G628" s="263">
        <v>971.42499999999995</v>
      </c>
      <c r="H628" s="117" t="s">
        <v>48</v>
      </c>
      <c r="I628" s="117" t="s">
        <v>322</v>
      </c>
      <c r="J628" s="117" t="s">
        <v>323</v>
      </c>
      <c r="K628" s="117" t="s">
        <v>324</v>
      </c>
      <c r="L628" s="117" t="s">
        <v>358</v>
      </c>
      <c r="M628" s="117" t="s">
        <v>355</v>
      </c>
      <c r="N628" s="117" t="s">
        <v>327</v>
      </c>
      <c r="O628" s="117" t="s">
        <v>325</v>
      </c>
      <c r="P628" s="117" t="s">
        <v>325</v>
      </c>
      <c r="Q628" s="117" t="s">
        <v>328</v>
      </c>
      <c r="R628" s="117" t="s">
        <v>347</v>
      </c>
      <c r="S628" s="117" t="s">
        <v>329</v>
      </c>
      <c r="T628" s="117" t="s">
        <v>88</v>
      </c>
      <c r="U628" s="27" t="s">
        <v>9548</v>
      </c>
      <c r="V628" s="134">
        <v>20173</v>
      </c>
      <c r="W628" s="248">
        <v>971.42499999999995</v>
      </c>
      <c r="X628" s="239" t="s">
        <v>11569</v>
      </c>
      <c r="Y628" s="239">
        <v>0</v>
      </c>
      <c r="Z628" s="239">
        <v>971.43</v>
      </c>
      <c r="AA628" s="239" t="s">
        <v>7764</v>
      </c>
      <c r="AB628" s="239" t="s">
        <v>8132</v>
      </c>
      <c r="AC628" s="239" t="s">
        <v>8137</v>
      </c>
    </row>
    <row r="629" spans="1:29" ht="14.5" customHeight="1">
      <c r="A629" s="254" t="s">
        <v>663</v>
      </c>
      <c r="B629" s="255" t="s">
        <v>7765</v>
      </c>
      <c r="C629" s="256" t="s">
        <v>7793</v>
      </c>
      <c r="D629" s="256" t="s">
        <v>7731</v>
      </c>
      <c r="E629" s="256" t="s">
        <v>5684</v>
      </c>
      <c r="F629" s="257" t="s">
        <v>5699</v>
      </c>
      <c r="G629" s="263">
        <v>980.18899999999996</v>
      </c>
      <c r="H629" s="117" t="s">
        <v>48</v>
      </c>
      <c r="I629" s="117" t="s">
        <v>322</v>
      </c>
      <c r="J629" s="117" t="s">
        <v>323</v>
      </c>
      <c r="K629" s="117" t="s">
        <v>324</v>
      </c>
      <c r="L629" s="117" t="s">
        <v>358</v>
      </c>
      <c r="M629" s="117" t="s">
        <v>355</v>
      </c>
      <c r="N629" s="117" t="s">
        <v>327</v>
      </c>
      <c r="O629" s="117" t="s">
        <v>325</v>
      </c>
      <c r="P629" s="117" t="s">
        <v>325</v>
      </c>
      <c r="Q629" s="117" t="s">
        <v>328</v>
      </c>
      <c r="R629" s="117" t="s">
        <v>347</v>
      </c>
      <c r="S629" s="117" t="s">
        <v>329</v>
      </c>
      <c r="T629" s="117" t="s">
        <v>88</v>
      </c>
      <c r="U629" s="27" t="s">
        <v>9548</v>
      </c>
      <c r="V629" s="134">
        <v>20172</v>
      </c>
      <c r="W629" s="248">
        <v>980.18899999999996</v>
      </c>
      <c r="X629" s="239" t="s">
        <v>11347</v>
      </c>
      <c r="Y629" s="239">
        <v>0</v>
      </c>
      <c r="Z629" s="239">
        <v>980.19</v>
      </c>
      <c r="AA629" s="239" t="s">
        <v>7764</v>
      </c>
      <c r="AB629" s="239" t="s">
        <v>8132</v>
      </c>
      <c r="AC629" s="239" t="s">
        <v>8136</v>
      </c>
    </row>
    <row r="630" spans="1:29" ht="14.5" customHeight="1">
      <c r="A630" s="254" t="s">
        <v>663</v>
      </c>
      <c r="B630" s="255" t="s">
        <v>7765</v>
      </c>
      <c r="C630" s="256" t="s">
        <v>7793</v>
      </c>
      <c r="D630" s="256" t="s">
        <v>7731</v>
      </c>
      <c r="E630" s="256" t="s">
        <v>5684</v>
      </c>
      <c r="F630" s="257" t="s">
        <v>5698</v>
      </c>
      <c r="G630" s="263">
        <v>1018.6339</v>
      </c>
      <c r="H630" s="117" t="s">
        <v>48</v>
      </c>
      <c r="I630" s="117" t="s">
        <v>322</v>
      </c>
      <c r="J630" s="117" t="s">
        <v>323</v>
      </c>
      <c r="K630" s="117" t="s">
        <v>324</v>
      </c>
      <c r="L630" s="117" t="s">
        <v>358</v>
      </c>
      <c r="M630" s="117" t="s">
        <v>355</v>
      </c>
      <c r="N630" s="117" t="s">
        <v>327</v>
      </c>
      <c r="O630" s="117" t="s">
        <v>325</v>
      </c>
      <c r="P630" s="117" t="s">
        <v>325</v>
      </c>
      <c r="Q630" s="117" t="s">
        <v>328</v>
      </c>
      <c r="R630" s="117" t="s">
        <v>347</v>
      </c>
      <c r="S630" s="117" t="s">
        <v>329</v>
      </c>
      <c r="T630" s="117" t="s">
        <v>88</v>
      </c>
      <c r="U630" s="27" t="s">
        <v>9548</v>
      </c>
      <c r="V630" s="134">
        <v>20171</v>
      </c>
      <c r="W630" s="248">
        <v>1018.6339</v>
      </c>
      <c r="X630" s="239" t="s">
        <v>11129</v>
      </c>
      <c r="Y630" s="239">
        <v>0</v>
      </c>
      <c r="Z630" s="239">
        <v>1018.63</v>
      </c>
      <c r="AA630" s="239" t="s">
        <v>7764</v>
      </c>
      <c r="AB630" s="239" t="s">
        <v>8132</v>
      </c>
      <c r="AC630" s="239" t="s">
        <v>8139</v>
      </c>
    </row>
    <row r="631" spans="1:29" ht="14.5" customHeight="1">
      <c r="A631" s="254" t="s">
        <v>663</v>
      </c>
      <c r="B631" s="255" t="s">
        <v>7765</v>
      </c>
      <c r="C631" s="256" t="s">
        <v>7793</v>
      </c>
      <c r="D631" s="256" t="s">
        <v>7731</v>
      </c>
      <c r="E631" s="256" t="s">
        <v>5684</v>
      </c>
      <c r="F631" s="257" t="s">
        <v>5697</v>
      </c>
      <c r="G631" s="263">
        <v>1026.4919</v>
      </c>
      <c r="H631" s="117" t="s">
        <v>48</v>
      </c>
      <c r="I631" s="117" t="s">
        <v>322</v>
      </c>
      <c r="J631" s="117" t="s">
        <v>323</v>
      </c>
      <c r="K631" s="117" t="s">
        <v>324</v>
      </c>
      <c r="L631" s="117" t="s">
        <v>358</v>
      </c>
      <c r="M631" s="117" t="s">
        <v>355</v>
      </c>
      <c r="N631" s="117" t="s">
        <v>327</v>
      </c>
      <c r="O631" s="117" t="s">
        <v>325</v>
      </c>
      <c r="P631" s="117" t="s">
        <v>325</v>
      </c>
      <c r="Q631" s="117" t="s">
        <v>328</v>
      </c>
      <c r="R631" s="117" t="s">
        <v>347</v>
      </c>
      <c r="S631" s="117" t="s">
        <v>329</v>
      </c>
      <c r="T631" s="117" t="s">
        <v>88</v>
      </c>
      <c r="U631" s="27" t="s">
        <v>9548</v>
      </c>
      <c r="V631" s="134">
        <v>20164</v>
      </c>
      <c r="W631" s="248">
        <v>1026.4919</v>
      </c>
      <c r="X631" s="239" t="s">
        <v>10911</v>
      </c>
      <c r="Y631" s="239">
        <v>0</v>
      </c>
      <c r="Z631" s="239">
        <v>1026.49</v>
      </c>
      <c r="AA631" s="239" t="s">
        <v>7764</v>
      </c>
      <c r="AB631" s="239" t="s">
        <v>8131</v>
      </c>
      <c r="AC631" s="239" t="s">
        <v>8138</v>
      </c>
    </row>
    <row r="632" spans="1:29" ht="14.5" customHeight="1">
      <c r="A632" s="254" t="s">
        <v>663</v>
      </c>
      <c r="B632" s="255" t="s">
        <v>7765</v>
      </c>
      <c r="C632" s="256" t="s">
        <v>7793</v>
      </c>
      <c r="D632" s="256" t="s">
        <v>7731</v>
      </c>
      <c r="E632" s="256" t="s">
        <v>5684</v>
      </c>
      <c r="F632" s="257" t="s">
        <v>5696</v>
      </c>
      <c r="G632" s="263">
        <v>1049.0105000000001</v>
      </c>
      <c r="H632" s="117" t="s">
        <v>48</v>
      </c>
      <c r="I632" s="117" t="s">
        <v>322</v>
      </c>
      <c r="J632" s="117" t="s">
        <v>323</v>
      </c>
      <c r="K632" s="117" t="s">
        <v>324</v>
      </c>
      <c r="L632" s="117" t="s">
        <v>358</v>
      </c>
      <c r="M632" s="117" t="s">
        <v>355</v>
      </c>
      <c r="N632" s="117" t="s">
        <v>327</v>
      </c>
      <c r="O632" s="117" t="s">
        <v>325</v>
      </c>
      <c r="P632" s="117" t="s">
        <v>325</v>
      </c>
      <c r="Q632" s="117" t="s">
        <v>328</v>
      </c>
      <c r="R632" s="117" t="s">
        <v>347</v>
      </c>
      <c r="S632" s="117" t="s">
        <v>329</v>
      </c>
      <c r="T632" s="117" t="s">
        <v>88</v>
      </c>
      <c r="U632" s="27" t="s">
        <v>9548</v>
      </c>
      <c r="V632" s="134">
        <v>20163</v>
      </c>
      <c r="W632" s="248">
        <v>1049.0105000000001</v>
      </c>
      <c r="X632" s="239" t="s">
        <v>10665</v>
      </c>
      <c r="Y632" s="239">
        <v>0</v>
      </c>
      <c r="Z632" s="239">
        <v>1049.01</v>
      </c>
      <c r="AA632" s="239" t="s">
        <v>7764</v>
      </c>
      <c r="AB632" s="239" t="s">
        <v>8131</v>
      </c>
      <c r="AC632" s="239" t="s">
        <v>8137</v>
      </c>
    </row>
    <row r="633" spans="1:29" ht="14.5" customHeight="1">
      <c r="A633" s="254" t="s">
        <v>663</v>
      </c>
      <c r="B633" s="255" t="s">
        <v>7765</v>
      </c>
      <c r="C633" s="256" t="s">
        <v>7793</v>
      </c>
      <c r="D633" s="256" t="s">
        <v>7731</v>
      </c>
      <c r="E633" s="256" t="s">
        <v>5684</v>
      </c>
      <c r="F633" s="257" t="s">
        <v>5695</v>
      </c>
      <c r="G633" s="263">
        <v>1068.4335000000001</v>
      </c>
      <c r="H633" s="117" t="s">
        <v>48</v>
      </c>
      <c r="I633" s="117" t="s">
        <v>322</v>
      </c>
      <c r="J633" s="117" t="s">
        <v>323</v>
      </c>
      <c r="K633" s="117" t="s">
        <v>324</v>
      </c>
      <c r="L633" s="117" t="s">
        <v>358</v>
      </c>
      <c r="M633" s="117" t="s">
        <v>355</v>
      </c>
      <c r="N633" s="117" t="s">
        <v>327</v>
      </c>
      <c r="O633" s="117" t="s">
        <v>325</v>
      </c>
      <c r="P633" s="117" t="s">
        <v>325</v>
      </c>
      <c r="Q633" s="117" t="s">
        <v>328</v>
      </c>
      <c r="R633" s="117" t="s">
        <v>347</v>
      </c>
      <c r="S633" s="117" t="s">
        <v>329</v>
      </c>
      <c r="T633" s="117" t="s">
        <v>88</v>
      </c>
      <c r="U633" s="27" t="s">
        <v>9548</v>
      </c>
      <c r="V633" s="134">
        <v>20162</v>
      </c>
      <c r="W633" s="248">
        <v>1068.4335000000001</v>
      </c>
      <c r="X633" s="239" t="s">
        <v>10474</v>
      </c>
      <c r="Y633" s="239">
        <v>0</v>
      </c>
      <c r="Z633" s="239">
        <v>1068.43</v>
      </c>
      <c r="AA633" s="239" t="s">
        <v>7764</v>
      </c>
      <c r="AB633" s="239" t="s">
        <v>8131</v>
      </c>
      <c r="AC633" s="239" t="s">
        <v>8136</v>
      </c>
    </row>
    <row r="634" spans="1:29" ht="14.5" customHeight="1">
      <c r="A634" s="254" t="s">
        <v>663</v>
      </c>
      <c r="B634" s="255" t="s">
        <v>7765</v>
      </c>
      <c r="C634" s="256" t="s">
        <v>7793</v>
      </c>
      <c r="D634" s="256" t="s">
        <v>7731</v>
      </c>
      <c r="E634" s="256" t="s">
        <v>5684</v>
      </c>
      <c r="F634" s="257" t="s">
        <v>5694</v>
      </c>
      <c r="G634" s="263">
        <v>1051.3076000000001</v>
      </c>
      <c r="H634" s="117" t="s">
        <v>48</v>
      </c>
      <c r="I634" s="117" t="s">
        <v>322</v>
      </c>
      <c r="J634" s="117" t="s">
        <v>323</v>
      </c>
      <c r="K634" s="117" t="s">
        <v>324</v>
      </c>
      <c r="L634" s="117" t="s">
        <v>358</v>
      </c>
      <c r="M634" s="117" t="s">
        <v>355</v>
      </c>
      <c r="N634" s="117" t="s">
        <v>327</v>
      </c>
      <c r="O634" s="117" t="s">
        <v>325</v>
      </c>
      <c r="P634" s="117" t="s">
        <v>325</v>
      </c>
      <c r="Q634" s="117" t="s">
        <v>328</v>
      </c>
      <c r="R634" s="117" t="s">
        <v>347</v>
      </c>
      <c r="S634" s="117" t="s">
        <v>329</v>
      </c>
      <c r="T634" s="117" t="s">
        <v>88</v>
      </c>
      <c r="U634" s="27" t="s">
        <v>9548</v>
      </c>
      <c r="V634" s="134">
        <v>20161</v>
      </c>
      <c r="W634" s="248">
        <v>1051.3076000000001</v>
      </c>
      <c r="X634" s="239" t="s">
        <v>10285</v>
      </c>
      <c r="Y634" s="239">
        <v>0</v>
      </c>
      <c r="Z634" s="239">
        <v>1051.31</v>
      </c>
      <c r="AA634" s="239" t="s">
        <v>7764</v>
      </c>
      <c r="AB634" s="239" t="s">
        <v>8131</v>
      </c>
      <c r="AC634" s="239" t="s">
        <v>8139</v>
      </c>
    </row>
    <row r="635" spans="1:29" ht="14.5" customHeight="1">
      <c r="A635" s="254" t="s">
        <v>663</v>
      </c>
      <c r="B635" s="255" t="s">
        <v>7765</v>
      </c>
      <c r="C635" s="256" t="s">
        <v>7793</v>
      </c>
      <c r="D635" s="256" t="s">
        <v>7731</v>
      </c>
      <c r="E635" s="256" t="s">
        <v>5684</v>
      </c>
      <c r="F635" s="257" t="s">
        <v>5693</v>
      </c>
      <c r="G635" s="263">
        <v>1001.2666</v>
      </c>
      <c r="H635" s="117" t="s">
        <v>48</v>
      </c>
      <c r="I635" s="117" t="s">
        <v>322</v>
      </c>
      <c r="J635" s="117" t="s">
        <v>323</v>
      </c>
      <c r="K635" s="117" t="s">
        <v>324</v>
      </c>
      <c r="L635" s="117" t="s">
        <v>358</v>
      </c>
      <c r="M635" s="117" t="s">
        <v>355</v>
      </c>
      <c r="N635" s="117" t="s">
        <v>327</v>
      </c>
      <c r="O635" s="117" t="s">
        <v>325</v>
      </c>
      <c r="P635" s="117" t="s">
        <v>325</v>
      </c>
      <c r="Q635" s="117" t="s">
        <v>328</v>
      </c>
      <c r="R635" s="117" t="s">
        <v>347</v>
      </c>
      <c r="S635" s="117" t="s">
        <v>329</v>
      </c>
      <c r="T635" s="117" t="s">
        <v>88</v>
      </c>
      <c r="U635" s="27" t="s">
        <v>9548</v>
      </c>
      <c r="V635" s="134">
        <v>20154</v>
      </c>
      <c r="W635" s="248">
        <v>1001.2666</v>
      </c>
      <c r="X635" s="239" t="s">
        <v>10096</v>
      </c>
      <c r="Y635" s="239">
        <v>0</v>
      </c>
      <c r="Z635" s="239">
        <v>1001.27</v>
      </c>
      <c r="AA635" s="239" t="s">
        <v>7764</v>
      </c>
      <c r="AB635" s="239" t="s">
        <v>8130</v>
      </c>
      <c r="AC635" s="239" t="s">
        <v>8138</v>
      </c>
    </row>
    <row r="636" spans="1:29" ht="14.5" customHeight="1">
      <c r="A636" s="254" t="s">
        <v>663</v>
      </c>
      <c r="B636" s="255" t="s">
        <v>7765</v>
      </c>
      <c r="C636" s="256" t="s">
        <v>7793</v>
      </c>
      <c r="D636" s="256" t="s">
        <v>7731</v>
      </c>
      <c r="E636" s="256" t="s">
        <v>5684</v>
      </c>
      <c r="F636" s="257" t="s">
        <v>5692</v>
      </c>
      <c r="G636" s="263">
        <v>885.28279999999995</v>
      </c>
      <c r="H636" s="117" t="s">
        <v>48</v>
      </c>
      <c r="I636" s="117" t="s">
        <v>322</v>
      </c>
      <c r="J636" s="117" t="s">
        <v>323</v>
      </c>
      <c r="K636" s="117" t="s">
        <v>324</v>
      </c>
      <c r="L636" s="117" t="s">
        <v>358</v>
      </c>
      <c r="M636" s="117" t="s">
        <v>355</v>
      </c>
      <c r="N636" s="117" t="s">
        <v>327</v>
      </c>
      <c r="O636" s="117" t="s">
        <v>325</v>
      </c>
      <c r="P636" s="117" t="s">
        <v>325</v>
      </c>
      <c r="Q636" s="117" t="s">
        <v>328</v>
      </c>
      <c r="R636" s="117" t="s">
        <v>347</v>
      </c>
      <c r="S636" s="117" t="s">
        <v>329</v>
      </c>
      <c r="T636" s="117" t="s">
        <v>88</v>
      </c>
      <c r="U636" s="27" t="s">
        <v>9548</v>
      </c>
      <c r="V636" s="134">
        <v>20153</v>
      </c>
      <c r="W636" s="248">
        <v>885.28279999999995</v>
      </c>
      <c r="X636" s="239" t="s">
        <v>9907</v>
      </c>
      <c r="Y636" s="239">
        <v>0</v>
      </c>
      <c r="Z636" s="239">
        <v>885.28</v>
      </c>
      <c r="AA636" s="239" t="s">
        <v>7764</v>
      </c>
      <c r="AB636" s="239" t="s">
        <v>8130</v>
      </c>
      <c r="AC636" s="239" t="s">
        <v>8137</v>
      </c>
    </row>
    <row r="637" spans="1:29" ht="14.5" customHeight="1">
      <c r="A637" s="254" t="s">
        <v>663</v>
      </c>
      <c r="B637" s="255" t="s">
        <v>7765</v>
      </c>
      <c r="C637" s="256" t="s">
        <v>7793</v>
      </c>
      <c r="D637" s="256" t="s">
        <v>7731</v>
      </c>
      <c r="E637" s="256" t="s">
        <v>5684</v>
      </c>
      <c r="F637" s="257" t="s">
        <v>5691</v>
      </c>
      <c r="G637" s="263">
        <v>894.39020000000005</v>
      </c>
      <c r="H637" s="117" t="s">
        <v>48</v>
      </c>
      <c r="I637" s="117" t="s">
        <v>322</v>
      </c>
      <c r="J637" s="117" t="s">
        <v>323</v>
      </c>
      <c r="K637" s="117" t="s">
        <v>324</v>
      </c>
      <c r="L637" s="117" t="s">
        <v>358</v>
      </c>
      <c r="M637" s="117" t="s">
        <v>355</v>
      </c>
      <c r="N637" s="117" t="s">
        <v>327</v>
      </c>
      <c r="O637" s="117" t="s">
        <v>325</v>
      </c>
      <c r="P637" s="117" t="s">
        <v>325</v>
      </c>
      <c r="Q637" s="117" t="s">
        <v>328</v>
      </c>
      <c r="R637" s="117" t="s">
        <v>347</v>
      </c>
      <c r="S637" s="117" t="s">
        <v>329</v>
      </c>
      <c r="T637" s="117" t="s">
        <v>88</v>
      </c>
      <c r="U637" s="27" t="s">
        <v>9548</v>
      </c>
      <c r="V637" s="134">
        <v>20152</v>
      </c>
      <c r="W637" s="248">
        <v>894.39020000000005</v>
      </c>
      <c r="X637" s="239" t="s">
        <v>9549</v>
      </c>
      <c r="Y637" s="239">
        <v>0</v>
      </c>
      <c r="Z637" s="239">
        <v>894.39</v>
      </c>
      <c r="AA637" s="239" t="s">
        <v>7764</v>
      </c>
      <c r="AB637" s="239" t="s">
        <v>8130</v>
      </c>
      <c r="AC637" s="239" t="s">
        <v>8136</v>
      </c>
    </row>
    <row r="638" spans="1:29" ht="14.5" customHeight="1">
      <c r="A638" s="254" t="s">
        <v>672</v>
      </c>
      <c r="B638" s="255" t="s">
        <v>7765</v>
      </c>
      <c r="C638" s="256" t="s">
        <v>7578</v>
      </c>
      <c r="D638" s="256" t="s">
        <v>7731</v>
      </c>
      <c r="E638" s="256" t="s">
        <v>5684</v>
      </c>
      <c r="F638" s="257" t="s">
        <v>9495</v>
      </c>
      <c r="G638" s="263">
        <v>102.0835</v>
      </c>
      <c r="H638" s="123" t="s">
        <v>36</v>
      </c>
      <c r="I638" s="117" t="s">
        <v>322</v>
      </c>
      <c r="J638" s="117" t="s">
        <v>323</v>
      </c>
      <c r="K638" s="117" t="s">
        <v>324</v>
      </c>
      <c r="L638" s="117" t="s">
        <v>325</v>
      </c>
      <c r="M638" s="117" t="s">
        <v>350</v>
      </c>
      <c r="N638" s="117" t="s">
        <v>327</v>
      </c>
      <c r="O638" s="117" t="s">
        <v>325</v>
      </c>
      <c r="P638" s="127" t="s">
        <v>325</v>
      </c>
      <c r="Q638" s="117" t="s">
        <v>328</v>
      </c>
      <c r="R638" s="117" t="s">
        <v>347</v>
      </c>
      <c r="S638" s="128" t="s">
        <v>329</v>
      </c>
      <c r="T638" s="129" t="s">
        <v>88</v>
      </c>
      <c r="U638" s="27" t="s">
        <v>9550</v>
      </c>
      <c r="V638" s="134">
        <v>20213</v>
      </c>
      <c r="W638" s="248">
        <v>102.0835</v>
      </c>
      <c r="X638" s="239" t="s">
        <v>15767</v>
      </c>
      <c r="Y638" s="239">
        <v>0</v>
      </c>
      <c r="Z638" s="239">
        <v>102.08</v>
      </c>
      <c r="AA638" s="239" t="s">
        <v>7764</v>
      </c>
      <c r="AB638" s="239" t="s">
        <v>9042</v>
      </c>
      <c r="AC638" s="239" t="s">
        <v>8137</v>
      </c>
    </row>
    <row r="639" spans="1:29" ht="14.5" customHeight="1">
      <c r="A639" s="254" t="s">
        <v>672</v>
      </c>
      <c r="B639" s="255" t="s">
        <v>7765</v>
      </c>
      <c r="C639" s="256" t="s">
        <v>7578</v>
      </c>
      <c r="D639" s="256" t="s">
        <v>7731</v>
      </c>
      <c r="E639" s="256" t="s">
        <v>5684</v>
      </c>
      <c r="F639" s="257" t="s">
        <v>9492</v>
      </c>
      <c r="G639" s="263">
        <v>104.65779999999999</v>
      </c>
      <c r="H639" s="123" t="s">
        <v>36</v>
      </c>
      <c r="I639" s="117" t="s">
        <v>322</v>
      </c>
      <c r="J639" s="117" t="s">
        <v>323</v>
      </c>
      <c r="K639" s="117" t="s">
        <v>324</v>
      </c>
      <c r="L639" s="117" t="s">
        <v>325</v>
      </c>
      <c r="M639" s="117" t="s">
        <v>350</v>
      </c>
      <c r="N639" s="117" t="s">
        <v>327</v>
      </c>
      <c r="O639" s="117" t="s">
        <v>325</v>
      </c>
      <c r="P639" s="127" t="s">
        <v>325</v>
      </c>
      <c r="Q639" s="117" t="s">
        <v>328</v>
      </c>
      <c r="R639" s="117" t="s">
        <v>347</v>
      </c>
      <c r="S639" s="128" t="s">
        <v>329</v>
      </c>
      <c r="T639" s="129" t="s">
        <v>88</v>
      </c>
      <c r="U639" s="27" t="s">
        <v>9550</v>
      </c>
      <c r="V639" s="134" t="s">
        <v>9463</v>
      </c>
      <c r="W639" s="248">
        <v>104.65779999999999</v>
      </c>
      <c r="X639" s="239" t="s">
        <v>15508</v>
      </c>
      <c r="Y639" s="239">
        <v>0</v>
      </c>
      <c r="Z639" s="239">
        <v>104.66</v>
      </c>
      <c r="AA639" s="239" t="s">
        <v>7764</v>
      </c>
      <c r="AB639" s="239" t="s">
        <v>9042</v>
      </c>
      <c r="AC639" s="239" t="s">
        <v>8136</v>
      </c>
    </row>
    <row r="640" spans="1:29" ht="14.5" customHeight="1">
      <c r="A640" s="254" t="s">
        <v>672</v>
      </c>
      <c r="B640" s="255" t="s">
        <v>7765</v>
      </c>
      <c r="C640" s="256" t="s">
        <v>7578</v>
      </c>
      <c r="D640" s="256" t="s">
        <v>7731</v>
      </c>
      <c r="E640" s="256" t="s">
        <v>5684</v>
      </c>
      <c r="F640" s="257" t="s">
        <v>9043</v>
      </c>
      <c r="G640" s="263">
        <v>119.46120000000001</v>
      </c>
      <c r="H640" s="123" t="s">
        <v>36</v>
      </c>
      <c r="I640" s="117" t="s">
        <v>322</v>
      </c>
      <c r="J640" s="117" t="s">
        <v>323</v>
      </c>
      <c r="K640" s="117" t="s">
        <v>324</v>
      </c>
      <c r="L640" s="117" t="s">
        <v>325</v>
      </c>
      <c r="M640" s="117" t="s">
        <v>350</v>
      </c>
      <c r="N640" s="117" t="s">
        <v>327</v>
      </c>
      <c r="O640" s="117" t="s">
        <v>325</v>
      </c>
      <c r="P640" s="127" t="s">
        <v>325</v>
      </c>
      <c r="Q640" s="117" t="s">
        <v>328</v>
      </c>
      <c r="R640" s="117" t="s">
        <v>347</v>
      </c>
      <c r="S640" s="128" t="s">
        <v>329</v>
      </c>
      <c r="T640" s="129" t="s">
        <v>88</v>
      </c>
      <c r="U640" s="27" t="s">
        <v>9550</v>
      </c>
      <c r="V640" s="134">
        <v>20211</v>
      </c>
      <c r="W640" s="248">
        <v>119.46120000000001</v>
      </c>
      <c r="X640" s="239" t="s">
        <v>15238</v>
      </c>
      <c r="Y640" s="239">
        <v>0</v>
      </c>
      <c r="Z640" s="239">
        <v>119.46</v>
      </c>
      <c r="AA640" s="239" t="s">
        <v>7764</v>
      </c>
      <c r="AB640" s="239" t="s">
        <v>9042</v>
      </c>
      <c r="AC640" s="239" t="s">
        <v>8139</v>
      </c>
    </row>
    <row r="641" spans="1:29" ht="14.5" customHeight="1">
      <c r="A641" s="254" t="s">
        <v>672</v>
      </c>
      <c r="B641" s="255" t="s">
        <v>7765</v>
      </c>
      <c r="C641" s="256" t="s">
        <v>7578</v>
      </c>
      <c r="D641" s="256" t="s">
        <v>7731</v>
      </c>
      <c r="E641" s="256" t="s">
        <v>5684</v>
      </c>
      <c r="F641" s="257" t="s">
        <v>8676</v>
      </c>
      <c r="G641" s="263">
        <v>143.8192</v>
      </c>
      <c r="H641" s="123" t="s">
        <v>36</v>
      </c>
      <c r="I641" s="117" t="s">
        <v>322</v>
      </c>
      <c r="J641" s="117" t="s">
        <v>323</v>
      </c>
      <c r="K641" s="117" t="s">
        <v>324</v>
      </c>
      <c r="L641" s="117" t="s">
        <v>325</v>
      </c>
      <c r="M641" s="117" t="s">
        <v>350</v>
      </c>
      <c r="N641" s="117" t="s">
        <v>327</v>
      </c>
      <c r="O641" s="117" t="s">
        <v>325</v>
      </c>
      <c r="P641" s="127" t="s">
        <v>325</v>
      </c>
      <c r="Q641" s="117" t="s">
        <v>328</v>
      </c>
      <c r="R641" s="117" t="s">
        <v>347</v>
      </c>
      <c r="S641" s="128" t="s">
        <v>329</v>
      </c>
      <c r="T641" s="129" t="s">
        <v>88</v>
      </c>
      <c r="U641" s="27" t="s">
        <v>9550</v>
      </c>
      <c r="V641" s="133">
        <v>20204</v>
      </c>
      <c r="W641" s="248">
        <v>143.8192</v>
      </c>
      <c r="X641" s="239" t="s">
        <v>14956</v>
      </c>
      <c r="Y641" s="239">
        <v>0</v>
      </c>
      <c r="Z641" s="239">
        <v>143.82</v>
      </c>
      <c r="AA641" s="239" t="s">
        <v>7764</v>
      </c>
      <c r="AB641" s="239" t="s">
        <v>8135</v>
      </c>
      <c r="AC641" s="239" t="s">
        <v>8138</v>
      </c>
    </row>
    <row r="642" spans="1:29" ht="14.5" customHeight="1">
      <c r="A642" s="254" t="s">
        <v>672</v>
      </c>
      <c r="B642" s="255" t="s">
        <v>7765</v>
      </c>
      <c r="C642" s="256" t="s">
        <v>7578</v>
      </c>
      <c r="D642" s="256" t="s">
        <v>7731</v>
      </c>
      <c r="E642" s="256" t="s">
        <v>5684</v>
      </c>
      <c r="F642" s="257" t="s">
        <v>8129</v>
      </c>
      <c r="G642" s="263">
        <v>155.82390000000001</v>
      </c>
      <c r="H642" s="123" t="s">
        <v>36</v>
      </c>
      <c r="I642" s="117" t="s">
        <v>322</v>
      </c>
      <c r="J642" s="117" t="s">
        <v>323</v>
      </c>
      <c r="K642" s="117" t="s">
        <v>324</v>
      </c>
      <c r="L642" s="117" t="s">
        <v>325</v>
      </c>
      <c r="M642" s="117" t="s">
        <v>350</v>
      </c>
      <c r="N642" s="117" t="s">
        <v>327</v>
      </c>
      <c r="O642" s="117" t="s">
        <v>325</v>
      </c>
      <c r="P642" s="127" t="s">
        <v>325</v>
      </c>
      <c r="Q642" s="117" t="s">
        <v>328</v>
      </c>
      <c r="R642" s="117" t="s">
        <v>347</v>
      </c>
      <c r="S642" s="128" t="s">
        <v>329</v>
      </c>
      <c r="T642" s="129" t="s">
        <v>88</v>
      </c>
      <c r="U642" s="27" t="s">
        <v>9550</v>
      </c>
      <c r="V642" s="134">
        <v>20203</v>
      </c>
      <c r="W642" s="248">
        <v>155.82390000000001</v>
      </c>
      <c r="X642" s="239" t="s">
        <v>14705</v>
      </c>
      <c r="Y642" s="239">
        <v>0</v>
      </c>
      <c r="Z642" s="239">
        <v>155.82</v>
      </c>
      <c r="AA642" s="239" t="s">
        <v>7764</v>
      </c>
      <c r="AB642" s="239" t="s">
        <v>8135</v>
      </c>
      <c r="AC642" s="239" t="s">
        <v>8137</v>
      </c>
    </row>
    <row r="643" spans="1:29" ht="14.5" customHeight="1">
      <c r="A643" s="254" t="s">
        <v>672</v>
      </c>
      <c r="B643" s="255" t="s">
        <v>7765</v>
      </c>
      <c r="C643" s="256" t="s">
        <v>7578</v>
      </c>
      <c r="D643" s="256" t="s">
        <v>7731</v>
      </c>
      <c r="E643" s="256" t="s">
        <v>5684</v>
      </c>
      <c r="F643" s="257" t="s">
        <v>7823</v>
      </c>
      <c r="G643" s="263">
        <v>168.79339999999999</v>
      </c>
      <c r="H643" s="123" t="s">
        <v>36</v>
      </c>
      <c r="I643" s="117" t="s">
        <v>322</v>
      </c>
      <c r="J643" s="117" t="s">
        <v>323</v>
      </c>
      <c r="K643" s="117" t="s">
        <v>324</v>
      </c>
      <c r="L643" s="117" t="s">
        <v>325</v>
      </c>
      <c r="M643" s="117" t="s">
        <v>350</v>
      </c>
      <c r="N643" s="117" t="s">
        <v>327</v>
      </c>
      <c r="O643" s="117" t="s">
        <v>325</v>
      </c>
      <c r="P643" s="127" t="s">
        <v>325</v>
      </c>
      <c r="Q643" s="117" t="s">
        <v>328</v>
      </c>
      <c r="R643" s="117" t="s">
        <v>347</v>
      </c>
      <c r="S643" s="128" t="s">
        <v>329</v>
      </c>
      <c r="T643" s="129" t="s">
        <v>88</v>
      </c>
      <c r="U643" s="27" t="s">
        <v>9550</v>
      </c>
      <c r="V643" s="134">
        <v>20202</v>
      </c>
      <c r="W643" s="248">
        <v>168.79339999999999</v>
      </c>
      <c r="X643" s="239" t="s">
        <v>14410</v>
      </c>
      <c r="Y643" s="239">
        <v>0</v>
      </c>
      <c r="Z643" s="239">
        <v>168.79</v>
      </c>
      <c r="AA643" s="239" t="s">
        <v>7764</v>
      </c>
      <c r="AB643" s="239" t="s">
        <v>8135</v>
      </c>
      <c r="AC643" s="239" t="s">
        <v>8136</v>
      </c>
    </row>
    <row r="644" spans="1:29" ht="14.5" customHeight="1">
      <c r="A644" s="254" t="s">
        <v>672</v>
      </c>
      <c r="B644" s="255" t="s">
        <v>7765</v>
      </c>
      <c r="C644" s="256" t="s">
        <v>7578</v>
      </c>
      <c r="D644" s="256" t="s">
        <v>7731</v>
      </c>
      <c r="E644" s="256" t="s">
        <v>5684</v>
      </c>
      <c r="F644" s="257" t="s">
        <v>7725</v>
      </c>
      <c r="G644" s="263">
        <v>167.4205</v>
      </c>
      <c r="H644" s="123" t="s">
        <v>36</v>
      </c>
      <c r="I644" s="117" t="s">
        <v>322</v>
      </c>
      <c r="J644" s="117" t="s">
        <v>323</v>
      </c>
      <c r="K644" s="117" t="s">
        <v>324</v>
      </c>
      <c r="L644" s="117" t="s">
        <v>325</v>
      </c>
      <c r="M644" s="117" t="s">
        <v>350</v>
      </c>
      <c r="N644" s="117" t="s">
        <v>327</v>
      </c>
      <c r="O644" s="117" t="s">
        <v>325</v>
      </c>
      <c r="P644" s="127" t="s">
        <v>325</v>
      </c>
      <c r="Q644" s="117" t="s">
        <v>328</v>
      </c>
      <c r="R644" s="117" t="s">
        <v>347</v>
      </c>
      <c r="S644" s="128" t="s">
        <v>329</v>
      </c>
      <c r="T644" s="129" t="s">
        <v>88</v>
      </c>
      <c r="U644" s="27" t="s">
        <v>9550</v>
      </c>
      <c r="V644" s="134">
        <v>20201</v>
      </c>
      <c r="W644" s="248">
        <v>167.4205</v>
      </c>
      <c r="X644" s="239" t="s">
        <v>14165</v>
      </c>
      <c r="Y644" s="239">
        <v>0</v>
      </c>
      <c r="Z644" s="239">
        <v>167.42</v>
      </c>
      <c r="AA644" s="239" t="s">
        <v>7764</v>
      </c>
      <c r="AB644" s="239" t="s">
        <v>8135</v>
      </c>
      <c r="AC644" s="239" t="s">
        <v>8139</v>
      </c>
    </row>
    <row r="645" spans="1:29" ht="14.5" customHeight="1">
      <c r="A645" s="254" t="s">
        <v>672</v>
      </c>
      <c r="B645" s="255" t="s">
        <v>7765</v>
      </c>
      <c r="C645" s="256" t="s">
        <v>7578</v>
      </c>
      <c r="D645" s="256" t="s">
        <v>7731</v>
      </c>
      <c r="E645" s="256" t="s">
        <v>5684</v>
      </c>
      <c r="F645" s="257" t="s">
        <v>7049</v>
      </c>
      <c r="G645" s="263">
        <v>139.72069999999999</v>
      </c>
      <c r="H645" s="117" t="s">
        <v>36</v>
      </c>
      <c r="I645" s="117" t="s">
        <v>322</v>
      </c>
      <c r="J645" s="117" t="s">
        <v>323</v>
      </c>
      <c r="K645" s="117" t="s">
        <v>324</v>
      </c>
      <c r="L645" s="117" t="s">
        <v>325</v>
      </c>
      <c r="M645" s="117" t="s">
        <v>350</v>
      </c>
      <c r="N645" s="117" t="s">
        <v>327</v>
      </c>
      <c r="O645" s="117" t="s">
        <v>325</v>
      </c>
      <c r="P645" s="117" t="s">
        <v>325</v>
      </c>
      <c r="Q645" s="117" t="s">
        <v>328</v>
      </c>
      <c r="R645" s="117" t="s">
        <v>347</v>
      </c>
      <c r="S645" s="117" t="s">
        <v>329</v>
      </c>
      <c r="T645" s="117" t="s">
        <v>88</v>
      </c>
      <c r="U645" s="27" t="s">
        <v>9550</v>
      </c>
      <c r="V645" s="133">
        <v>20194</v>
      </c>
      <c r="W645" s="248">
        <v>139.72069999999999</v>
      </c>
      <c r="X645" s="239" t="s">
        <v>13871</v>
      </c>
      <c r="Y645" s="239">
        <v>0</v>
      </c>
      <c r="Z645" s="239">
        <v>139.72</v>
      </c>
      <c r="AA645" s="239" t="s">
        <v>7764</v>
      </c>
      <c r="AB645" s="239" t="s">
        <v>8134</v>
      </c>
      <c r="AC645" s="239" t="s">
        <v>8138</v>
      </c>
    </row>
    <row r="646" spans="1:29" ht="14.5" customHeight="1">
      <c r="A646" s="254" t="s">
        <v>672</v>
      </c>
      <c r="B646" s="255" t="s">
        <v>7765</v>
      </c>
      <c r="C646" s="256" t="s">
        <v>7578</v>
      </c>
      <c r="D646" s="256" t="s">
        <v>7731</v>
      </c>
      <c r="E646" s="256" t="s">
        <v>5684</v>
      </c>
      <c r="F646" s="257" t="s">
        <v>929</v>
      </c>
      <c r="G646" s="263">
        <v>180.0712</v>
      </c>
      <c r="H646" s="117" t="s">
        <v>36</v>
      </c>
      <c r="I646" s="117" t="s">
        <v>322</v>
      </c>
      <c r="J646" s="117" t="s">
        <v>323</v>
      </c>
      <c r="K646" s="117" t="s">
        <v>324</v>
      </c>
      <c r="L646" s="117" t="s">
        <v>325</v>
      </c>
      <c r="M646" s="117" t="s">
        <v>350</v>
      </c>
      <c r="N646" s="117" t="s">
        <v>327</v>
      </c>
      <c r="O646" s="117" t="s">
        <v>325</v>
      </c>
      <c r="P646" s="117" t="s">
        <v>325</v>
      </c>
      <c r="Q646" s="117" t="s">
        <v>328</v>
      </c>
      <c r="R646" s="117" t="s">
        <v>347</v>
      </c>
      <c r="S646" s="117" t="s">
        <v>329</v>
      </c>
      <c r="T646" s="117" t="s">
        <v>88</v>
      </c>
      <c r="U646" s="27" t="s">
        <v>9550</v>
      </c>
      <c r="V646" s="133">
        <v>20193</v>
      </c>
      <c r="W646" s="248">
        <v>180.0712</v>
      </c>
      <c r="X646" s="239" t="s">
        <v>13629</v>
      </c>
      <c r="Y646" s="239">
        <v>0</v>
      </c>
      <c r="Z646" s="239">
        <v>180.07</v>
      </c>
      <c r="AA646" s="239" t="s">
        <v>7764</v>
      </c>
      <c r="AB646" s="239" t="s">
        <v>8134</v>
      </c>
      <c r="AC646" s="239" t="s">
        <v>8137</v>
      </c>
    </row>
    <row r="647" spans="1:29" ht="14.5" customHeight="1">
      <c r="A647" s="254" t="s">
        <v>672</v>
      </c>
      <c r="B647" s="255" t="s">
        <v>7765</v>
      </c>
      <c r="C647" s="256" t="s">
        <v>7578</v>
      </c>
      <c r="D647" s="256" t="s">
        <v>7731</v>
      </c>
      <c r="E647" s="256" t="s">
        <v>5684</v>
      </c>
      <c r="F647" s="257" t="s">
        <v>928</v>
      </c>
      <c r="G647" s="263">
        <v>154.94309999999999</v>
      </c>
      <c r="H647" s="117" t="s">
        <v>36</v>
      </c>
      <c r="I647" s="117" t="s">
        <v>322</v>
      </c>
      <c r="J647" s="117" t="s">
        <v>323</v>
      </c>
      <c r="K647" s="117" t="s">
        <v>324</v>
      </c>
      <c r="L647" s="117" t="s">
        <v>325</v>
      </c>
      <c r="M647" s="117" t="s">
        <v>350</v>
      </c>
      <c r="N647" s="117" t="s">
        <v>327</v>
      </c>
      <c r="O647" s="117" t="s">
        <v>325</v>
      </c>
      <c r="P647" s="117" t="s">
        <v>325</v>
      </c>
      <c r="Q647" s="117" t="s">
        <v>328</v>
      </c>
      <c r="R647" s="117" t="s">
        <v>347</v>
      </c>
      <c r="S647" s="117" t="s">
        <v>329</v>
      </c>
      <c r="T647" s="117" t="s">
        <v>88</v>
      </c>
      <c r="U647" s="27" t="s">
        <v>9550</v>
      </c>
      <c r="V647" s="133">
        <v>20192</v>
      </c>
      <c r="W647" s="248">
        <v>154.94309999999999</v>
      </c>
      <c r="X647" s="239" t="s">
        <v>13388</v>
      </c>
      <c r="Y647" s="239">
        <v>0</v>
      </c>
      <c r="Z647" s="239">
        <v>154.94</v>
      </c>
      <c r="AA647" s="239" t="s">
        <v>7764</v>
      </c>
      <c r="AB647" s="239" t="s">
        <v>8134</v>
      </c>
      <c r="AC647" s="239" t="s">
        <v>8136</v>
      </c>
    </row>
    <row r="648" spans="1:29" ht="14.5" customHeight="1">
      <c r="A648" s="254" t="s">
        <v>672</v>
      </c>
      <c r="B648" s="255" t="s">
        <v>7765</v>
      </c>
      <c r="C648" s="256" t="s">
        <v>7578</v>
      </c>
      <c r="D648" s="256" t="s">
        <v>7731</v>
      </c>
      <c r="E648" s="256" t="s">
        <v>5684</v>
      </c>
      <c r="F648" s="257" t="s">
        <v>927</v>
      </c>
      <c r="G648" s="264">
        <v>137.66909999999999</v>
      </c>
      <c r="H648" s="118" t="s">
        <v>36</v>
      </c>
      <c r="I648" s="118" t="s">
        <v>322</v>
      </c>
      <c r="J648" s="117" t="s">
        <v>323</v>
      </c>
      <c r="K648" s="117" t="s">
        <v>324</v>
      </c>
      <c r="L648" s="117" t="s">
        <v>325</v>
      </c>
      <c r="M648" s="117" t="s">
        <v>350</v>
      </c>
      <c r="N648" s="117" t="s">
        <v>327</v>
      </c>
      <c r="O648" s="117" t="s">
        <v>325</v>
      </c>
      <c r="P648" s="117" t="s">
        <v>325</v>
      </c>
      <c r="Q648" s="117" t="s">
        <v>328</v>
      </c>
      <c r="R648" s="117" t="s">
        <v>347</v>
      </c>
      <c r="S648" s="117" t="s">
        <v>329</v>
      </c>
      <c r="T648" s="117" t="s">
        <v>88</v>
      </c>
      <c r="U648" s="27" t="s">
        <v>9550</v>
      </c>
      <c r="V648" s="134">
        <v>20191</v>
      </c>
      <c r="W648" s="248">
        <v>137.66909999999999</v>
      </c>
      <c r="X648" s="239" t="s">
        <v>13136</v>
      </c>
      <c r="Y648" s="239">
        <v>0</v>
      </c>
      <c r="Z648" s="239">
        <v>137.66999999999999</v>
      </c>
      <c r="AA648" s="239" t="s">
        <v>7764</v>
      </c>
      <c r="AB648" s="239" t="s">
        <v>8134</v>
      </c>
      <c r="AC648" s="239" t="s">
        <v>8139</v>
      </c>
    </row>
    <row r="649" spans="1:29" ht="14.5" customHeight="1">
      <c r="A649" s="254" t="s">
        <v>672</v>
      </c>
      <c r="B649" s="255" t="s">
        <v>7765</v>
      </c>
      <c r="C649" s="256" t="s">
        <v>7578</v>
      </c>
      <c r="D649" s="256" t="s">
        <v>7731</v>
      </c>
      <c r="E649" s="256" t="s">
        <v>5684</v>
      </c>
      <c r="F649" s="257" t="s">
        <v>926</v>
      </c>
      <c r="G649" s="263">
        <v>124.90689999999999</v>
      </c>
      <c r="H649" s="117" t="s">
        <v>36</v>
      </c>
      <c r="I649" s="117" t="s">
        <v>322</v>
      </c>
      <c r="J649" s="117" t="s">
        <v>323</v>
      </c>
      <c r="K649" s="117" t="s">
        <v>324</v>
      </c>
      <c r="L649" s="117" t="s">
        <v>325</v>
      </c>
      <c r="M649" s="117" t="s">
        <v>350</v>
      </c>
      <c r="N649" s="117" t="s">
        <v>327</v>
      </c>
      <c r="O649" s="117" t="s">
        <v>325</v>
      </c>
      <c r="P649" s="117" t="s">
        <v>325</v>
      </c>
      <c r="Q649" s="117" t="s">
        <v>328</v>
      </c>
      <c r="R649" s="117" t="s">
        <v>347</v>
      </c>
      <c r="S649" s="117" t="s">
        <v>329</v>
      </c>
      <c r="T649" s="117" t="s">
        <v>88</v>
      </c>
      <c r="U649" s="27" t="s">
        <v>9550</v>
      </c>
      <c r="V649" s="134">
        <v>20184</v>
      </c>
      <c r="W649" s="248">
        <v>124.90689999999999</v>
      </c>
      <c r="X649" s="239" t="s">
        <v>12849</v>
      </c>
      <c r="Y649" s="239">
        <v>0</v>
      </c>
      <c r="Z649" s="239">
        <v>124.91</v>
      </c>
      <c r="AA649" s="239" t="s">
        <v>7764</v>
      </c>
      <c r="AB649" s="239" t="s">
        <v>8133</v>
      </c>
      <c r="AC649" s="239" t="s">
        <v>8138</v>
      </c>
    </row>
    <row r="650" spans="1:29" ht="14.5" customHeight="1">
      <c r="A650" s="254" t="s">
        <v>672</v>
      </c>
      <c r="B650" s="255" t="s">
        <v>7765</v>
      </c>
      <c r="C650" s="256" t="s">
        <v>7578</v>
      </c>
      <c r="D650" s="256" t="s">
        <v>7731</v>
      </c>
      <c r="E650" s="256" t="s">
        <v>5684</v>
      </c>
      <c r="F650" s="257" t="s">
        <v>925</v>
      </c>
      <c r="G650" s="263">
        <v>120.3008</v>
      </c>
      <c r="H650" s="117" t="s">
        <v>36</v>
      </c>
      <c r="I650" s="117" t="s">
        <v>322</v>
      </c>
      <c r="J650" s="117" t="s">
        <v>323</v>
      </c>
      <c r="K650" s="117" t="s">
        <v>324</v>
      </c>
      <c r="L650" s="117" t="s">
        <v>325</v>
      </c>
      <c r="M650" s="117" t="s">
        <v>350</v>
      </c>
      <c r="N650" s="117" t="s">
        <v>327</v>
      </c>
      <c r="O650" s="117" t="s">
        <v>325</v>
      </c>
      <c r="P650" s="117" t="s">
        <v>325</v>
      </c>
      <c r="Q650" s="117" t="s">
        <v>328</v>
      </c>
      <c r="R650" s="117" t="s">
        <v>347</v>
      </c>
      <c r="S650" s="117" t="s">
        <v>329</v>
      </c>
      <c r="T650" s="117" t="s">
        <v>88</v>
      </c>
      <c r="U650" s="27" t="s">
        <v>9550</v>
      </c>
      <c r="V650" s="134">
        <v>20183</v>
      </c>
      <c r="W650" s="248">
        <v>120.3008</v>
      </c>
      <c r="X650" s="239" t="s">
        <v>12611</v>
      </c>
      <c r="Y650" s="239">
        <v>0</v>
      </c>
      <c r="Z650" s="239">
        <v>120.3</v>
      </c>
      <c r="AA650" s="239" t="s">
        <v>7764</v>
      </c>
      <c r="AB650" s="239" t="s">
        <v>8133</v>
      </c>
      <c r="AC650" s="239" t="s">
        <v>8137</v>
      </c>
    </row>
    <row r="651" spans="1:29" ht="14.5" customHeight="1">
      <c r="A651" s="254" t="s">
        <v>672</v>
      </c>
      <c r="B651" s="255" t="s">
        <v>7765</v>
      </c>
      <c r="C651" s="256" t="s">
        <v>7578</v>
      </c>
      <c r="D651" s="256" t="s">
        <v>7731</v>
      </c>
      <c r="E651" s="256" t="s">
        <v>5684</v>
      </c>
      <c r="F651" s="257" t="s">
        <v>5690</v>
      </c>
      <c r="G651" s="263">
        <v>128.7227</v>
      </c>
      <c r="H651" s="117" t="s">
        <v>36</v>
      </c>
      <c r="I651" s="117" t="s">
        <v>322</v>
      </c>
      <c r="J651" s="117" t="s">
        <v>323</v>
      </c>
      <c r="K651" s="117" t="s">
        <v>324</v>
      </c>
      <c r="L651" s="117" t="s">
        <v>325</v>
      </c>
      <c r="M651" s="117" t="s">
        <v>350</v>
      </c>
      <c r="N651" s="117" t="s">
        <v>327</v>
      </c>
      <c r="O651" s="117" t="s">
        <v>325</v>
      </c>
      <c r="P651" s="117" t="s">
        <v>325</v>
      </c>
      <c r="Q651" s="117" t="s">
        <v>328</v>
      </c>
      <c r="R651" s="117" t="s">
        <v>347</v>
      </c>
      <c r="S651" s="117" t="s">
        <v>329</v>
      </c>
      <c r="T651" s="117" t="s">
        <v>88</v>
      </c>
      <c r="U651" s="27" t="s">
        <v>9550</v>
      </c>
      <c r="V651" s="134">
        <v>20182</v>
      </c>
      <c r="W651" s="248">
        <v>128.7227</v>
      </c>
      <c r="X651" s="239" t="s">
        <v>12373</v>
      </c>
      <c r="Y651" s="239">
        <v>0</v>
      </c>
      <c r="Z651" s="239">
        <v>128.72</v>
      </c>
      <c r="AA651" s="239" t="s">
        <v>7764</v>
      </c>
      <c r="AB651" s="239" t="s">
        <v>8133</v>
      </c>
      <c r="AC651" s="239" t="s">
        <v>8136</v>
      </c>
    </row>
    <row r="652" spans="1:29" ht="14.5" customHeight="1">
      <c r="A652" s="254" t="s">
        <v>672</v>
      </c>
      <c r="B652" s="255" t="s">
        <v>7765</v>
      </c>
      <c r="C652" s="256" t="s">
        <v>7578</v>
      </c>
      <c r="D652" s="256" t="s">
        <v>7731</v>
      </c>
      <c r="E652" s="256" t="s">
        <v>5684</v>
      </c>
      <c r="F652" s="257" t="s">
        <v>5702</v>
      </c>
      <c r="G652" s="263">
        <v>129.04759999999999</v>
      </c>
      <c r="H652" s="117" t="s">
        <v>36</v>
      </c>
      <c r="I652" s="117" t="s">
        <v>322</v>
      </c>
      <c r="J652" s="117" t="s">
        <v>323</v>
      </c>
      <c r="K652" s="117" t="s">
        <v>324</v>
      </c>
      <c r="L652" s="117" t="s">
        <v>325</v>
      </c>
      <c r="M652" s="117" t="s">
        <v>350</v>
      </c>
      <c r="N652" s="117" t="s">
        <v>327</v>
      </c>
      <c r="O652" s="117" t="s">
        <v>325</v>
      </c>
      <c r="P652" s="117" t="s">
        <v>325</v>
      </c>
      <c r="Q652" s="117" t="s">
        <v>328</v>
      </c>
      <c r="R652" s="117" t="s">
        <v>347</v>
      </c>
      <c r="S652" s="117" t="s">
        <v>329</v>
      </c>
      <c r="T652" s="117" t="s">
        <v>88</v>
      </c>
      <c r="U652" s="27" t="s">
        <v>9550</v>
      </c>
      <c r="V652" s="134">
        <v>20181</v>
      </c>
      <c r="W652" s="248">
        <v>129.04759999999999</v>
      </c>
      <c r="X652" s="239" t="s">
        <v>12131</v>
      </c>
      <c r="Y652" s="239">
        <v>0</v>
      </c>
      <c r="Z652" s="239">
        <v>129.05000000000001</v>
      </c>
      <c r="AA652" s="239" t="s">
        <v>7764</v>
      </c>
      <c r="AB652" s="239" t="s">
        <v>8133</v>
      </c>
      <c r="AC652" s="239" t="s">
        <v>8139</v>
      </c>
    </row>
    <row r="653" spans="1:29" ht="14.5" customHeight="1">
      <c r="A653" s="254" t="s">
        <v>672</v>
      </c>
      <c r="B653" s="255" t="s">
        <v>7765</v>
      </c>
      <c r="C653" s="256" t="s">
        <v>7578</v>
      </c>
      <c r="D653" s="256" t="s">
        <v>7731</v>
      </c>
      <c r="E653" s="256" t="s">
        <v>5684</v>
      </c>
      <c r="F653" s="257" t="s">
        <v>5701</v>
      </c>
      <c r="G653" s="263">
        <v>142.56</v>
      </c>
      <c r="H653" s="117" t="s">
        <v>36</v>
      </c>
      <c r="I653" s="117" t="s">
        <v>322</v>
      </c>
      <c r="J653" s="117" t="s">
        <v>323</v>
      </c>
      <c r="K653" s="117" t="s">
        <v>324</v>
      </c>
      <c r="L653" s="117" t="s">
        <v>325</v>
      </c>
      <c r="M653" s="117" t="s">
        <v>350</v>
      </c>
      <c r="N653" s="117" t="s">
        <v>327</v>
      </c>
      <c r="O653" s="117" t="s">
        <v>325</v>
      </c>
      <c r="P653" s="117" t="s">
        <v>325</v>
      </c>
      <c r="Q653" s="117" t="s">
        <v>328</v>
      </c>
      <c r="R653" s="117" t="s">
        <v>347</v>
      </c>
      <c r="S653" s="117" t="s">
        <v>329</v>
      </c>
      <c r="T653" s="117" t="s">
        <v>88</v>
      </c>
      <c r="U653" s="27" t="s">
        <v>9550</v>
      </c>
      <c r="V653" s="134">
        <v>20174</v>
      </c>
      <c r="W653" s="248">
        <v>142.56</v>
      </c>
      <c r="X653" s="239" t="s">
        <v>11811</v>
      </c>
      <c r="Y653" s="239">
        <v>0</v>
      </c>
      <c r="Z653" s="239">
        <v>142.56</v>
      </c>
      <c r="AA653" s="239" t="s">
        <v>7764</v>
      </c>
      <c r="AB653" s="239" t="s">
        <v>8132</v>
      </c>
      <c r="AC653" s="239" t="s">
        <v>8138</v>
      </c>
    </row>
    <row r="654" spans="1:29" ht="14.5" customHeight="1">
      <c r="A654" s="254" t="s">
        <v>672</v>
      </c>
      <c r="B654" s="255" t="s">
        <v>7765</v>
      </c>
      <c r="C654" s="256" t="s">
        <v>7578</v>
      </c>
      <c r="D654" s="256" t="s">
        <v>7731</v>
      </c>
      <c r="E654" s="256" t="s">
        <v>5684</v>
      </c>
      <c r="F654" s="257" t="s">
        <v>5700</v>
      </c>
      <c r="G654" s="263">
        <v>155.83699999999999</v>
      </c>
      <c r="H654" s="117" t="s">
        <v>36</v>
      </c>
      <c r="I654" s="117" t="s">
        <v>322</v>
      </c>
      <c r="J654" s="117" t="s">
        <v>323</v>
      </c>
      <c r="K654" s="117" t="s">
        <v>324</v>
      </c>
      <c r="L654" s="117" t="s">
        <v>325</v>
      </c>
      <c r="M654" s="117" t="s">
        <v>350</v>
      </c>
      <c r="N654" s="117" t="s">
        <v>327</v>
      </c>
      <c r="O654" s="117" t="s">
        <v>325</v>
      </c>
      <c r="P654" s="117" t="s">
        <v>325</v>
      </c>
      <c r="Q654" s="117" t="s">
        <v>328</v>
      </c>
      <c r="R654" s="117" t="s">
        <v>347</v>
      </c>
      <c r="S654" s="117" t="s">
        <v>329</v>
      </c>
      <c r="T654" s="117" t="s">
        <v>88</v>
      </c>
      <c r="U654" s="27" t="s">
        <v>9550</v>
      </c>
      <c r="V654" s="134">
        <v>20173</v>
      </c>
      <c r="W654" s="248">
        <v>155.83699999999999</v>
      </c>
      <c r="X654" s="239" t="s">
        <v>11570</v>
      </c>
      <c r="Y654" s="239">
        <v>0</v>
      </c>
      <c r="Z654" s="239">
        <v>155.84</v>
      </c>
      <c r="AA654" s="239" t="s">
        <v>7764</v>
      </c>
      <c r="AB654" s="239" t="s">
        <v>8132</v>
      </c>
      <c r="AC654" s="239" t="s">
        <v>8137</v>
      </c>
    </row>
    <row r="655" spans="1:29" ht="14.5" customHeight="1">
      <c r="A655" s="254" t="s">
        <v>672</v>
      </c>
      <c r="B655" s="255" t="s">
        <v>7765</v>
      </c>
      <c r="C655" s="256" t="s">
        <v>7578</v>
      </c>
      <c r="D655" s="256" t="s">
        <v>7731</v>
      </c>
      <c r="E655" s="256" t="s">
        <v>5684</v>
      </c>
      <c r="F655" s="257" t="s">
        <v>5699</v>
      </c>
      <c r="G655" s="263">
        <v>165.17420000000001</v>
      </c>
      <c r="H655" s="117" t="s">
        <v>36</v>
      </c>
      <c r="I655" s="117" t="s">
        <v>322</v>
      </c>
      <c r="J655" s="117" t="s">
        <v>323</v>
      </c>
      <c r="K655" s="117" t="s">
        <v>324</v>
      </c>
      <c r="L655" s="117" t="s">
        <v>325</v>
      </c>
      <c r="M655" s="117" t="s">
        <v>350</v>
      </c>
      <c r="N655" s="117" t="s">
        <v>327</v>
      </c>
      <c r="O655" s="117" t="s">
        <v>325</v>
      </c>
      <c r="P655" s="117" t="s">
        <v>325</v>
      </c>
      <c r="Q655" s="117" t="s">
        <v>328</v>
      </c>
      <c r="R655" s="117" t="s">
        <v>347</v>
      </c>
      <c r="S655" s="117" t="s">
        <v>329</v>
      </c>
      <c r="T655" s="117" t="s">
        <v>88</v>
      </c>
      <c r="U655" s="27" t="s">
        <v>9550</v>
      </c>
      <c r="V655" s="134">
        <v>20172</v>
      </c>
      <c r="W655" s="248">
        <v>165.17420000000001</v>
      </c>
      <c r="X655" s="239" t="s">
        <v>11348</v>
      </c>
      <c r="Y655" s="239">
        <v>0</v>
      </c>
      <c r="Z655" s="239">
        <v>165.17</v>
      </c>
      <c r="AA655" s="239" t="s">
        <v>7764</v>
      </c>
      <c r="AB655" s="239" t="s">
        <v>8132</v>
      </c>
      <c r="AC655" s="239" t="s">
        <v>8136</v>
      </c>
    </row>
    <row r="656" spans="1:29" ht="14.5" customHeight="1">
      <c r="A656" s="254" t="s">
        <v>672</v>
      </c>
      <c r="B656" s="255" t="s">
        <v>7765</v>
      </c>
      <c r="C656" s="256" t="s">
        <v>7578</v>
      </c>
      <c r="D656" s="256" t="s">
        <v>7731</v>
      </c>
      <c r="E656" s="256" t="s">
        <v>5684</v>
      </c>
      <c r="F656" s="257" t="s">
        <v>5698</v>
      </c>
      <c r="G656" s="263">
        <v>181.1789</v>
      </c>
      <c r="H656" s="117" t="s">
        <v>36</v>
      </c>
      <c r="I656" s="117" t="s">
        <v>322</v>
      </c>
      <c r="J656" s="117" t="s">
        <v>323</v>
      </c>
      <c r="K656" s="117" t="s">
        <v>324</v>
      </c>
      <c r="L656" s="117" t="s">
        <v>325</v>
      </c>
      <c r="M656" s="117" t="s">
        <v>350</v>
      </c>
      <c r="N656" s="117" t="s">
        <v>327</v>
      </c>
      <c r="O656" s="117" t="s">
        <v>325</v>
      </c>
      <c r="P656" s="117" t="s">
        <v>325</v>
      </c>
      <c r="Q656" s="117" t="s">
        <v>328</v>
      </c>
      <c r="R656" s="117" t="s">
        <v>347</v>
      </c>
      <c r="S656" s="117" t="s">
        <v>329</v>
      </c>
      <c r="T656" s="117" t="s">
        <v>88</v>
      </c>
      <c r="U656" s="27" t="s">
        <v>9550</v>
      </c>
      <c r="V656" s="134">
        <v>20171</v>
      </c>
      <c r="W656" s="248">
        <v>181.1789</v>
      </c>
      <c r="X656" s="239" t="s">
        <v>11130</v>
      </c>
      <c r="Y656" s="239">
        <v>0</v>
      </c>
      <c r="Z656" s="239">
        <v>181.18</v>
      </c>
      <c r="AA656" s="239" t="s">
        <v>7764</v>
      </c>
      <c r="AB656" s="239" t="s">
        <v>8132</v>
      </c>
      <c r="AC656" s="239" t="s">
        <v>8139</v>
      </c>
    </row>
    <row r="657" spans="1:29" ht="14.5" customHeight="1">
      <c r="A657" s="254" t="s">
        <v>672</v>
      </c>
      <c r="B657" s="255" t="s">
        <v>7765</v>
      </c>
      <c r="C657" s="256" t="s">
        <v>7578</v>
      </c>
      <c r="D657" s="256" t="s">
        <v>7731</v>
      </c>
      <c r="E657" s="256" t="s">
        <v>5684</v>
      </c>
      <c r="F657" s="257" t="s">
        <v>5697</v>
      </c>
      <c r="G657" s="263">
        <v>204.8382</v>
      </c>
      <c r="H657" s="117" t="s">
        <v>36</v>
      </c>
      <c r="I657" s="117" t="s">
        <v>322</v>
      </c>
      <c r="J657" s="117" t="s">
        <v>323</v>
      </c>
      <c r="K657" s="117" t="s">
        <v>324</v>
      </c>
      <c r="L657" s="117" t="s">
        <v>325</v>
      </c>
      <c r="M657" s="117" t="s">
        <v>350</v>
      </c>
      <c r="N657" s="117" t="s">
        <v>327</v>
      </c>
      <c r="O657" s="117" t="s">
        <v>325</v>
      </c>
      <c r="P657" s="117" t="s">
        <v>325</v>
      </c>
      <c r="Q657" s="117" t="s">
        <v>328</v>
      </c>
      <c r="R657" s="117" t="s">
        <v>347</v>
      </c>
      <c r="S657" s="117" t="s">
        <v>329</v>
      </c>
      <c r="T657" s="117" t="s">
        <v>88</v>
      </c>
      <c r="U657" s="27" t="s">
        <v>9550</v>
      </c>
      <c r="V657" s="134">
        <v>20164</v>
      </c>
      <c r="W657" s="248">
        <v>204.8382</v>
      </c>
      <c r="X657" s="239" t="s">
        <v>10912</v>
      </c>
      <c r="Y657" s="239">
        <v>0</v>
      </c>
      <c r="Z657" s="239">
        <v>204.84</v>
      </c>
      <c r="AA657" s="239" t="s">
        <v>7764</v>
      </c>
      <c r="AB657" s="239" t="s">
        <v>8131</v>
      </c>
      <c r="AC657" s="239" t="s">
        <v>8138</v>
      </c>
    </row>
    <row r="658" spans="1:29" ht="14.5" customHeight="1">
      <c r="A658" s="254" t="s">
        <v>672</v>
      </c>
      <c r="B658" s="255" t="s">
        <v>7765</v>
      </c>
      <c r="C658" s="256" t="s">
        <v>7578</v>
      </c>
      <c r="D658" s="256" t="s">
        <v>7731</v>
      </c>
      <c r="E658" s="256" t="s">
        <v>5684</v>
      </c>
      <c r="F658" s="257" t="s">
        <v>5696</v>
      </c>
      <c r="G658" s="263">
        <v>247.23310000000001</v>
      </c>
      <c r="H658" s="117" t="s">
        <v>36</v>
      </c>
      <c r="I658" s="117" t="s">
        <v>322</v>
      </c>
      <c r="J658" s="117" t="s">
        <v>323</v>
      </c>
      <c r="K658" s="117" t="s">
        <v>324</v>
      </c>
      <c r="L658" s="117" t="s">
        <v>325</v>
      </c>
      <c r="M658" s="117" t="s">
        <v>350</v>
      </c>
      <c r="N658" s="117" t="s">
        <v>327</v>
      </c>
      <c r="O658" s="117" t="s">
        <v>325</v>
      </c>
      <c r="P658" s="117" t="s">
        <v>325</v>
      </c>
      <c r="Q658" s="117" t="s">
        <v>328</v>
      </c>
      <c r="R658" s="117" t="s">
        <v>347</v>
      </c>
      <c r="S658" s="117" t="s">
        <v>329</v>
      </c>
      <c r="T658" s="117" t="s">
        <v>88</v>
      </c>
      <c r="U658" s="27" t="s">
        <v>9550</v>
      </c>
      <c r="V658" s="134">
        <v>20163</v>
      </c>
      <c r="W658" s="248">
        <v>247.23310000000001</v>
      </c>
      <c r="X658" s="239" t="s">
        <v>10666</v>
      </c>
      <c r="Y658" s="239">
        <v>0</v>
      </c>
      <c r="Z658" s="239">
        <v>247.23</v>
      </c>
      <c r="AA658" s="239" t="s">
        <v>7764</v>
      </c>
      <c r="AB658" s="239" t="s">
        <v>8131</v>
      </c>
      <c r="AC658" s="239" t="s">
        <v>8137</v>
      </c>
    </row>
    <row r="659" spans="1:29" ht="14.5" customHeight="1">
      <c r="A659" s="254" t="s">
        <v>672</v>
      </c>
      <c r="B659" s="255" t="s">
        <v>7765</v>
      </c>
      <c r="C659" s="256" t="s">
        <v>7578</v>
      </c>
      <c r="D659" s="256" t="s">
        <v>7731</v>
      </c>
      <c r="E659" s="256" t="s">
        <v>5684</v>
      </c>
      <c r="F659" s="257" t="s">
        <v>5695</v>
      </c>
      <c r="G659" s="263">
        <v>253.66640000000001</v>
      </c>
      <c r="H659" s="117" t="s">
        <v>36</v>
      </c>
      <c r="I659" s="117" t="s">
        <v>322</v>
      </c>
      <c r="J659" s="117" t="s">
        <v>323</v>
      </c>
      <c r="K659" s="117" t="s">
        <v>324</v>
      </c>
      <c r="L659" s="117" t="s">
        <v>325</v>
      </c>
      <c r="M659" s="117" t="s">
        <v>350</v>
      </c>
      <c r="N659" s="117" t="s">
        <v>327</v>
      </c>
      <c r="O659" s="117" t="s">
        <v>325</v>
      </c>
      <c r="P659" s="117" t="s">
        <v>325</v>
      </c>
      <c r="Q659" s="117" t="s">
        <v>328</v>
      </c>
      <c r="R659" s="117" t="s">
        <v>347</v>
      </c>
      <c r="S659" s="117" t="s">
        <v>329</v>
      </c>
      <c r="T659" s="117" t="s">
        <v>88</v>
      </c>
      <c r="U659" s="27" t="s">
        <v>9550</v>
      </c>
      <c r="V659" s="134">
        <v>20162</v>
      </c>
      <c r="W659" s="248">
        <v>253.66640000000001</v>
      </c>
      <c r="X659" s="239" t="s">
        <v>10475</v>
      </c>
      <c r="Y659" s="239">
        <v>0</v>
      </c>
      <c r="Z659" s="239">
        <v>253.67</v>
      </c>
      <c r="AA659" s="239" t="s">
        <v>7764</v>
      </c>
      <c r="AB659" s="239" t="s">
        <v>8131</v>
      </c>
      <c r="AC659" s="239" t="s">
        <v>8136</v>
      </c>
    </row>
    <row r="660" spans="1:29" ht="14.5" customHeight="1">
      <c r="A660" s="254" t="s">
        <v>672</v>
      </c>
      <c r="B660" s="255" t="s">
        <v>7765</v>
      </c>
      <c r="C660" s="256" t="s">
        <v>7578</v>
      </c>
      <c r="D660" s="256" t="s">
        <v>7731</v>
      </c>
      <c r="E660" s="256" t="s">
        <v>5684</v>
      </c>
      <c r="F660" s="257" t="s">
        <v>5694</v>
      </c>
      <c r="G660" s="263">
        <v>236.6525</v>
      </c>
      <c r="H660" s="117" t="s">
        <v>36</v>
      </c>
      <c r="I660" s="117" t="s">
        <v>322</v>
      </c>
      <c r="J660" s="117" t="s">
        <v>323</v>
      </c>
      <c r="K660" s="117" t="s">
        <v>324</v>
      </c>
      <c r="L660" s="117" t="s">
        <v>325</v>
      </c>
      <c r="M660" s="117" t="s">
        <v>350</v>
      </c>
      <c r="N660" s="117" t="s">
        <v>327</v>
      </c>
      <c r="O660" s="117" t="s">
        <v>325</v>
      </c>
      <c r="P660" s="117" t="s">
        <v>325</v>
      </c>
      <c r="Q660" s="117" t="s">
        <v>328</v>
      </c>
      <c r="R660" s="117" t="s">
        <v>347</v>
      </c>
      <c r="S660" s="117" t="s">
        <v>329</v>
      </c>
      <c r="T660" s="117" t="s">
        <v>88</v>
      </c>
      <c r="U660" s="27" t="s">
        <v>9550</v>
      </c>
      <c r="V660" s="134">
        <v>20161</v>
      </c>
      <c r="W660" s="248">
        <v>236.6525</v>
      </c>
      <c r="X660" s="239" t="s">
        <v>10286</v>
      </c>
      <c r="Y660" s="239">
        <v>0</v>
      </c>
      <c r="Z660" s="239">
        <v>236.65</v>
      </c>
      <c r="AA660" s="239" t="s">
        <v>7764</v>
      </c>
      <c r="AB660" s="239" t="s">
        <v>8131</v>
      </c>
      <c r="AC660" s="239" t="s">
        <v>8139</v>
      </c>
    </row>
    <row r="661" spans="1:29" ht="14.5" customHeight="1">
      <c r="A661" s="254" t="s">
        <v>672</v>
      </c>
      <c r="B661" s="255" t="s">
        <v>7765</v>
      </c>
      <c r="C661" s="256" t="s">
        <v>7578</v>
      </c>
      <c r="D661" s="256" t="s">
        <v>7731</v>
      </c>
      <c r="E661" s="256" t="s">
        <v>5684</v>
      </c>
      <c r="F661" s="257" t="s">
        <v>5693</v>
      </c>
      <c r="G661" s="263">
        <v>207.59280000000001</v>
      </c>
      <c r="H661" s="117" t="s">
        <v>36</v>
      </c>
      <c r="I661" s="117" t="s">
        <v>322</v>
      </c>
      <c r="J661" s="117" t="s">
        <v>323</v>
      </c>
      <c r="K661" s="117" t="s">
        <v>324</v>
      </c>
      <c r="L661" s="117" t="s">
        <v>325</v>
      </c>
      <c r="M661" s="117" t="s">
        <v>350</v>
      </c>
      <c r="N661" s="117" t="s">
        <v>327</v>
      </c>
      <c r="O661" s="117" t="s">
        <v>325</v>
      </c>
      <c r="P661" s="117" t="s">
        <v>325</v>
      </c>
      <c r="Q661" s="117" t="s">
        <v>328</v>
      </c>
      <c r="R661" s="117" t="s">
        <v>347</v>
      </c>
      <c r="S661" s="117" t="s">
        <v>329</v>
      </c>
      <c r="T661" s="117" t="s">
        <v>88</v>
      </c>
      <c r="U661" s="27" t="s">
        <v>9550</v>
      </c>
      <c r="V661" s="134">
        <v>20154</v>
      </c>
      <c r="W661" s="248">
        <v>207.59280000000001</v>
      </c>
      <c r="X661" s="239" t="s">
        <v>10097</v>
      </c>
      <c r="Y661" s="239">
        <v>0</v>
      </c>
      <c r="Z661" s="239">
        <v>207.59</v>
      </c>
      <c r="AA661" s="239" t="s">
        <v>7764</v>
      </c>
      <c r="AB661" s="239" t="s">
        <v>8130</v>
      </c>
      <c r="AC661" s="239" t="s">
        <v>8138</v>
      </c>
    </row>
    <row r="662" spans="1:29" ht="14.5" customHeight="1">
      <c r="A662" s="254" t="s">
        <v>672</v>
      </c>
      <c r="B662" s="255" t="s">
        <v>7765</v>
      </c>
      <c r="C662" s="256" t="s">
        <v>7578</v>
      </c>
      <c r="D662" s="256" t="s">
        <v>7731</v>
      </c>
      <c r="E662" s="256" t="s">
        <v>5684</v>
      </c>
      <c r="F662" s="257" t="s">
        <v>5692</v>
      </c>
      <c r="G662" s="263">
        <v>212.02180000000001</v>
      </c>
      <c r="H662" s="117" t="s">
        <v>36</v>
      </c>
      <c r="I662" s="117" t="s">
        <v>322</v>
      </c>
      <c r="J662" s="117" t="s">
        <v>323</v>
      </c>
      <c r="K662" s="117" t="s">
        <v>324</v>
      </c>
      <c r="L662" s="117" t="s">
        <v>325</v>
      </c>
      <c r="M662" s="117" t="s">
        <v>350</v>
      </c>
      <c r="N662" s="117" t="s">
        <v>327</v>
      </c>
      <c r="O662" s="117" t="s">
        <v>325</v>
      </c>
      <c r="P662" s="117" t="s">
        <v>325</v>
      </c>
      <c r="Q662" s="117" t="s">
        <v>328</v>
      </c>
      <c r="R662" s="117" t="s">
        <v>347</v>
      </c>
      <c r="S662" s="117" t="s">
        <v>329</v>
      </c>
      <c r="T662" s="117" t="s">
        <v>88</v>
      </c>
      <c r="U662" s="27" t="s">
        <v>9550</v>
      </c>
      <c r="V662" s="134">
        <v>20153</v>
      </c>
      <c r="W662" s="248">
        <v>212.02180000000001</v>
      </c>
      <c r="X662" s="239" t="s">
        <v>9908</v>
      </c>
      <c r="Y662" s="239">
        <v>0</v>
      </c>
      <c r="Z662" s="239">
        <v>212.02</v>
      </c>
      <c r="AA662" s="239" t="s">
        <v>7764</v>
      </c>
      <c r="AB662" s="239" t="s">
        <v>8130</v>
      </c>
      <c r="AC662" s="239" t="s">
        <v>8137</v>
      </c>
    </row>
    <row r="663" spans="1:29" ht="14.5" customHeight="1">
      <c r="A663" s="254" t="s">
        <v>672</v>
      </c>
      <c r="B663" s="255" t="s">
        <v>7765</v>
      </c>
      <c r="C663" s="256" t="s">
        <v>7578</v>
      </c>
      <c r="D663" s="256" t="s">
        <v>7731</v>
      </c>
      <c r="E663" s="256" t="s">
        <v>5684</v>
      </c>
      <c r="F663" s="257" t="s">
        <v>5691</v>
      </c>
      <c r="G663" s="263">
        <v>205.0521</v>
      </c>
      <c r="H663" s="117" t="s">
        <v>36</v>
      </c>
      <c r="I663" s="117" t="s">
        <v>322</v>
      </c>
      <c r="J663" s="117" t="s">
        <v>323</v>
      </c>
      <c r="K663" s="117" t="s">
        <v>324</v>
      </c>
      <c r="L663" s="117" t="s">
        <v>325</v>
      </c>
      <c r="M663" s="117" t="s">
        <v>350</v>
      </c>
      <c r="N663" s="117" t="s">
        <v>327</v>
      </c>
      <c r="O663" s="117" t="s">
        <v>325</v>
      </c>
      <c r="P663" s="117" t="s">
        <v>325</v>
      </c>
      <c r="Q663" s="117" t="s">
        <v>328</v>
      </c>
      <c r="R663" s="117" t="s">
        <v>347</v>
      </c>
      <c r="S663" s="117" t="s">
        <v>329</v>
      </c>
      <c r="T663" s="117" t="s">
        <v>88</v>
      </c>
      <c r="U663" s="27" t="s">
        <v>9550</v>
      </c>
      <c r="V663" s="134">
        <v>20152</v>
      </c>
      <c r="W663" s="248">
        <v>205.0521</v>
      </c>
      <c r="X663" s="239" t="s">
        <v>9551</v>
      </c>
      <c r="Y663" s="239">
        <v>0</v>
      </c>
      <c r="Z663" s="239">
        <v>205.05</v>
      </c>
      <c r="AA663" s="239" t="s">
        <v>7764</v>
      </c>
      <c r="AB663" s="239" t="s">
        <v>8130</v>
      </c>
      <c r="AC663" s="239" t="s">
        <v>8136</v>
      </c>
    </row>
    <row r="664" spans="1:29" ht="14.5" customHeight="1">
      <c r="A664" s="254" t="s">
        <v>667</v>
      </c>
      <c r="B664" s="255" t="s">
        <v>7765</v>
      </c>
      <c r="C664" s="256" t="s">
        <v>7797</v>
      </c>
      <c r="D664" s="256" t="s">
        <v>7731</v>
      </c>
      <c r="E664" s="256" t="s">
        <v>5684</v>
      </c>
      <c r="F664" s="257" t="s">
        <v>9495</v>
      </c>
      <c r="G664" s="263">
        <v>5859.8316999999997</v>
      </c>
      <c r="H664" s="123" t="s">
        <v>49</v>
      </c>
      <c r="I664" s="117" t="s">
        <v>322</v>
      </c>
      <c r="J664" s="117" t="s">
        <v>323</v>
      </c>
      <c r="K664" s="117" t="s">
        <v>324</v>
      </c>
      <c r="L664" s="117" t="s">
        <v>359</v>
      </c>
      <c r="M664" s="117" t="s">
        <v>355</v>
      </c>
      <c r="N664" s="117" t="s">
        <v>327</v>
      </c>
      <c r="O664" s="117" t="s">
        <v>325</v>
      </c>
      <c r="P664" s="127" t="s">
        <v>325</v>
      </c>
      <c r="Q664" s="117" t="s">
        <v>328</v>
      </c>
      <c r="R664" s="117" t="s">
        <v>347</v>
      </c>
      <c r="S664" s="128" t="s">
        <v>329</v>
      </c>
      <c r="T664" s="129" t="s">
        <v>88</v>
      </c>
      <c r="U664" s="27" t="s">
        <v>9552</v>
      </c>
      <c r="V664" s="134">
        <v>20213</v>
      </c>
      <c r="W664" s="248">
        <v>5859.8316999999997</v>
      </c>
      <c r="X664" s="239" t="s">
        <v>15762</v>
      </c>
      <c r="Y664" s="239">
        <v>0</v>
      </c>
      <c r="Z664" s="239">
        <v>5859.83</v>
      </c>
      <c r="AA664" s="239" t="s">
        <v>7764</v>
      </c>
      <c r="AB664" s="239" t="s">
        <v>9042</v>
      </c>
      <c r="AC664" s="239" t="s">
        <v>8137</v>
      </c>
    </row>
    <row r="665" spans="1:29" ht="14.5" customHeight="1">
      <c r="A665" s="254" t="s">
        <v>667</v>
      </c>
      <c r="B665" s="255" t="s">
        <v>7765</v>
      </c>
      <c r="C665" s="256" t="s">
        <v>7797</v>
      </c>
      <c r="D665" s="256" t="s">
        <v>7731</v>
      </c>
      <c r="E665" s="256" t="s">
        <v>5684</v>
      </c>
      <c r="F665" s="257" t="s">
        <v>9492</v>
      </c>
      <c r="G665" s="263">
        <v>5804.9269000000004</v>
      </c>
      <c r="H665" s="123" t="s">
        <v>49</v>
      </c>
      <c r="I665" s="117" t="s">
        <v>322</v>
      </c>
      <c r="J665" s="117" t="s">
        <v>323</v>
      </c>
      <c r="K665" s="117" t="s">
        <v>324</v>
      </c>
      <c r="L665" s="117" t="s">
        <v>359</v>
      </c>
      <c r="M665" s="117" t="s">
        <v>355</v>
      </c>
      <c r="N665" s="117" t="s">
        <v>327</v>
      </c>
      <c r="O665" s="117" t="s">
        <v>325</v>
      </c>
      <c r="P665" s="127" t="s">
        <v>325</v>
      </c>
      <c r="Q665" s="117" t="s">
        <v>328</v>
      </c>
      <c r="R665" s="117" t="s">
        <v>347</v>
      </c>
      <c r="S665" s="128" t="s">
        <v>329</v>
      </c>
      <c r="T665" s="129" t="s">
        <v>88</v>
      </c>
      <c r="U665" s="27" t="s">
        <v>9552</v>
      </c>
      <c r="V665" s="134" t="s">
        <v>9463</v>
      </c>
      <c r="W665" s="248">
        <v>5804.9269000000004</v>
      </c>
      <c r="X665" s="239" t="s">
        <v>15503</v>
      </c>
      <c r="Y665" s="239">
        <v>0</v>
      </c>
      <c r="Z665" s="239">
        <v>5804.93</v>
      </c>
      <c r="AA665" s="239" t="s">
        <v>7764</v>
      </c>
      <c r="AB665" s="239" t="s">
        <v>9042</v>
      </c>
      <c r="AC665" s="239" t="s">
        <v>8136</v>
      </c>
    </row>
    <row r="666" spans="1:29" ht="14.5" customHeight="1">
      <c r="A666" s="254" t="s">
        <v>667</v>
      </c>
      <c r="B666" s="255" t="s">
        <v>7765</v>
      </c>
      <c r="C666" s="256" t="s">
        <v>7797</v>
      </c>
      <c r="D666" s="256" t="s">
        <v>7731</v>
      </c>
      <c r="E666" s="256" t="s">
        <v>5684</v>
      </c>
      <c r="F666" s="257" t="s">
        <v>9043</v>
      </c>
      <c r="G666" s="263">
        <v>5719.4035000000003</v>
      </c>
      <c r="H666" s="123" t="s">
        <v>49</v>
      </c>
      <c r="I666" s="117" t="s">
        <v>322</v>
      </c>
      <c r="J666" s="117" t="s">
        <v>323</v>
      </c>
      <c r="K666" s="117" t="s">
        <v>324</v>
      </c>
      <c r="L666" s="117" t="s">
        <v>359</v>
      </c>
      <c r="M666" s="117" t="s">
        <v>355</v>
      </c>
      <c r="N666" s="117" t="s">
        <v>327</v>
      </c>
      <c r="O666" s="117" t="s">
        <v>325</v>
      </c>
      <c r="P666" s="127" t="s">
        <v>325</v>
      </c>
      <c r="Q666" s="117" t="s">
        <v>328</v>
      </c>
      <c r="R666" s="117" t="s">
        <v>347</v>
      </c>
      <c r="S666" s="128" t="s">
        <v>329</v>
      </c>
      <c r="T666" s="129" t="s">
        <v>88</v>
      </c>
      <c r="U666" s="27" t="s">
        <v>9552</v>
      </c>
      <c r="V666" s="134">
        <v>20211</v>
      </c>
      <c r="W666" s="248">
        <v>5719.4035000000003</v>
      </c>
      <c r="X666" s="239" t="s">
        <v>15239</v>
      </c>
      <c r="Y666" s="239">
        <v>0</v>
      </c>
      <c r="Z666" s="239">
        <v>5719.4</v>
      </c>
      <c r="AA666" s="239" t="s">
        <v>7764</v>
      </c>
      <c r="AB666" s="239" t="s">
        <v>9042</v>
      </c>
      <c r="AC666" s="239" t="s">
        <v>8139</v>
      </c>
    </row>
    <row r="667" spans="1:29" ht="14.5" customHeight="1">
      <c r="A667" s="254" t="s">
        <v>667</v>
      </c>
      <c r="B667" s="255" t="s">
        <v>7765</v>
      </c>
      <c r="C667" s="256" t="s">
        <v>7797</v>
      </c>
      <c r="D667" s="256" t="s">
        <v>7731</v>
      </c>
      <c r="E667" s="256" t="s">
        <v>5684</v>
      </c>
      <c r="F667" s="257" t="s">
        <v>8676</v>
      </c>
      <c r="G667" s="263">
        <v>5588.4061000000002</v>
      </c>
      <c r="H667" s="123" t="s">
        <v>49</v>
      </c>
      <c r="I667" s="117" t="s">
        <v>322</v>
      </c>
      <c r="J667" s="117" t="s">
        <v>323</v>
      </c>
      <c r="K667" s="117" t="s">
        <v>324</v>
      </c>
      <c r="L667" s="117" t="s">
        <v>359</v>
      </c>
      <c r="M667" s="117" t="s">
        <v>355</v>
      </c>
      <c r="N667" s="117" t="s">
        <v>327</v>
      </c>
      <c r="O667" s="117" t="s">
        <v>325</v>
      </c>
      <c r="P667" s="127" t="s">
        <v>325</v>
      </c>
      <c r="Q667" s="117" t="s">
        <v>328</v>
      </c>
      <c r="R667" s="117" t="s">
        <v>347</v>
      </c>
      <c r="S667" s="128" t="s">
        <v>329</v>
      </c>
      <c r="T667" s="129" t="s">
        <v>88</v>
      </c>
      <c r="U667" s="27" t="s">
        <v>9552</v>
      </c>
      <c r="V667" s="133">
        <v>20204</v>
      </c>
      <c r="W667" s="248">
        <v>5588.4061000000002</v>
      </c>
      <c r="X667" s="239" t="s">
        <v>14957</v>
      </c>
      <c r="Y667" s="239">
        <v>0</v>
      </c>
      <c r="Z667" s="239">
        <v>5588.41</v>
      </c>
      <c r="AA667" s="239" t="s">
        <v>7764</v>
      </c>
      <c r="AB667" s="239" t="s">
        <v>8135</v>
      </c>
      <c r="AC667" s="239" t="s">
        <v>8138</v>
      </c>
    </row>
    <row r="668" spans="1:29" ht="14.5" customHeight="1">
      <c r="A668" s="254" t="s">
        <v>667</v>
      </c>
      <c r="B668" s="255" t="s">
        <v>7765</v>
      </c>
      <c r="C668" s="256" t="s">
        <v>7797</v>
      </c>
      <c r="D668" s="256" t="s">
        <v>7731</v>
      </c>
      <c r="E668" s="256" t="s">
        <v>5684</v>
      </c>
      <c r="F668" s="257" t="s">
        <v>8129</v>
      </c>
      <c r="G668" s="263">
        <v>5623.1246000000001</v>
      </c>
      <c r="H668" s="123" t="s">
        <v>49</v>
      </c>
      <c r="I668" s="117" t="s">
        <v>322</v>
      </c>
      <c r="J668" s="117" t="s">
        <v>323</v>
      </c>
      <c r="K668" s="117" t="s">
        <v>324</v>
      </c>
      <c r="L668" s="117" t="s">
        <v>359</v>
      </c>
      <c r="M668" s="117" t="s">
        <v>355</v>
      </c>
      <c r="N668" s="117" t="s">
        <v>327</v>
      </c>
      <c r="O668" s="117" t="s">
        <v>325</v>
      </c>
      <c r="P668" s="127" t="s">
        <v>325</v>
      </c>
      <c r="Q668" s="117" t="s">
        <v>328</v>
      </c>
      <c r="R668" s="117" t="s">
        <v>347</v>
      </c>
      <c r="S668" s="128" t="s">
        <v>329</v>
      </c>
      <c r="T668" s="129" t="s">
        <v>88</v>
      </c>
      <c r="U668" s="27" t="s">
        <v>9552</v>
      </c>
      <c r="V668" s="134">
        <v>20203</v>
      </c>
      <c r="W668" s="248">
        <v>5623.1246000000001</v>
      </c>
      <c r="X668" s="239" t="s">
        <v>14706</v>
      </c>
      <c r="Y668" s="239">
        <v>0</v>
      </c>
      <c r="Z668" s="239">
        <v>5623.12</v>
      </c>
      <c r="AA668" s="239" t="s">
        <v>7764</v>
      </c>
      <c r="AB668" s="239" t="s">
        <v>8135</v>
      </c>
      <c r="AC668" s="239" t="s">
        <v>8137</v>
      </c>
    </row>
    <row r="669" spans="1:29" ht="14.5" customHeight="1">
      <c r="A669" s="254" t="s">
        <v>667</v>
      </c>
      <c r="B669" s="255" t="s">
        <v>7765</v>
      </c>
      <c r="C669" s="256" t="s">
        <v>7797</v>
      </c>
      <c r="D669" s="256" t="s">
        <v>7731</v>
      </c>
      <c r="E669" s="256" t="s">
        <v>5684</v>
      </c>
      <c r="F669" s="257" t="s">
        <v>7823</v>
      </c>
      <c r="G669" s="263">
        <v>5609.2467999999999</v>
      </c>
      <c r="H669" s="123" t="s">
        <v>49</v>
      </c>
      <c r="I669" s="117" t="s">
        <v>322</v>
      </c>
      <c r="J669" s="117" t="s">
        <v>323</v>
      </c>
      <c r="K669" s="117" t="s">
        <v>324</v>
      </c>
      <c r="L669" s="117" t="s">
        <v>359</v>
      </c>
      <c r="M669" s="117" t="s">
        <v>355</v>
      </c>
      <c r="N669" s="117" t="s">
        <v>327</v>
      </c>
      <c r="O669" s="117" t="s">
        <v>325</v>
      </c>
      <c r="P669" s="127" t="s">
        <v>325</v>
      </c>
      <c r="Q669" s="117" t="s">
        <v>328</v>
      </c>
      <c r="R669" s="117" t="s">
        <v>347</v>
      </c>
      <c r="S669" s="128" t="s">
        <v>329</v>
      </c>
      <c r="T669" s="129" t="s">
        <v>88</v>
      </c>
      <c r="U669" s="27" t="s">
        <v>9552</v>
      </c>
      <c r="V669" s="134">
        <v>20202</v>
      </c>
      <c r="W669" s="248">
        <v>5609.2467999999999</v>
      </c>
      <c r="X669" s="239" t="s">
        <v>14411</v>
      </c>
      <c r="Y669" s="239">
        <v>0</v>
      </c>
      <c r="Z669" s="239">
        <v>5609.25</v>
      </c>
      <c r="AA669" s="239" t="s">
        <v>7764</v>
      </c>
      <c r="AB669" s="239" t="s">
        <v>8135</v>
      </c>
      <c r="AC669" s="239" t="s">
        <v>8136</v>
      </c>
    </row>
    <row r="670" spans="1:29" ht="14.5" customHeight="1">
      <c r="A670" s="254" t="s">
        <v>667</v>
      </c>
      <c r="B670" s="255" t="s">
        <v>7765</v>
      </c>
      <c r="C670" s="256" t="s">
        <v>7797</v>
      </c>
      <c r="D670" s="256" t="s">
        <v>7731</v>
      </c>
      <c r="E670" s="256" t="s">
        <v>5684</v>
      </c>
      <c r="F670" s="257" t="s">
        <v>7725</v>
      </c>
      <c r="G670" s="263">
        <v>5578.7860000000001</v>
      </c>
      <c r="H670" s="123" t="s">
        <v>49</v>
      </c>
      <c r="I670" s="117" t="s">
        <v>322</v>
      </c>
      <c r="J670" s="117" t="s">
        <v>323</v>
      </c>
      <c r="K670" s="117" t="s">
        <v>324</v>
      </c>
      <c r="L670" s="117" t="s">
        <v>359</v>
      </c>
      <c r="M670" s="117" t="s">
        <v>355</v>
      </c>
      <c r="N670" s="117" t="s">
        <v>327</v>
      </c>
      <c r="O670" s="117" t="s">
        <v>325</v>
      </c>
      <c r="P670" s="127" t="s">
        <v>325</v>
      </c>
      <c r="Q670" s="117" t="s">
        <v>328</v>
      </c>
      <c r="R670" s="117" t="s">
        <v>347</v>
      </c>
      <c r="S670" s="128" t="s">
        <v>329</v>
      </c>
      <c r="T670" s="129" t="s">
        <v>88</v>
      </c>
      <c r="U670" s="27" t="s">
        <v>9552</v>
      </c>
      <c r="V670" s="134">
        <v>20201</v>
      </c>
      <c r="W670" s="248">
        <v>5578.7860000000001</v>
      </c>
      <c r="X670" s="239" t="s">
        <v>14166</v>
      </c>
      <c r="Y670" s="239">
        <v>0</v>
      </c>
      <c r="Z670" s="239">
        <v>5578.79</v>
      </c>
      <c r="AA670" s="239" t="s">
        <v>7764</v>
      </c>
      <c r="AB670" s="239" t="s">
        <v>8135</v>
      </c>
      <c r="AC670" s="239" t="s">
        <v>8139</v>
      </c>
    </row>
    <row r="671" spans="1:29" ht="14.5" customHeight="1">
      <c r="A671" s="254" t="s">
        <v>667</v>
      </c>
      <c r="B671" s="255" t="s">
        <v>7765</v>
      </c>
      <c r="C671" s="256" t="s">
        <v>7797</v>
      </c>
      <c r="D671" s="256" t="s">
        <v>7731</v>
      </c>
      <c r="E671" s="256" t="s">
        <v>5684</v>
      </c>
      <c r="F671" s="257" t="s">
        <v>7049</v>
      </c>
      <c r="G671" s="263">
        <v>5626.5640000000003</v>
      </c>
      <c r="H671" s="117" t="s">
        <v>49</v>
      </c>
      <c r="I671" s="117" t="s">
        <v>322</v>
      </c>
      <c r="J671" s="117" t="s">
        <v>323</v>
      </c>
      <c r="K671" s="117" t="s">
        <v>324</v>
      </c>
      <c r="L671" s="117" t="s">
        <v>359</v>
      </c>
      <c r="M671" s="117" t="s">
        <v>355</v>
      </c>
      <c r="N671" s="117" t="s">
        <v>327</v>
      </c>
      <c r="O671" s="117" t="s">
        <v>325</v>
      </c>
      <c r="P671" s="117" t="s">
        <v>325</v>
      </c>
      <c r="Q671" s="117" t="s">
        <v>328</v>
      </c>
      <c r="R671" s="117" t="s">
        <v>347</v>
      </c>
      <c r="S671" s="117" t="s">
        <v>329</v>
      </c>
      <c r="T671" s="117" t="s">
        <v>88</v>
      </c>
      <c r="U671" s="27" t="s">
        <v>9552</v>
      </c>
      <c r="V671" s="133">
        <v>20194</v>
      </c>
      <c r="W671" s="248">
        <v>5626.5640000000003</v>
      </c>
      <c r="X671" s="239" t="s">
        <v>13872</v>
      </c>
      <c r="Y671" s="239">
        <v>0</v>
      </c>
      <c r="Z671" s="239">
        <v>5626.56</v>
      </c>
      <c r="AA671" s="239" t="s">
        <v>7764</v>
      </c>
      <c r="AB671" s="239" t="s">
        <v>8134</v>
      </c>
      <c r="AC671" s="239" t="s">
        <v>8138</v>
      </c>
    </row>
    <row r="672" spans="1:29" ht="14.5" customHeight="1">
      <c r="A672" s="254" t="s">
        <v>667</v>
      </c>
      <c r="B672" s="255" t="s">
        <v>7765</v>
      </c>
      <c r="C672" s="256" t="s">
        <v>7797</v>
      </c>
      <c r="D672" s="256" t="s">
        <v>7731</v>
      </c>
      <c r="E672" s="256" t="s">
        <v>5684</v>
      </c>
      <c r="F672" s="257" t="s">
        <v>929</v>
      </c>
      <c r="G672" s="263">
        <v>5554.3402999999998</v>
      </c>
      <c r="H672" s="117" t="s">
        <v>49</v>
      </c>
      <c r="I672" s="117" t="s">
        <v>322</v>
      </c>
      <c r="J672" s="117" t="s">
        <v>323</v>
      </c>
      <c r="K672" s="117" t="s">
        <v>324</v>
      </c>
      <c r="L672" s="117" t="s">
        <v>359</v>
      </c>
      <c r="M672" s="117" t="s">
        <v>355</v>
      </c>
      <c r="N672" s="117" t="s">
        <v>327</v>
      </c>
      <c r="O672" s="117" t="s">
        <v>325</v>
      </c>
      <c r="P672" s="117" t="s">
        <v>325</v>
      </c>
      <c r="Q672" s="117" t="s">
        <v>328</v>
      </c>
      <c r="R672" s="117" t="s">
        <v>347</v>
      </c>
      <c r="S672" s="117" t="s">
        <v>329</v>
      </c>
      <c r="T672" s="117" t="s">
        <v>88</v>
      </c>
      <c r="U672" s="27" t="s">
        <v>9552</v>
      </c>
      <c r="V672" s="133">
        <v>20193</v>
      </c>
      <c r="W672" s="248">
        <v>5554.3402999999998</v>
      </c>
      <c r="X672" s="239" t="s">
        <v>13630</v>
      </c>
      <c r="Y672" s="239">
        <v>0</v>
      </c>
      <c r="Z672" s="239">
        <v>5554.34</v>
      </c>
      <c r="AA672" s="239" t="s">
        <v>7764</v>
      </c>
      <c r="AB672" s="239" t="s">
        <v>8134</v>
      </c>
      <c r="AC672" s="239" t="s">
        <v>8137</v>
      </c>
    </row>
    <row r="673" spans="1:29" ht="14.5" customHeight="1">
      <c r="A673" s="254" t="s">
        <v>667</v>
      </c>
      <c r="B673" s="255" t="s">
        <v>7765</v>
      </c>
      <c r="C673" s="256" t="s">
        <v>7797</v>
      </c>
      <c r="D673" s="256" t="s">
        <v>7731</v>
      </c>
      <c r="E673" s="256" t="s">
        <v>5684</v>
      </c>
      <c r="F673" s="257" t="s">
        <v>928</v>
      </c>
      <c r="G673" s="263">
        <v>5497.3717999999999</v>
      </c>
      <c r="H673" s="117" t="s">
        <v>49</v>
      </c>
      <c r="I673" s="117" t="s">
        <v>322</v>
      </c>
      <c r="J673" s="117" t="s">
        <v>323</v>
      </c>
      <c r="K673" s="117" t="s">
        <v>324</v>
      </c>
      <c r="L673" s="117" t="s">
        <v>359</v>
      </c>
      <c r="M673" s="117" t="s">
        <v>355</v>
      </c>
      <c r="N673" s="117" t="s">
        <v>327</v>
      </c>
      <c r="O673" s="117" t="s">
        <v>325</v>
      </c>
      <c r="P673" s="117" t="s">
        <v>325</v>
      </c>
      <c r="Q673" s="117" t="s">
        <v>328</v>
      </c>
      <c r="R673" s="117" t="s">
        <v>347</v>
      </c>
      <c r="S673" s="117" t="s">
        <v>329</v>
      </c>
      <c r="T673" s="117" t="s">
        <v>88</v>
      </c>
      <c r="U673" s="27" t="s">
        <v>9552</v>
      </c>
      <c r="V673" s="133">
        <v>20192</v>
      </c>
      <c r="W673" s="248">
        <v>5497.3717999999999</v>
      </c>
      <c r="X673" s="239" t="s">
        <v>13389</v>
      </c>
      <c r="Y673" s="239">
        <v>0</v>
      </c>
      <c r="Z673" s="239">
        <v>5497.37</v>
      </c>
      <c r="AA673" s="239" t="s">
        <v>7764</v>
      </c>
      <c r="AB673" s="239" t="s">
        <v>8134</v>
      </c>
      <c r="AC673" s="239" t="s">
        <v>8136</v>
      </c>
    </row>
    <row r="674" spans="1:29" ht="14.5" customHeight="1">
      <c r="A674" s="254" t="s">
        <v>667</v>
      </c>
      <c r="B674" s="255" t="s">
        <v>7765</v>
      </c>
      <c r="C674" s="256" t="s">
        <v>7797</v>
      </c>
      <c r="D674" s="256" t="s">
        <v>7731</v>
      </c>
      <c r="E674" s="256" t="s">
        <v>5684</v>
      </c>
      <c r="F674" s="257" t="s">
        <v>927</v>
      </c>
      <c r="G674" s="264">
        <v>5460.1095999999998</v>
      </c>
      <c r="H674" s="118" t="s">
        <v>49</v>
      </c>
      <c r="I674" s="118" t="s">
        <v>322</v>
      </c>
      <c r="J674" s="117" t="s">
        <v>323</v>
      </c>
      <c r="K674" s="117" t="s">
        <v>324</v>
      </c>
      <c r="L674" s="117" t="s">
        <v>359</v>
      </c>
      <c r="M674" s="117" t="s">
        <v>355</v>
      </c>
      <c r="N674" s="117" t="s">
        <v>327</v>
      </c>
      <c r="O674" s="117" t="s">
        <v>325</v>
      </c>
      <c r="P674" s="117" t="s">
        <v>325</v>
      </c>
      <c r="Q674" s="117" t="s">
        <v>328</v>
      </c>
      <c r="R674" s="117" t="s">
        <v>347</v>
      </c>
      <c r="S674" s="117" t="s">
        <v>329</v>
      </c>
      <c r="T674" s="117" t="s">
        <v>88</v>
      </c>
      <c r="U674" s="27" t="s">
        <v>9552</v>
      </c>
      <c r="V674" s="134">
        <v>20191</v>
      </c>
      <c r="W674" s="248">
        <v>5460.1095999999998</v>
      </c>
      <c r="X674" s="239" t="s">
        <v>13137</v>
      </c>
      <c r="Y674" s="239">
        <v>0</v>
      </c>
      <c r="Z674" s="239">
        <v>5460.11</v>
      </c>
      <c r="AA674" s="239" t="s">
        <v>7764</v>
      </c>
      <c r="AB674" s="239" t="s">
        <v>8134</v>
      </c>
      <c r="AC674" s="239" t="s">
        <v>8139</v>
      </c>
    </row>
    <row r="675" spans="1:29" ht="14.5" customHeight="1">
      <c r="A675" s="254" t="s">
        <v>667</v>
      </c>
      <c r="B675" s="255" t="s">
        <v>7765</v>
      </c>
      <c r="C675" s="256" t="s">
        <v>7797</v>
      </c>
      <c r="D675" s="256" t="s">
        <v>7731</v>
      </c>
      <c r="E675" s="256" t="s">
        <v>5684</v>
      </c>
      <c r="F675" s="257" t="s">
        <v>926</v>
      </c>
      <c r="G675" s="263">
        <v>5359.5436</v>
      </c>
      <c r="H675" s="117" t="s">
        <v>49</v>
      </c>
      <c r="I675" s="117" t="s">
        <v>322</v>
      </c>
      <c r="J675" s="117" t="s">
        <v>323</v>
      </c>
      <c r="K675" s="117" t="s">
        <v>324</v>
      </c>
      <c r="L675" s="117" t="s">
        <v>359</v>
      </c>
      <c r="M675" s="117" t="s">
        <v>355</v>
      </c>
      <c r="N675" s="117" t="s">
        <v>327</v>
      </c>
      <c r="O675" s="117" t="s">
        <v>325</v>
      </c>
      <c r="P675" s="117" t="s">
        <v>325</v>
      </c>
      <c r="Q675" s="117" t="s">
        <v>328</v>
      </c>
      <c r="R675" s="117" t="s">
        <v>347</v>
      </c>
      <c r="S675" s="117" t="s">
        <v>329</v>
      </c>
      <c r="T675" s="117" t="s">
        <v>88</v>
      </c>
      <c r="U675" s="27" t="s">
        <v>9552</v>
      </c>
      <c r="V675" s="134">
        <v>20184</v>
      </c>
      <c r="W675" s="248">
        <v>5359.5436</v>
      </c>
      <c r="X675" s="239" t="s">
        <v>12850</v>
      </c>
      <c r="Y675" s="239">
        <v>0</v>
      </c>
      <c r="Z675" s="239">
        <v>5359.54</v>
      </c>
      <c r="AA675" s="239" t="s">
        <v>7764</v>
      </c>
      <c r="AB675" s="239" t="s">
        <v>8133</v>
      </c>
      <c r="AC675" s="239" t="s">
        <v>8138</v>
      </c>
    </row>
    <row r="676" spans="1:29" ht="14.5" customHeight="1">
      <c r="A676" s="254" t="s">
        <v>667</v>
      </c>
      <c r="B676" s="255" t="s">
        <v>7765</v>
      </c>
      <c r="C676" s="256" t="s">
        <v>7797</v>
      </c>
      <c r="D676" s="256" t="s">
        <v>7731</v>
      </c>
      <c r="E676" s="256" t="s">
        <v>5684</v>
      </c>
      <c r="F676" s="257" t="s">
        <v>925</v>
      </c>
      <c r="G676" s="263">
        <v>5160.9930000000004</v>
      </c>
      <c r="H676" s="117" t="s">
        <v>49</v>
      </c>
      <c r="I676" s="117" t="s">
        <v>322</v>
      </c>
      <c r="J676" s="117" t="s">
        <v>323</v>
      </c>
      <c r="K676" s="117" t="s">
        <v>324</v>
      </c>
      <c r="L676" s="117" t="s">
        <v>359</v>
      </c>
      <c r="M676" s="117" t="s">
        <v>355</v>
      </c>
      <c r="N676" s="117" t="s">
        <v>327</v>
      </c>
      <c r="O676" s="117" t="s">
        <v>325</v>
      </c>
      <c r="P676" s="117" t="s">
        <v>325</v>
      </c>
      <c r="Q676" s="117" t="s">
        <v>328</v>
      </c>
      <c r="R676" s="117" t="s">
        <v>347</v>
      </c>
      <c r="S676" s="117" t="s">
        <v>329</v>
      </c>
      <c r="T676" s="117" t="s">
        <v>88</v>
      </c>
      <c r="U676" s="27" t="s">
        <v>9552</v>
      </c>
      <c r="V676" s="134">
        <v>20183</v>
      </c>
      <c r="W676" s="248">
        <v>5160.9930000000004</v>
      </c>
      <c r="X676" s="239" t="s">
        <v>12612</v>
      </c>
      <c r="Y676" s="239">
        <v>0</v>
      </c>
      <c r="Z676" s="239">
        <v>5160.99</v>
      </c>
      <c r="AA676" s="239" t="s">
        <v>7764</v>
      </c>
      <c r="AB676" s="239" t="s">
        <v>8133</v>
      </c>
      <c r="AC676" s="239" t="s">
        <v>8137</v>
      </c>
    </row>
    <row r="677" spans="1:29" ht="14.5" customHeight="1">
      <c r="A677" s="254" t="s">
        <v>667</v>
      </c>
      <c r="B677" s="255" t="s">
        <v>7765</v>
      </c>
      <c r="C677" s="256" t="s">
        <v>7797</v>
      </c>
      <c r="D677" s="256" t="s">
        <v>7731</v>
      </c>
      <c r="E677" s="256" t="s">
        <v>5684</v>
      </c>
      <c r="F677" s="257" t="s">
        <v>5690</v>
      </c>
      <c r="G677" s="263">
        <v>5120.2300999999998</v>
      </c>
      <c r="H677" s="117" t="s">
        <v>49</v>
      </c>
      <c r="I677" s="117" t="s">
        <v>322</v>
      </c>
      <c r="J677" s="117" t="s">
        <v>323</v>
      </c>
      <c r="K677" s="117" t="s">
        <v>324</v>
      </c>
      <c r="L677" s="117" t="s">
        <v>359</v>
      </c>
      <c r="M677" s="117" t="s">
        <v>355</v>
      </c>
      <c r="N677" s="117" t="s">
        <v>327</v>
      </c>
      <c r="O677" s="117" t="s">
        <v>325</v>
      </c>
      <c r="P677" s="117" t="s">
        <v>325</v>
      </c>
      <c r="Q677" s="117" t="s">
        <v>328</v>
      </c>
      <c r="R677" s="117" t="s">
        <v>347</v>
      </c>
      <c r="S677" s="117" t="s">
        <v>329</v>
      </c>
      <c r="T677" s="117" t="s">
        <v>88</v>
      </c>
      <c r="U677" s="27" t="s">
        <v>9552</v>
      </c>
      <c r="V677" s="134">
        <v>20182</v>
      </c>
      <c r="W677" s="248">
        <v>5120.2300999999998</v>
      </c>
      <c r="X677" s="239" t="s">
        <v>12374</v>
      </c>
      <c r="Y677" s="239">
        <v>0</v>
      </c>
      <c r="Z677" s="239">
        <v>5120.2299999999996</v>
      </c>
      <c r="AA677" s="239" t="s">
        <v>7764</v>
      </c>
      <c r="AB677" s="239" t="s">
        <v>8133</v>
      </c>
      <c r="AC677" s="239" t="s">
        <v>8136</v>
      </c>
    </row>
    <row r="678" spans="1:29" ht="14.5" customHeight="1">
      <c r="A678" s="254" t="s">
        <v>667</v>
      </c>
      <c r="B678" s="255" t="s">
        <v>7765</v>
      </c>
      <c r="C678" s="256" t="s">
        <v>7797</v>
      </c>
      <c r="D678" s="256" t="s">
        <v>7731</v>
      </c>
      <c r="E678" s="256" t="s">
        <v>5684</v>
      </c>
      <c r="F678" s="257" t="s">
        <v>5702</v>
      </c>
      <c r="G678" s="263">
        <v>5069.5577000000003</v>
      </c>
      <c r="H678" s="117" t="s">
        <v>49</v>
      </c>
      <c r="I678" s="117" t="s">
        <v>322</v>
      </c>
      <c r="J678" s="117" t="s">
        <v>323</v>
      </c>
      <c r="K678" s="117" t="s">
        <v>324</v>
      </c>
      <c r="L678" s="117" t="s">
        <v>359</v>
      </c>
      <c r="M678" s="117" t="s">
        <v>355</v>
      </c>
      <c r="N678" s="117" t="s">
        <v>327</v>
      </c>
      <c r="O678" s="117" t="s">
        <v>325</v>
      </c>
      <c r="P678" s="117" t="s">
        <v>325</v>
      </c>
      <c r="Q678" s="117" t="s">
        <v>328</v>
      </c>
      <c r="R678" s="117" t="s">
        <v>347</v>
      </c>
      <c r="S678" s="117" t="s">
        <v>329</v>
      </c>
      <c r="T678" s="117" t="s">
        <v>88</v>
      </c>
      <c r="U678" s="27" t="s">
        <v>9552</v>
      </c>
      <c r="V678" s="134">
        <v>20181</v>
      </c>
      <c r="W678" s="248">
        <v>5069.5577000000003</v>
      </c>
      <c r="X678" s="239" t="s">
        <v>12132</v>
      </c>
      <c r="Y678" s="239">
        <v>0</v>
      </c>
      <c r="Z678" s="239">
        <v>5069.5600000000004</v>
      </c>
      <c r="AA678" s="239" t="s">
        <v>7764</v>
      </c>
      <c r="AB678" s="239" t="s">
        <v>8133</v>
      </c>
      <c r="AC678" s="239" t="s">
        <v>8139</v>
      </c>
    </row>
    <row r="679" spans="1:29" ht="14.5" customHeight="1">
      <c r="A679" s="254" t="s">
        <v>667</v>
      </c>
      <c r="B679" s="255" t="s">
        <v>7765</v>
      </c>
      <c r="C679" s="256" t="s">
        <v>7797</v>
      </c>
      <c r="D679" s="256" t="s">
        <v>7731</v>
      </c>
      <c r="E679" s="256" t="s">
        <v>5684</v>
      </c>
      <c r="F679" s="257" t="s">
        <v>5701</v>
      </c>
      <c r="G679" s="263">
        <v>5069.55</v>
      </c>
      <c r="H679" s="117" t="s">
        <v>49</v>
      </c>
      <c r="I679" s="117" t="s">
        <v>322</v>
      </c>
      <c r="J679" s="117" t="s">
        <v>323</v>
      </c>
      <c r="K679" s="117" t="s">
        <v>324</v>
      </c>
      <c r="L679" s="117" t="s">
        <v>359</v>
      </c>
      <c r="M679" s="117" t="s">
        <v>355</v>
      </c>
      <c r="N679" s="117" t="s">
        <v>327</v>
      </c>
      <c r="O679" s="117" t="s">
        <v>325</v>
      </c>
      <c r="P679" s="117" t="s">
        <v>325</v>
      </c>
      <c r="Q679" s="117" t="s">
        <v>328</v>
      </c>
      <c r="R679" s="117" t="s">
        <v>347</v>
      </c>
      <c r="S679" s="117" t="s">
        <v>329</v>
      </c>
      <c r="T679" s="117" t="s">
        <v>88</v>
      </c>
      <c r="U679" s="27" t="s">
        <v>9552</v>
      </c>
      <c r="V679" s="134">
        <v>20174</v>
      </c>
      <c r="W679" s="248">
        <v>5069.55</v>
      </c>
      <c r="X679" s="239" t="s">
        <v>11812</v>
      </c>
      <c r="Y679" s="239">
        <v>0</v>
      </c>
      <c r="Z679" s="239">
        <v>5069.55</v>
      </c>
      <c r="AA679" s="239" t="s">
        <v>7764</v>
      </c>
      <c r="AB679" s="239" t="s">
        <v>8132</v>
      </c>
      <c r="AC679" s="239" t="s">
        <v>8138</v>
      </c>
    </row>
    <row r="680" spans="1:29" ht="14.5" customHeight="1">
      <c r="A680" s="254" t="s">
        <v>667</v>
      </c>
      <c r="B680" s="255" t="s">
        <v>7765</v>
      </c>
      <c r="C680" s="256" t="s">
        <v>7797</v>
      </c>
      <c r="D680" s="256" t="s">
        <v>7731</v>
      </c>
      <c r="E680" s="256" t="s">
        <v>5684</v>
      </c>
      <c r="F680" s="257" t="s">
        <v>5700</v>
      </c>
      <c r="G680" s="263">
        <v>5049.7654000000002</v>
      </c>
      <c r="H680" s="117" t="s">
        <v>49</v>
      </c>
      <c r="I680" s="117" t="s">
        <v>322</v>
      </c>
      <c r="J680" s="117" t="s">
        <v>323</v>
      </c>
      <c r="K680" s="117" t="s">
        <v>324</v>
      </c>
      <c r="L680" s="117" t="s">
        <v>359</v>
      </c>
      <c r="M680" s="117" t="s">
        <v>355</v>
      </c>
      <c r="N680" s="117" t="s">
        <v>327</v>
      </c>
      <c r="O680" s="117" t="s">
        <v>325</v>
      </c>
      <c r="P680" s="117" t="s">
        <v>325</v>
      </c>
      <c r="Q680" s="117" t="s">
        <v>328</v>
      </c>
      <c r="R680" s="117" t="s">
        <v>347</v>
      </c>
      <c r="S680" s="117" t="s">
        <v>329</v>
      </c>
      <c r="T680" s="117" t="s">
        <v>88</v>
      </c>
      <c r="U680" s="27" t="s">
        <v>9552</v>
      </c>
      <c r="V680" s="134">
        <v>20173</v>
      </c>
      <c r="W680" s="248">
        <v>5049.7654000000002</v>
      </c>
      <c r="X680" s="239" t="s">
        <v>11571</v>
      </c>
      <c r="Y680" s="239">
        <v>0</v>
      </c>
      <c r="Z680" s="239">
        <v>5049.7700000000004</v>
      </c>
      <c r="AA680" s="239" t="s">
        <v>7764</v>
      </c>
      <c r="AB680" s="239" t="s">
        <v>8132</v>
      </c>
      <c r="AC680" s="239" t="s">
        <v>8137</v>
      </c>
    </row>
    <row r="681" spans="1:29" ht="14.5" customHeight="1">
      <c r="A681" s="254" t="s">
        <v>667</v>
      </c>
      <c r="B681" s="255" t="s">
        <v>7765</v>
      </c>
      <c r="C681" s="256" t="s">
        <v>7797</v>
      </c>
      <c r="D681" s="256" t="s">
        <v>7731</v>
      </c>
      <c r="E681" s="256" t="s">
        <v>5684</v>
      </c>
      <c r="F681" s="257" t="s">
        <v>5699</v>
      </c>
      <c r="G681" s="263">
        <v>5126.3235000000004</v>
      </c>
      <c r="H681" s="117" t="s">
        <v>49</v>
      </c>
      <c r="I681" s="117" t="s">
        <v>322</v>
      </c>
      <c r="J681" s="117" t="s">
        <v>323</v>
      </c>
      <c r="K681" s="117" t="s">
        <v>324</v>
      </c>
      <c r="L681" s="117" t="s">
        <v>359</v>
      </c>
      <c r="M681" s="117" t="s">
        <v>355</v>
      </c>
      <c r="N681" s="117" t="s">
        <v>327</v>
      </c>
      <c r="O681" s="117" t="s">
        <v>325</v>
      </c>
      <c r="P681" s="117" t="s">
        <v>325</v>
      </c>
      <c r="Q681" s="117" t="s">
        <v>328</v>
      </c>
      <c r="R681" s="117" t="s">
        <v>347</v>
      </c>
      <c r="S681" s="117" t="s">
        <v>329</v>
      </c>
      <c r="T681" s="117" t="s">
        <v>88</v>
      </c>
      <c r="U681" s="27" t="s">
        <v>9552</v>
      </c>
      <c r="V681" s="134">
        <v>20172</v>
      </c>
      <c r="W681" s="248">
        <v>5126.3235000000004</v>
      </c>
      <c r="X681" s="239" t="s">
        <v>11349</v>
      </c>
      <c r="Y681" s="239">
        <v>0</v>
      </c>
      <c r="Z681" s="239">
        <v>5126.32</v>
      </c>
      <c r="AA681" s="239" t="s">
        <v>7764</v>
      </c>
      <c r="AB681" s="239" t="s">
        <v>8132</v>
      </c>
      <c r="AC681" s="239" t="s">
        <v>8136</v>
      </c>
    </row>
    <row r="682" spans="1:29" ht="14.5" customHeight="1">
      <c r="A682" s="254" t="s">
        <v>667</v>
      </c>
      <c r="B682" s="255" t="s">
        <v>7765</v>
      </c>
      <c r="C682" s="256" t="s">
        <v>7797</v>
      </c>
      <c r="D682" s="256" t="s">
        <v>7731</v>
      </c>
      <c r="E682" s="256" t="s">
        <v>5684</v>
      </c>
      <c r="F682" s="257" t="s">
        <v>5698</v>
      </c>
      <c r="G682" s="263">
        <v>5103.1750000000002</v>
      </c>
      <c r="H682" s="117" t="s">
        <v>49</v>
      </c>
      <c r="I682" s="117" t="s">
        <v>322</v>
      </c>
      <c r="J682" s="117" t="s">
        <v>323</v>
      </c>
      <c r="K682" s="117" t="s">
        <v>324</v>
      </c>
      <c r="L682" s="117" t="s">
        <v>359</v>
      </c>
      <c r="M682" s="117" t="s">
        <v>355</v>
      </c>
      <c r="N682" s="117" t="s">
        <v>327</v>
      </c>
      <c r="O682" s="117" t="s">
        <v>325</v>
      </c>
      <c r="P682" s="117" t="s">
        <v>325</v>
      </c>
      <c r="Q682" s="117" t="s">
        <v>328</v>
      </c>
      <c r="R682" s="117" t="s">
        <v>347</v>
      </c>
      <c r="S682" s="117" t="s">
        <v>329</v>
      </c>
      <c r="T682" s="117" t="s">
        <v>88</v>
      </c>
      <c r="U682" s="27" t="s">
        <v>9552</v>
      </c>
      <c r="V682" s="134">
        <v>20171</v>
      </c>
      <c r="W682" s="248">
        <v>5103.1750000000002</v>
      </c>
      <c r="X682" s="239" t="s">
        <v>11131</v>
      </c>
      <c r="Y682" s="239">
        <v>0</v>
      </c>
      <c r="Z682" s="239">
        <v>5103.18</v>
      </c>
      <c r="AA682" s="239" t="s">
        <v>7764</v>
      </c>
      <c r="AB682" s="239" t="s">
        <v>8132</v>
      </c>
      <c r="AC682" s="239" t="s">
        <v>8139</v>
      </c>
    </row>
    <row r="683" spans="1:29" ht="14.5" customHeight="1">
      <c r="A683" s="254" t="s">
        <v>667</v>
      </c>
      <c r="B683" s="255" t="s">
        <v>7765</v>
      </c>
      <c r="C683" s="256" t="s">
        <v>7797</v>
      </c>
      <c r="D683" s="256" t="s">
        <v>7731</v>
      </c>
      <c r="E683" s="256" t="s">
        <v>5684</v>
      </c>
      <c r="F683" s="257" t="s">
        <v>5697</v>
      </c>
      <c r="G683" s="263">
        <v>5082.7834000000003</v>
      </c>
      <c r="H683" s="117" t="s">
        <v>49</v>
      </c>
      <c r="I683" s="117" t="s">
        <v>322</v>
      </c>
      <c r="J683" s="117" t="s">
        <v>323</v>
      </c>
      <c r="K683" s="117" t="s">
        <v>324</v>
      </c>
      <c r="L683" s="117" t="s">
        <v>359</v>
      </c>
      <c r="M683" s="117" t="s">
        <v>355</v>
      </c>
      <c r="N683" s="117" t="s">
        <v>327</v>
      </c>
      <c r="O683" s="117" t="s">
        <v>325</v>
      </c>
      <c r="P683" s="117" t="s">
        <v>325</v>
      </c>
      <c r="Q683" s="117" t="s">
        <v>328</v>
      </c>
      <c r="R683" s="117" t="s">
        <v>347</v>
      </c>
      <c r="S683" s="117" t="s">
        <v>329</v>
      </c>
      <c r="T683" s="117" t="s">
        <v>88</v>
      </c>
      <c r="U683" s="27" t="s">
        <v>9552</v>
      </c>
      <c r="V683" s="134">
        <v>20164</v>
      </c>
      <c r="W683" s="248">
        <v>5082.7834000000003</v>
      </c>
      <c r="X683" s="239" t="s">
        <v>10913</v>
      </c>
      <c r="Y683" s="239">
        <v>0</v>
      </c>
      <c r="Z683" s="239">
        <v>5082.78</v>
      </c>
      <c r="AA683" s="239" t="s">
        <v>7764</v>
      </c>
      <c r="AB683" s="239" t="s">
        <v>8131</v>
      </c>
      <c r="AC683" s="239" t="s">
        <v>8138</v>
      </c>
    </row>
    <row r="684" spans="1:29" ht="14.5" customHeight="1">
      <c r="A684" s="254" t="s">
        <v>667</v>
      </c>
      <c r="B684" s="255" t="s">
        <v>7765</v>
      </c>
      <c r="C684" s="256" t="s">
        <v>7797</v>
      </c>
      <c r="D684" s="256" t="s">
        <v>7731</v>
      </c>
      <c r="E684" s="256" t="s">
        <v>5684</v>
      </c>
      <c r="F684" s="257" t="s">
        <v>5696</v>
      </c>
      <c r="G684" s="263">
        <v>5106.3788000000004</v>
      </c>
      <c r="H684" s="117" t="s">
        <v>49</v>
      </c>
      <c r="I684" s="117" t="s">
        <v>322</v>
      </c>
      <c r="J684" s="117" t="s">
        <v>323</v>
      </c>
      <c r="K684" s="117" t="s">
        <v>324</v>
      </c>
      <c r="L684" s="117" t="s">
        <v>359</v>
      </c>
      <c r="M684" s="117" t="s">
        <v>355</v>
      </c>
      <c r="N684" s="117" t="s">
        <v>327</v>
      </c>
      <c r="O684" s="117" t="s">
        <v>325</v>
      </c>
      <c r="P684" s="117" t="s">
        <v>325</v>
      </c>
      <c r="Q684" s="117" t="s">
        <v>328</v>
      </c>
      <c r="R684" s="117" t="s">
        <v>347</v>
      </c>
      <c r="S684" s="117" t="s">
        <v>329</v>
      </c>
      <c r="T684" s="117" t="s">
        <v>88</v>
      </c>
      <c r="U684" s="27" t="s">
        <v>9552</v>
      </c>
      <c r="V684" s="134">
        <v>20163</v>
      </c>
      <c r="W684" s="248">
        <v>5106.3788000000004</v>
      </c>
      <c r="X684" s="239" t="s">
        <v>10667</v>
      </c>
      <c r="Y684" s="239">
        <v>0</v>
      </c>
      <c r="Z684" s="239">
        <v>5106.38</v>
      </c>
      <c r="AA684" s="239" t="s">
        <v>7764</v>
      </c>
      <c r="AB684" s="239" t="s">
        <v>8131</v>
      </c>
      <c r="AC684" s="239" t="s">
        <v>8137</v>
      </c>
    </row>
    <row r="685" spans="1:29" ht="14.5" customHeight="1">
      <c r="A685" s="254" t="s">
        <v>667</v>
      </c>
      <c r="B685" s="255" t="s">
        <v>7765</v>
      </c>
      <c r="C685" s="256" t="s">
        <v>7797</v>
      </c>
      <c r="D685" s="256" t="s">
        <v>7731</v>
      </c>
      <c r="E685" s="256" t="s">
        <v>5684</v>
      </c>
      <c r="F685" s="257" t="s">
        <v>5695</v>
      </c>
      <c r="G685" s="263">
        <v>5098.8023999999996</v>
      </c>
      <c r="H685" s="117" t="s">
        <v>49</v>
      </c>
      <c r="I685" s="117" t="s">
        <v>322</v>
      </c>
      <c r="J685" s="117" t="s">
        <v>323</v>
      </c>
      <c r="K685" s="117" t="s">
        <v>324</v>
      </c>
      <c r="L685" s="117" t="s">
        <v>359</v>
      </c>
      <c r="M685" s="117" t="s">
        <v>355</v>
      </c>
      <c r="N685" s="117" t="s">
        <v>327</v>
      </c>
      <c r="O685" s="117" t="s">
        <v>325</v>
      </c>
      <c r="P685" s="117" t="s">
        <v>325</v>
      </c>
      <c r="Q685" s="117" t="s">
        <v>328</v>
      </c>
      <c r="R685" s="117" t="s">
        <v>347</v>
      </c>
      <c r="S685" s="117" t="s">
        <v>329</v>
      </c>
      <c r="T685" s="117" t="s">
        <v>88</v>
      </c>
      <c r="U685" s="27" t="s">
        <v>9552</v>
      </c>
      <c r="V685" s="134">
        <v>20162</v>
      </c>
      <c r="W685" s="248">
        <v>5098.8023999999996</v>
      </c>
      <c r="X685" s="239" t="s">
        <v>10476</v>
      </c>
      <c r="Y685" s="239">
        <v>0</v>
      </c>
      <c r="Z685" s="239">
        <v>5098.8</v>
      </c>
      <c r="AA685" s="239" t="s">
        <v>7764</v>
      </c>
      <c r="AB685" s="239" t="s">
        <v>8131</v>
      </c>
      <c r="AC685" s="239" t="s">
        <v>8136</v>
      </c>
    </row>
    <row r="686" spans="1:29" ht="14.5" customHeight="1">
      <c r="A686" s="254" t="s">
        <v>667</v>
      </c>
      <c r="B686" s="255" t="s">
        <v>7765</v>
      </c>
      <c r="C686" s="256" t="s">
        <v>7797</v>
      </c>
      <c r="D686" s="256" t="s">
        <v>7731</v>
      </c>
      <c r="E686" s="256" t="s">
        <v>5684</v>
      </c>
      <c r="F686" s="257" t="s">
        <v>5694</v>
      </c>
      <c r="G686" s="263">
        <v>5058.0722999999998</v>
      </c>
      <c r="H686" s="117" t="s">
        <v>49</v>
      </c>
      <c r="I686" s="117" t="s">
        <v>322</v>
      </c>
      <c r="J686" s="117" t="s">
        <v>323</v>
      </c>
      <c r="K686" s="117" t="s">
        <v>324</v>
      </c>
      <c r="L686" s="117" t="s">
        <v>359</v>
      </c>
      <c r="M686" s="117" t="s">
        <v>355</v>
      </c>
      <c r="N686" s="117" t="s">
        <v>327</v>
      </c>
      <c r="O686" s="117" t="s">
        <v>325</v>
      </c>
      <c r="P686" s="117" t="s">
        <v>325</v>
      </c>
      <c r="Q686" s="117" t="s">
        <v>328</v>
      </c>
      <c r="R686" s="117" t="s">
        <v>347</v>
      </c>
      <c r="S686" s="117" t="s">
        <v>329</v>
      </c>
      <c r="T686" s="117" t="s">
        <v>88</v>
      </c>
      <c r="U686" s="27" t="s">
        <v>9552</v>
      </c>
      <c r="V686" s="134">
        <v>20161</v>
      </c>
      <c r="W686" s="248">
        <v>5058.0722999999998</v>
      </c>
      <c r="X686" s="239" t="s">
        <v>10287</v>
      </c>
      <c r="Y686" s="239">
        <v>0</v>
      </c>
      <c r="Z686" s="239">
        <v>5058.07</v>
      </c>
      <c r="AA686" s="239" t="s">
        <v>7764</v>
      </c>
      <c r="AB686" s="239" t="s">
        <v>8131</v>
      </c>
      <c r="AC686" s="239" t="s">
        <v>8139</v>
      </c>
    </row>
    <row r="687" spans="1:29" ht="14.5" customHeight="1">
      <c r="A687" s="254" t="s">
        <v>667</v>
      </c>
      <c r="B687" s="255" t="s">
        <v>7765</v>
      </c>
      <c r="C687" s="256" t="s">
        <v>7797</v>
      </c>
      <c r="D687" s="256" t="s">
        <v>7731</v>
      </c>
      <c r="E687" s="256" t="s">
        <v>5684</v>
      </c>
      <c r="F687" s="257" t="s">
        <v>5693</v>
      </c>
      <c r="G687" s="263">
        <v>5044.0934999999999</v>
      </c>
      <c r="H687" s="117" t="s">
        <v>49</v>
      </c>
      <c r="I687" s="117" t="s">
        <v>322</v>
      </c>
      <c r="J687" s="117" t="s">
        <v>323</v>
      </c>
      <c r="K687" s="117" t="s">
        <v>324</v>
      </c>
      <c r="L687" s="117" t="s">
        <v>359</v>
      </c>
      <c r="M687" s="117" t="s">
        <v>355</v>
      </c>
      <c r="N687" s="117" t="s">
        <v>327</v>
      </c>
      <c r="O687" s="117" t="s">
        <v>325</v>
      </c>
      <c r="P687" s="117" t="s">
        <v>325</v>
      </c>
      <c r="Q687" s="117" t="s">
        <v>328</v>
      </c>
      <c r="R687" s="117" t="s">
        <v>347</v>
      </c>
      <c r="S687" s="117" t="s">
        <v>329</v>
      </c>
      <c r="T687" s="117" t="s">
        <v>88</v>
      </c>
      <c r="U687" s="27" t="s">
        <v>9552</v>
      </c>
      <c r="V687" s="134">
        <v>20154</v>
      </c>
      <c r="W687" s="248">
        <v>5044.0934999999999</v>
      </c>
      <c r="X687" s="239" t="s">
        <v>10098</v>
      </c>
      <c r="Y687" s="239">
        <v>0</v>
      </c>
      <c r="Z687" s="239">
        <v>5044.09</v>
      </c>
      <c r="AA687" s="239" t="s">
        <v>7764</v>
      </c>
      <c r="AB687" s="239" t="s">
        <v>8130</v>
      </c>
      <c r="AC687" s="239" t="s">
        <v>8138</v>
      </c>
    </row>
    <row r="688" spans="1:29" ht="14.5" customHeight="1">
      <c r="A688" s="254" t="s">
        <v>667</v>
      </c>
      <c r="B688" s="255" t="s">
        <v>7765</v>
      </c>
      <c r="C688" s="256" t="s">
        <v>7797</v>
      </c>
      <c r="D688" s="256" t="s">
        <v>7731</v>
      </c>
      <c r="E688" s="256" t="s">
        <v>5684</v>
      </c>
      <c r="F688" s="257" t="s">
        <v>5692</v>
      </c>
      <c r="G688" s="263">
        <v>4973.5402000000004</v>
      </c>
      <c r="H688" s="117" t="s">
        <v>49</v>
      </c>
      <c r="I688" s="117" t="s">
        <v>322</v>
      </c>
      <c r="J688" s="117" t="s">
        <v>323</v>
      </c>
      <c r="K688" s="117" t="s">
        <v>324</v>
      </c>
      <c r="L688" s="117" t="s">
        <v>359</v>
      </c>
      <c r="M688" s="117" t="s">
        <v>355</v>
      </c>
      <c r="N688" s="117" t="s">
        <v>327</v>
      </c>
      <c r="O688" s="117" t="s">
        <v>325</v>
      </c>
      <c r="P688" s="117" t="s">
        <v>325</v>
      </c>
      <c r="Q688" s="117" t="s">
        <v>328</v>
      </c>
      <c r="R688" s="117" t="s">
        <v>347</v>
      </c>
      <c r="S688" s="117" t="s">
        <v>329</v>
      </c>
      <c r="T688" s="117" t="s">
        <v>88</v>
      </c>
      <c r="U688" s="27" t="s">
        <v>9552</v>
      </c>
      <c r="V688" s="134">
        <v>20153</v>
      </c>
      <c r="W688" s="248">
        <v>4973.5402000000004</v>
      </c>
      <c r="X688" s="239" t="s">
        <v>9909</v>
      </c>
      <c r="Y688" s="239">
        <v>0</v>
      </c>
      <c r="Z688" s="239">
        <v>4973.54</v>
      </c>
      <c r="AA688" s="239" t="s">
        <v>7764</v>
      </c>
      <c r="AB688" s="239" t="s">
        <v>8130</v>
      </c>
      <c r="AC688" s="239" t="s">
        <v>8137</v>
      </c>
    </row>
    <row r="689" spans="1:29" ht="14.5" customHeight="1">
      <c r="A689" s="254" t="s">
        <v>667</v>
      </c>
      <c r="B689" s="255" t="s">
        <v>7765</v>
      </c>
      <c r="C689" s="256" t="s">
        <v>7797</v>
      </c>
      <c r="D689" s="256" t="s">
        <v>7731</v>
      </c>
      <c r="E689" s="256" t="s">
        <v>5684</v>
      </c>
      <c r="F689" s="257" t="s">
        <v>5691</v>
      </c>
      <c r="G689" s="263">
        <v>4986.6697000000004</v>
      </c>
      <c r="H689" s="117" t="s">
        <v>49</v>
      </c>
      <c r="I689" s="117" t="s">
        <v>322</v>
      </c>
      <c r="J689" s="117" t="s">
        <v>323</v>
      </c>
      <c r="K689" s="117" t="s">
        <v>324</v>
      </c>
      <c r="L689" s="117" t="s">
        <v>359</v>
      </c>
      <c r="M689" s="117" t="s">
        <v>355</v>
      </c>
      <c r="N689" s="117" t="s">
        <v>327</v>
      </c>
      <c r="O689" s="117" t="s">
        <v>325</v>
      </c>
      <c r="P689" s="117" t="s">
        <v>325</v>
      </c>
      <c r="Q689" s="117" t="s">
        <v>328</v>
      </c>
      <c r="R689" s="117" t="s">
        <v>347</v>
      </c>
      <c r="S689" s="117" t="s">
        <v>329</v>
      </c>
      <c r="T689" s="117" t="s">
        <v>88</v>
      </c>
      <c r="U689" s="27" t="s">
        <v>9552</v>
      </c>
      <c r="V689" s="134">
        <v>20152</v>
      </c>
      <c r="W689" s="248">
        <v>4986.6697000000004</v>
      </c>
      <c r="X689" s="239" t="s">
        <v>9553</v>
      </c>
      <c r="Y689" s="239">
        <v>0</v>
      </c>
      <c r="Z689" s="239">
        <v>4986.67</v>
      </c>
      <c r="AA689" s="239" t="s">
        <v>7764</v>
      </c>
      <c r="AB689" s="239" t="s">
        <v>8130</v>
      </c>
      <c r="AC689" s="239" t="s">
        <v>8136</v>
      </c>
    </row>
    <row r="690" spans="1:29" ht="14.5" customHeight="1">
      <c r="A690" s="254" t="s">
        <v>666</v>
      </c>
      <c r="B690" s="255" t="s">
        <v>7765</v>
      </c>
      <c r="C690" s="256" t="s">
        <v>7796</v>
      </c>
      <c r="D690" s="256" t="s">
        <v>7731</v>
      </c>
      <c r="E690" s="256" t="s">
        <v>5684</v>
      </c>
      <c r="F690" s="257" t="s">
        <v>9495</v>
      </c>
      <c r="G690" s="263">
        <v>5220.8242</v>
      </c>
      <c r="H690" s="123" t="s">
        <v>50</v>
      </c>
      <c r="I690" s="117" t="s">
        <v>322</v>
      </c>
      <c r="J690" s="117" t="s">
        <v>323</v>
      </c>
      <c r="K690" s="117" t="s">
        <v>324</v>
      </c>
      <c r="L690" s="117" t="s">
        <v>360</v>
      </c>
      <c r="M690" s="117" t="s">
        <v>355</v>
      </c>
      <c r="N690" s="117" t="s">
        <v>327</v>
      </c>
      <c r="O690" s="117" t="s">
        <v>325</v>
      </c>
      <c r="P690" s="127" t="s">
        <v>325</v>
      </c>
      <c r="Q690" s="117" t="s">
        <v>328</v>
      </c>
      <c r="R690" s="117" t="s">
        <v>347</v>
      </c>
      <c r="S690" s="128" t="s">
        <v>329</v>
      </c>
      <c r="T690" s="129" t="s">
        <v>88</v>
      </c>
      <c r="U690" s="27" t="s">
        <v>9554</v>
      </c>
      <c r="V690" s="134">
        <v>20213</v>
      </c>
      <c r="W690" s="248">
        <v>5220.8242</v>
      </c>
      <c r="X690" s="239" t="s">
        <v>15761</v>
      </c>
      <c r="Y690" s="239">
        <v>0</v>
      </c>
      <c r="Z690" s="239">
        <v>5220.82</v>
      </c>
      <c r="AA690" s="239" t="s">
        <v>7764</v>
      </c>
      <c r="AB690" s="239" t="s">
        <v>9042</v>
      </c>
      <c r="AC690" s="239" t="s">
        <v>8137</v>
      </c>
    </row>
    <row r="691" spans="1:29" ht="14.5" customHeight="1">
      <c r="A691" s="254" t="s">
        <v>666</v>
      </c>
      <c r="B691" s="255" t="s">
        <v>7765</v>
      </c>
      <c r="C691" s="256" t="s">
        <v>7796</v>
      </c>
      <c r="D691" s="256" t="s">
        <v>7731</v>
      </c>
      <c r="E691" s="256" t="s">
        <v>5684</v>
      </c>
      <c r="F691" s="257" t="s">
        <v>9492</v>
      </c>
      <c r="G691" s="263">
        <v>5201.4074000000001</v>
      </c>
      <c r="H691" s="123" t="s">
        <v>50</v>
      </c>
      <c r="I691" s="117" t="s">
        <v>322</v>
      </c>
      <c r="J691" s="117" t="s">
        <v>323</v>
      </c>
      <c r="K691" s="117" t="s">
        <v>324</v>
      </c>
      <c r="L691" s="117" t="s">
        <v>360</v>
      </c>
      <c r="M691" s="117" t="s">
        <v>355</v>
      </c>
      <c r="N691" s="117" t="s">
        <v>327</v>
      </c>
      <c r="O691" s="117" t="s">
        <v>325</v>
      </c>
      <c r="P691" s="127" t="s">
        <v>325</v>
      </c>
      <c r="Q691" s="117" t="s">
        <v>328</v>
      </c>
      <c r="R691" s="117" t="s">
        <v>347</v>
      </c>
      <c r="S691" s="128" t="s">
        <v>329</v>
      </c>
      <c r="T691" s="129" t="s">
        <v>88</v>
      </c>
      <c r="U691" s="27" t="s">
        <v>9554</v>
      </c>
      <c r="V691" s="134" t="s">
        <v>9463</v>
      </c>
      <c r="W691" s="248">
        <v>5201.4074000000001</v>
      </c>
      <c r="X691" s="239" t="s">
        <v>15502</v>
      </c>
      <c r="Y691" s="239">
        <v>0</v>
      </c>
      <c r="Z691" s="239">
        <v>5201.41</v>
      </c>
      <c r="AA691" s="239" t="s">
        <v>7764</v>
      </c>
      <c r="AB691" s="239" t="s">
        <v>9042</v>
      </c>
      <c r="AC691" s="239" t="s">
        <v>8136</v>
      </c>
    </row>
    <row r="692" spans="1:29" ht="14.5" customHeight="1">
      <c r="A692" s="254" t="s">
        <v>666</v>
      </c>
      <c r="B692" s="255" t="s">
        <v>7765</v>
      </c>
      <c r="C692" s="256" t="s">
        <v>7796</v>
      </c>
      <c r="D692" s="256" t="s">
        <v>7731</v>
      </c>
      <c r="E692" s="256" t="s">
        <v>5684</v>
      </c>
      <c r="F692" s="257" t="s">
        <v>9043</v>
      </c>
      <c r="G692" s="263">
        <v>5245.6562999999996</v>
      </c>
      <c r="H692" s="123" t="s">
        <v>50</v>
      </c>
      <c r="I692" s="117" t="s">
        <v>322</v>
      </c>
      <c r="J692" s="117" t="s">
        <v>323</v>
      </c>
      <c r="K692" s="117" t="s">
        <v>324</v>
      </c>
      <c r="L692" s="117" t="s">
        <v>360</v>
      </c>
      <c r="M692" s="117" t="s">
        <v>355</v>
      </c>
      <c r="N692" s="117" t="s">
        <v>327</v>
      </c>
      <c r="O692" s="117" t="s">
        <v>325</v>
      </c>
      <c r="P692" s="127" t="s">
        <v>325</v>
      </c>
      <c r="Q692" s="117" t="s">
        <v>328</v>
      </c>
      <c r="R692" s="117" t="s">
        <v>347</v>
      </c>
      <c r="S692" s="128" t="s">
        <v>329</v>
      </c>
      <c r="T692" s="129" t="s">
        <v>88</v>
      </c>
      <c r="U692" s="27" t="s">
        <v>9554</v>
      </c>
      <c r="V692" s="134">
        <v>20211</v>
      </c>
      <c r="W692" s="248">
        <v>5245.6562999999996</v>
      </c>
      <c r="X692" s="239" t="s">
        <v>15240</v>
      </c>
      <c r="Y692" s="239">
        <v>0</v>
      </c>
      <c r="Z692" s="239">
        <v>5245.66</v>
      </c>
      <c r="AA692" s="239" t="s">
        <v>7764</v>
      </c>
      <c r="AB692" s="239" t="s">
        <v>9042</v>
      </c>
      <c r="AC692" s="239" t="s">
        <v>8139</v>
      </c>
    </row>
    <row r="693" spans="1:29" ht="14.5" customHeight="1">
      <c r="A693" s="254" t="s">
        <v>666</v>
      </c>
      <c r="B693" s="255" t="s">
        <v>7765</v>
      </c>
      <c r="C693" s="256" t="s">
        <v>7796</v>
      </c>
      <c r="D693" s="256" t="s">
        <v>7731</v>
      </c>
      <c r="E693" s="256" t="s">
        <v>5684</v>
      </c>
      <c r="F693" s="257" t="s">
        <v>8676</v>
      </c>
      <c r="G693" s="263">
        <v>5091.1850999999997</v>
      </c>
      <c r="H693" s="123" t="s">
        <v>50</v>
      </c>
      <c r="I693" s="117" t="s">
        <v>322</v>
      </c>
      <c r="J693" s="117" t="s">
        <v>323</v>
      </c>
      <c r="K693" s="117" t="s">
        <v>324</v>
      </c>
      <c r="L693" s="117" t="s">
        <v>360</v>
      </c>
      <c r="M693" s="117" t="s">
        <v>355</v>
      </c>
      <c r="N693" s="117" t="s">
        <v>327</v>
      </c>
      <c r="O693" s="117" t="s">
        <v>325</v>
      </c>
      <c r="P693" s="127" t="s">
        <v>325</v>
      </c>
      <c r="Q693" s="117" t="s">
        <v>328</v>
      </c>
      <c r="R693" s="117" t="s">
        <v>347</v>
      </c>
      <c r="S693" s="128" t="s">
        <v>329</v>
      </c>
      <c r="T693" s="129" t="s">
        <v>88</v>
      </c>
      <c r="U693" s="27" t="s">
        <v>9554</v>
      </c>
      <c r="V693" s="133">
        <v>20204</v>
      </c>
      <c r="W693" s="248">
        <v>5091.1850999999997</v>
      </c>
      <c r="X693" s="239" t="s">
        <v>14958</v>
      </c>
      <c r="Y693" s="239">
        <v>0</v>
      </c>
      <c r="Z693" s="239">
        <v>5091.1899999999996</v>
      </c>
      <c r="AA693" s="239" t="s">
        <v>7764</v>
      </c>
      <c r="AB693" s="239" t="s">
        <v>8135</v>
      </c>
      <c r="AC693" s="239" t="s">
        <v>8138</v>
      </c>
    </row>
    <row r="694" spans="1:29" ht="14.5" customHeight="1">
      <c r="A694" s="254" t="s">
        <v>666</v>
      </c>
      <c r="B694" s="255" t="s">
        <v>7765</v>
      </c>
      <c r="C694" s="256" t="s">
        <v>7796</v>
      </c>
      <c r="D694" s="256" t="s">
        <v>7731</v>
      </c>
      <c r="E694" s="256" t="s">
        <v>5684</v>
      </c>
      <c r="F694" s="257" t="s">
        <v>8129</v>
      </c>
      <c r="G694" s="263">
        <v>5218.0958000000001</v>
      </c>
      <c r="H694" s="123" t="s">
        <v>50</v>
      </c>
      <c r="I694" s="117" t="s">
        <v>322</v>
      </c>
      <c r="J694" s="117" t="s">
        <v>323</v>
      </c>
      <c r="K694" s="117" t="s">
        <v>324</v>
      </c>
      <c r="L694" s="117" t="s">
        <v>360</v>
      </c>
      <c r="M694" s="117" t="s">
        <v>355</v>
      </c>
      <c r="N694" s="117" t="s">
        <v>327</v>
      </c>
      <c r="O694" s="117" t="s">
        <v>325</v>
      </c>
      <c r="P694" s="127" t="s">
        <v>325</v>
      </c>
      <c r="Q694" s="117" t="s">
        <v>328</v>
      </c>
      <c r="R694" s="117" t="s">
        <v>347</v>
      </c>
      <c r="S694" s="128" t="s">
        <v>329</v>
      </c>
      <c r="T694" s="129" t="s">
        <v>88</v>
      </c>
      <c r="U694" s="27" t="s">
        <v>9554</v>
      </c>
      <c r="V694" s="134">
        <v>20203</v>
      </c>
      <c r="W694" s="248">
        <v>5218.0958000000001</v>
      </c>
      <c r="X694" s="239" t="s">
        <v>14707</v>
      </c>
      <c r="Y694" s="239">
        <v>0</v>
      </c>
      <c r="Z694" s="239">
        <v>5218.1000000000004</v>
      </c>
      <c r="AA694" s="239" t="s">
        <v>7764</v>
      </c>
      <c r="AB694" s="239" t="s">
        <v>8135</v>
      </c>
      <c r="AC694" s="239" t="s">
        <v>8137</v>
      </c>
    </row>
    <row r="695" spans="1:29" ht="14.5" customHeight="1">
      <c r="A695" s="254" t="s">
        <v>666</v>
      </c>
      <c r="B695" s="255" t="s">
        <v>7765</v>
      </c>
      <c r="C695" s="256" t="s">
        <v>7796</v>
      </c>
      <c r="D695" s="256" t="s">
        <v>7731</v>
      </c>
      <c r="E695" s="256" t="s">
        <v>5684</v>
      </c>
      <c r="F695" s="257" t="s">
        <v>7823</v>
      </c>
      <c r="G695" s="263">
        <v>5340.9660000000003</v>
      </c>
      <c r="H695" s="123" t="s">
        <v>50</v>
      </c>
      <c r="I695" s="117" t="s">
        <v>322</v>
      </c>
      <c r="J695" s="117" t="s">
        <v>323</v>
      </c>
      <c r="K695" s="117" t="s">
        <v>324</v>
      </c>
      <c r="L695" s="117" t="s">
        <v>360</v>
      </c>
      <c r="M695" s="117" t="s">
        <v>355</v>
      </c>
      <c r="N695" s="117" t="s">
        <v>327</v>
      </c>
      <c r="O695" s="117" t="s">
        <v>325</v>
      </c>
      <c r="P695" s="127" t="s">
        <v>325</v>
      </c>
      <c r="Q695" s="117" t="s">
        <v>328</v>
      </c>
      <c r="R695" s="117" t="s">
        <v>347</v>
      </c>
      <c r="S695" s="128" t="s">
        <v>329</v>
      </c>
      <c r="T695" s="129" t="s">
        <v>88</v>
      </c>
      <c r="U695" s="27" t="s">
        <v>9554</v>
      </c>
      <c r="V695" s="134">
        <v>20202</v>
      </c>
      <c r="W695" s="248">
        <v>5340.9660000000003</v>
      </c>
      <c r="X695" s="239" t="s">
        <v>14412</v>
      </c>
      <c r="Y695" s="239">
        <v>0</v>
      </c>
      <c r="Z695" s="239">
        <v>5340.97</v>
      </c>
      <c r="AA695" s="239" t="s">
        <v>7764</v>
      </c>
      <c r="AB695" s="239" t="s">
        <v>8135</v>
      </c>
      <c r="AC695" s="239" t="s">
        <v>8136</v>
      </c>
    </row>
    <row r="696" spans="1:29" ht="14.5" customHeight="1">
      <c r="A696" s="254" t="s">
        <v>666</v>
      </c>
      <c r="B696" s="255" t="s">
        <v>7765</v>
      </c>
      <c r="C696" s="256" t="s">
        <v>7796</v>
      </c>
      <c r="D696" s="256" t="s">
        <v>7731</v>
      </c>
      <c r="E696" s="256" t="s">
        <v>5684</v>
      </c>
      <c r="F696" s="257" t="s">
        <v>7725</v>
      </c>
      <c r="G696" s="263">
        <v>5291.2637000000004</v>
      </c>
      <c r="H696" s="123" t="s">
        <v>50</v>
      </c>
      <c r="I696" s="117" t="s">
        <v>322</v>
      </c>
      <c r="J696" s="117" t="s">
        <v>323</v>
      </c>
      <c r="K696" s="117" t="s">
        <v>324</v>
      </c>
      <c r="L696" s="117" t="s">
        <v>360</v>
      </c>
      <c r="M696" s="117" t="s">
        <v>355</v>
      </c>
      <c r="N696" s="117" t="s">
        <v>327</v>
      </c>
      <c r="O696" s="117" t="s">
        <v>325</v>
      </c>
      <c r="P696" s="127" t="s">
        <v>325</v>
      </c>
      <c r="Q696" s="117" t="s">
        <v>328</v>
      </c>
      <c r="R696" s="117" t="s">
        <v>347</v>
      </c>
      <c r="S696" s="128" t="s">
        <v>329</v>
      </c>
      <c r="T696" s="129" t="s">
        <v>88</v>
      </c>
      <c r="U696" s="27" t="s">
        <v>9554</v>
      </c>
      <c r="V696" s="134">
        <v>20201</v>
      </c>
      <c r="W696" s="248">
        <v>5291.2637000000004</v>
      </c>
      <c r="X696" s="239" t="s">
        <v>14167</v>
      </c>
      <c r="Y696" s="239">
        <v>0</v>
      </c>
      <c r="Z696" s="239">
        <v>5291.26</v>
      </c>
      <c r="AA696" s="239" t="s">
        <v>7764</v>
      </c>
      <c r="AB696" s="239" t="s">
        <v>8135</v>
      </c>
      <c r="AC696" s="239" t="s">
        <v>8139</v>
      </c>
    </row>
    <row r="697" spans="1:29" ht="14.5" customHeight="1">
      <c r="A697" s="254" t="s">
        <v>666</v>
      </c>
      <c r="B697" s="255" t="s">
        <v>7765</v>
      </c>
      <c r="C697" s="256" t="s">
        <v>7796</v>
      </c>
      <c r="D697" s="256" t="s">
        <v>7731</v>
      </c>
      <c r="E697" s="256" t="s">
        <v>5684</v>
      </c>
      <c r="F697" s="257" t="s">
        <v>7049</v>
      </c>
      <c r="G697" s="263">
        <v>5101.3666999999996</v>
      </c>
      <c r="H697" s="117" t="s">
        <v>50</v>
      </c>
      <c r="I697" s="117" t="s">
        <v>322</v>
      </c>
      <c r="J697" s="117" t="s">
        <v>323</v>
      </c>
      <c r="K697" s="117" t="s">
        <v>324</v>
      </c>
      <c r="L697" s="117" t="s">
        <v>360</v>
      </c>
      <c r="M697" s="117" t="s">
        <v>355</v>
      </c>
      <c r="N697" s="117" t="s">
        <v>327</v>
      </c>
      <c r="O697" s="117" t="s">
        <v>325</v>
      </c>
      <c r="P697" s="117" t="s">
        <v>325</v>
      </c>
      <c r="Q697" s="117" t="s">
        <v>328</v>
      </c>
      <c r="R697" s="117" t="s">
        <v>347</v>
      </c>
      <c r="S697" s="117" t="s">
        <v>329</v>
      </c>
      <c r="T697" s="117" t="s">
        <v>88</v>
      </c>
      <c r="U697" s="27" t="s">
        <v>9554</v>
      </c>
      <c r="V697" s="133">
        <v>20194</v>
      </c>
      <c r="W697" s="248">
        <v>5101.3666999999996</v>
      </c>
      <c r="X697" s="239" t="s">
        <v>13873</v>
      </c>
      <c r="Y697" s="239">
        <v>0</v>
      </c>
      <c r="Z697" s="239">
        <v>5101.37</v>
      </c>
      <c r="AA697" s="239" t="s">
        <v>7764</v>
      </c>
      <c r="AB697" s="239" t="s">
        <v>8134</v>
      </c>
      <c r="AC697" s="239" t="s">
        <v>8138</v>
      </c>
    </row>
    <row r="698" spans="1:29" ht="14.5" customHeight="1">
      <c r="A698" s="254" t="s">
        <v>666</v>
      </c>
      <c r="B698" s="255" t="s">
        <v>7765</v>
      </c>
      <c r="C698" s="256" t="s">
        <v>7796</v>
      </c>
      <c r="D698" s="256" t="s">
        <v>7731</v>
      </c>
      <c r="E698" s="256" t="s">
        <v>5684</v>
      </c>
      <c r="F698" s="257" t="s">
        <v>929</v>
      </c>
      <c r="G698" s="263">
        <v>5090.7812999999987</v>
      </c>
      <c r="H698" s="117" t="s">
        <v>50</v>
      </c>
      <c r="I698" s="117" t="s">
        <v>322</v>
      </c>
      <c r="J698" s="117" t="s">
        <v>323</v>
      </c>
      <c r="K698" s="117" t="s">
        <v>324</v>
      </c>
      <c r="L698" s="117" t="s">
        <v>360</v>
      </c>
      <c r="M698" s="117" t="s">
        <v>355</v>
      </c>
      <c r="N698" s="117" t="s">
        <v>327</v>
      </c>
      <c r="O698" s="117" t="s">
        <v>325</v>
      </c>
      <c r="P698" s="117" t="s">
        <v>325</v>
      </c>
      <c r="Q698" s="117" t="s">
        <v>328</v>
      </c>
      <c r="R698" s="117" t="s">
        <v>347</v>
      </c>
      <c r="S698" s="117" t="s">
        <v>329</v>
      </c>
      <c r="T698" s="117" t="s">
        <v>88</v>
      </c>
      <c r="U698" s="27" t="s">
        <v>9554</v>
      </c>
      <c r="V698" s="133">
        <v>20193</v>
      </c>
      <c r="W698" s="248">
        <v>5090.7812999999987</v>
      </c>
      <c r="X698" s="239" t="s">
        <v>13631</v>
      </c>
      <c r="Y698" s="239">
        <v>0</v>
      </c>
      <c r="Z698" s="239">
        <v>5090.78</v>
      </c>
      <c r="AA698" s="239" t="s">
        <v>7764</v>
      </c>
      <c r="AB698" s="239" t="s">
        <v>8134</v>
      </c>
      <c r="AC698" s="239" t="s">
        <v>8137</v>
      </c>
    </row>
    <row r="699" spans="1:29" ht="14.5" customHeight="1">
      <c r="A699" s="254" t="s">
        <v>666</v>
      </c>
      <c r="B699" s="255" t="s">
        <v>7765</v>
      </c>
      <c r="C699" s="256" t="s">
        <v>7796</v>
      </c>
      <c r="D699" s="256" t="s">
        <v>7731</v>
      </c>
      <c r="E699" s="256" t="s">
        <v>5684</v>
      </c>
      <c r="F699" s="257" t="s">
        <v>928</v>
      </c>
      <c r="G699" s="263">
        <v>5053.6205</v>
      </c>
      <c r="H699" s="117" t="s">
        <v>50</v>
      </c>
      <c r="I699" s="117" t="s">
        <v>322</v>
      </c>
      <c r="J699" s="117" t="s">
        <v>323</v>
      </c>
      <c r="K699" s="117" t="s">
        <v>324</v>
      </c>
      <c r="L699" s="117" t="s">
        <v>360</v>
      </c>
      <c r="M699" s="117" t="s">
        <v>355</v>
      </c>
      <c r="N699" s="117" t="s">
        <v>327</v>
      </c>
      <c r="O699" s="117" t="s">
        <v>325</v>
      </c>
      <c r="P699" s="117" t="s">
        <v>325</v>
      </c>
      <c r="Q699" s="117" t="s">
        <v>328</v>
      </c>
      <c r="R699" s="117" t="s">
        <v>347</v>
      </c>
      <c r="S699" s="117" t="s">
        <v>329</v>
      </c>
      <c r="T699" s="117" t="s">
        <v>88</v>
      </c>
      <c r="U699" s="27" t="s">
        <v>9554</v>
      </c>
      <c r="V699" s="133">
        <v>20192</v>
      </c>
      <c r="W699" s="248">
        <v>5053.6205</v>
      </c>
      <c r="X699" s="239" t="s">
        <v>13390</v>
      </c>
      <c r="Y699" s="239">
        <v>0</v>
      </c>
      <c r="Z699" s="239">
        <v>5053.62</v>
      </c>
      <c r="AA699" s="239" t="s">
        <v>7764</v>
      </c>
      <c r="AB699" s="239" t="s">
        <v>8134</v>
      </c>
      <c r="AC699" s="239" t="s">
        <v>8136</v>
      </c>
    </row>
    <row r="700" spans="1:29" ht="14.5" customHeight="1">
      <c r="A700" s="254" t="s">
        <v>666</v>
      </c>
      <c r="B700" s="255" t="s">
        <v>7765</v>
      </c>
      <c r="C700" s="256" t="s">
        <v>7796</v>
      </c>
      <c r="D700" s="256" t="s">
        <v>7731</v>
      </c>
      <c r="E700" s="256" t="s">
        <v>5684</v>
      </c>
      <c r="F700" s="257" t="s">
        <v>927</v>
      </c>
      <c r="G700" s="264">
        <v>5019.8656000000001</v>
      </c>
      <c r="H700" s="118" t="s">
        <v>50</v>
      </c>
      <c r="I700" s="118" t="s">
        <v>322</v>
      </c>
      <c r="J700" s="117" t="s">
        <v>323</v>
      </c>
      <c r="K700" s="117" t="s">
        <v>324</v>
      </c>
      <c r="L700" s="117" t="s">
        <v>360</v>
      </c>
      <c r="M700" s="117" t="s">
        <v>355</v>
      </c>
      <c r="N700" s="117" t="s">
        <v>327</v>
      </c>
      <c r="O700" s="117" t="s">
        <v>325</v>
      </c>
      <c r="P700" s="117" t="s">
        <v>325</v>
      </c>
      <c r="Q700" s="117" t="s">
        <v>328</v>
      </c>
      <c r="R700" s="117" t="s">
        <v>347</v>
      </c>
      <c r="S700" s="117" t="s">
        <v>329</v>
      </c>
      <c r="T700" s="117" t="s">
        <v>88</v>
      </c>
      <c r="U700" s="27" t="s">
        <v>9554</v>
      </c>
      <c r="V700" s="134">
        <v>20191</v>
      </c>
      <c r="W700" s="248">
        <v>5019.8656000000001</v>
      </c>
      <c r="X700" s="239" t="s">
        <v>13138</v>
      </c>
      <c r="Y700" s="239">
        <v>0</v>
      </c>
      <c r="Z700" s="239">
        <v>5019.87</v>
      </c>
      <c r="AA700" s="239" t="s">
        <v>7764</v>
      </c>
      <c r="AB700" s="239" t="s">
        <v>8134</v>
      </c>
      <c r="AC700" s="239" t="s">
        <v>8139</v>
      </c>
    </row>
    <row r="701" spans="1:29" ht="14.5" customHeight="1">
      <c r="A701" s="254" t="s">
        <v>666</v>
      </c>
      <c r="B701" s="255" t="s">
        <v>7765</v>
      </c>
      <c r="C701" s="256" t="s">
        <v>7796</v>
      </c>
      <c r="D701" s="256" t="s">
        <v>7731</v>
      </c>
      <c r="E701" s="256" t="s">
        <v>5684</v>
      </c>
      <c r="F701" s="257" t="s">
        <v>926</v>
      </c>
      <c r="G701" s="263">
        <v>4859.3256000000001</v>
      </c>
      <c r="H701" s="117" t="s">
        <v>50</v>
      </c>
      <c r="I701" s="117" t="s">
        <v>322</v>
      </c>
      <c r="J701" s="117" t="s">
        <v>323</v>
      </c>
      <c r="K701" s="117" t="s">
        <v>324</v>
      </c>
      <c r="L701" s="117" t="s">
        <v>360</v>
      </c>
      <c r="M701" s="117" t="s">
        <v>355</v>
      </c>
      <c r="N701" s="117" t="s">
        <v>327</v>
      </c>
      <c r="O701" s="117" t="s">
        <v>325</v>
      </c>
      <c r="P701" s="117" t="s">
        <v>325</v>
      </c>
      <c r="Q701" s="117" t="s">
        <v>328</v>
      </c>
      <c r="R701" s="117" t="s">
        <v>347</v>
      </c>
      <c r="S701" s="117" t="s">
        <v>329</v>
      </c>
      <c r="T701" s="117" t="s">
        <v>88</v>
      </c>
      <c r="U701" s="27" t="s">
        <v>9554</v>
      </c>
      <c r="V701" s="134">
        <v>20184</v>
      </c>
      <c r="W701" s="248">
        <v>4859.3256000000001</v>
      </c>
      <c r="X701" s="239" t="s">
        <v>12851</v>
      </c>
      <c r="Y701" s="239">
        <v>0</v>
      </c>
      <c r="Z701" s="239">
        <v>4859.33</v>
      </c>
      <c r="AA701" s="239" t="s">
        <v>7764</v>
      </c>
      <c r="AB701" s="239" t="s">
        <v>8133</v>
      </c>
      <c r="AC701" s="239" t="s">
        <v>8138</v>
      </c>
    </row>
    <row r="702" spans="1:29" ht="14.5" customHeight="1">
      <c r="A702" s="254" t="s">
        <v>666</v>
      </c>
      <c r="B702" s="255" t="s">
        <v>7765</v>
      </c>
      <c r="C702" s="256" t="s">
        <v>7796</v>
      </c>
      <c r="D702" s="256" t="s">
        <v>7731</v>
      </c>
      <c r="E702" s="256" t="s">
        <v>5684</v>
      </c>
      <c r="F702" s="257" t="s">
        <v>925</v>
      </c>
      <c r="G702" s="263">
        <v>4698.1261999999997</v>
      </c>
      <c r="H702" s="117" t="s">
        <v>50</v>
      </c>
      <c r="I702" s="117" t="s">
        <v>322</v>
      </c>
      <c r="J702" s="117" t="s">
        <v>323</v>
      </c>
      <c r="K702" s="117" t="s">
        <v>324</v>
      </c>
      <c r="L702" s="117" t="s">
        <v>360</v>
      </c>
      <c r="M702" s="117" t="s">
        <v>355</v>
      </c>
      <c r="N702" s="117" t="s">
        <v>327</v>
      </c>
      <c r="O702" s="117" t="s">
        <v>325</v>
      </c>
      <c r="P702" s="117" t="s">
        <v>325</v>
      </c>
      <c r="Q702" s="117" t="s">
        <v>328</v>
      </c>
      <c r="R702" s="117" t="s">
        <v>347</v>
      </c>
      <c r="S702" s="117" t="s">
        <v>329</v>
      </c>
      <c r="T702" s="117" t="s">
        <v>88</v>
      </c>
      <c r="U702" s="27" t="s">
        <v>9554</v>
      </c>
      <c r="V702" s="134">
        <v>20183</v>
      </c>
      <c r="W702" s="248">
        <v>4698.1261999999997</v>
      </c>
      <c r="X702" s="239" t="s">
        <v>12613</v>
      </c>
      <c r="Y702" s="239">
        <v>0</v>
      </c>
      <c r="Z702" s="239">
        <v>4698.13</v>
      </c>
      <c r="AA702" s="239" t="s">
        <v>7764</v>
      </c>
      <c r="AB702" s="239" t="s">
        <v>8133</v>
      </c>
      <c r="AC702" s="239" t="s">
        <v>8137</v>
      </c>
    </row>
    <row r="703" spans="1:29" ht="14.5" customHeight="1">
      <c r="A703" s="254" t="s">
        <v>666</v>
      </c>
      <c r="B703" s="255" t="s">
        <v>7765</v>
      </c>
      <c r="C703" s="256" t="s">
        <v>7796</v>
      </c>
      <c r="D703" s="256" t="s">
        <v>7731</v>
      </c>
      <c r="E703" s="256" t="s">
        <v>5684</v>
      </c>
      <c r="F703" s="257" t="s">
        <v>5690</v>
      </c>
      <c r="G703" s="263">
        <v>4684.0096999999996</v>
      </c>
      <c r="H703" s="117" t="s">
        <v>50</v>
      </c>
      <c r="I703" s="117" t="s">
        <v>322</v>
      </c>
      <c r="J703" s="117" t="s">
        <v>323</v>
      </c>
      <c r="K703" s="117" t="s">
        <v>324</v>
      </c>
      <c r="L703" s="117" t="s">
        <v>360</v>
      </c>
      <c r="M703" s="117" t="s">
        <v>355</v>
      </c>
      <c r="N703" s="117" t="s">
        <v>327</v>
      </c>
      <c r="O703" s="117" t="s">
        <v>325</v>
      </c>
      <c r="P703" s="117" t="s">
        <v>325</v>
      </c>
      <c r="Q703" s="117" t="s">
        <v>328</v>
      </c>
      <c r="R703" s="117" t="s">
        <v>347</v>
      </c>
      <c r="S703" s="117" t="s">
        <v>329</v>
      </c>
      <c r="T703" s="117" t="s">
        <v>88</v>
      </c>
      <c r="U703" s="27" t="s">
        <v>9554</v>
      </c>
      <c r="V703" s="134">
        <v>20182</v>
      </c>
      <c r="W703" s="248">
        <v>4684.0096999999996</v>
      </c>
      <c r="X703" s="239" t="s">
        <v>12375</v>
      </c>
      <c r="Y703" s="239">
        <v>0</v>
      </c>
      <c r="Z703" s="239">
        <v>4684.01</v>
      </c>
      <c r="AA703" s="239" t="s">
        <v>7764</v>
      </c>
      <c r="AB703" s="239" t="s">
        <v>8133</v>
      </c>
      <c r="AC703" s="239" t="s">
        <v>8136</v>
      </c>
    </row>
    <row r="704" spans="1:29" ht="14.5" customHeight="1">
      <c r="A704" s="254" t="s">
        <v>666</v>
      </c>
      <c r="B704" s="255" t="s">
        <v>7765</v>
      </c>
      <c r="C704" s="256" t="s">
        <v>7796</v>
      </c>
      <c r="D704" s="256" t="s">
        <v>7731</v>
      </c>
      <c r="E704" s="256" t="s">
        <v>5684</v>
      </c>
      <c r="F704" s="257" t="s">
        <v>5702</v>
      </c>
      <c r="G704" s="263">
        <v>4597.2479999999996</v>
      </c>
      <c r="H704" s="117" t="s">
        <v>50</v>
      </c>
      <c r="I704" s="117" t="s">
        <v>322</v>
      </c>
      <c r="J704" s="117" t="s">
        <v>323</v>
      </c>
      <c r="K704" s="117" t="s">
        <v>324</v>
      </c>
      <c r="L704" s="117" t="s">
        <v>360</v>
      </c>
      <c r="M704" s="117" t="s">
        <v>355</v>
      </c>
      <c r="N704" s="117" t="s">
        <v>327</v>
      </c>
      <c r="O704" s="117" t="s">
        <v>325</v>
      </c>
      <c r="P704" s="117" t="s">
        <v>325</v>
      </c>
      <c r="Q704" s="117" t="s">
        <v>328</v>
      </c>
      <c r="R704" s="117" t="s">
        <v>347</v>
      </c>
      <c r="S704" s="117" t="s">
        <v>329</v>
      </c>
      <c r="T704" s="117" t="s">
        <v>88</v>
      </c>
      <c r="U704" s="27" t="s">
        <v>9554</v>
      </c>
      <c r="V704" s="134">
        <v>20181</v>
      </c>
      <c r="W704" s="248">
        <v>4597.2479999999996</v>
      </c>
      <c r="X704" s="239" t="s">
        <v>12133</v>
      </c>
      <c r="Y704" s="239">
        <v>0</v>
      </c>
      <c r="Z704" s="239">
        <v>4597.25</v>
      </c>
      <c r="AA704" s="239" t="s">
        <v>7764</v>
      </c>
      <c r="AB704" s="239" t="s">
        <v>8133</v>
      </c>
      <c r="AC704" s="239" t="s">
        <v>8139</v>
      </c>
    </row>
    <row r="705" spans="1:29" ht="14.5" customHeight="1">
      <c r="A705" s="254" t="s">
        <v>666</v>
      </c>
      <c r="B705" s="255" t="s">
        <v>7765</v>
      </c>
      <c r="C705" s="256" t="s">
        <v>7796</v>
      </c>
      <c r="D705" s="256" t="s">
        <v>7731</v>
      </c>
      <c r="E705" s="256" t="s">
        <v>5684</v>
      </c>
      <c r="F705" s="257" t="s">
        <v>5701</v>
      </c>
      <c r="G705" s="263">
        <v>4551.92</v>
      </c>
      <c r="H705" s="120" t="s">
        <v>50</v>
      </c>
      <c r="I705" s="120" t="s">
        <v>322</v>
      </c>
      <c r="J705" s="117" t="s">
        <v>323</v>
      </c>
      <c r="K705" s="117" t="s">
        <v>324</v>
      </c>
      <c r="L705" s="117" t="s">
        <v>360</v>
      </c>
      <c r="M705" s="117" t="s">
        <v>355</v>
      </c>
      <c r="N705" s="117" t="s">
        <v>327</v>
      </c>
      <c r="O705" s="117" t="s">
        <v>325</v>
      </c>
      <c r="P705" s="117" t="s">
        <v>325</v>
      </c>
      <c r="Q705" s="117" t="s">
        <v>328</v>
      </c>
      <c r="R705" s="117" t="s">
        <v>347</v>
      </c>
      <c r="S705" s="117" t="s">
        <v>329</v>
      </c>
      <c r="T705" s="117" t="s">
        <v>88</v>
      </c>
      <c r="U705" s="27" t="s">
        <v>9554</v>
      </c>
      <c r="V705" s="134">
        <v>20174</v>
      </c>
      <c r="W705" s="248">
        <v>4551.92</v>
      </c>
      <c r="X705" s="239" t="s">
        <v>11813</v>
      </c>
      <c r="Y705" s="239">
        <v>0</v>
      </c>
      <c r="Z705" s="239">
        <v>4551.92</v>
      </c>
      <c r="AA705" s="239" t="s">
        <v>7764</v>
      </c>
      <c r="AB705" s="239" t="s">
        <v>8132</v>
      </c>
      <c r="AC705" s="239" t="s">
        <v>8138</v>
      </c>
    </row>
    <row r="706" spans="1:29" ht="14.5" customHeight="1">
      <c r="A706" s="254" t="s">
        <v>666</v>
      </c>
      <c r="B706" s="255" t="s">
        <v>7765</v>
      </c>
      <c r="C706" s="256" t="s">
        <v>7796</v>
      </c>
      <c r="D706" s="256" t="s">
        <v>7731</v>
      </c>
      <c r="E706" s="256" t="s">
        <v>5684</v>
      </c>
      <c r="F706" s="257" t="s">
        <v>5700</v>
      </c>
      <c r="G706" s="263">
        <v>4546.4834000000001</v>
      </c>
      <c r="H706" s="117" t="s">
        <v>50</v>
      </c>
      <c r="I706" s="117" t="s">
        <v>322</v>
      </c>
      <c r="J706" s="117" t="s">
        <v>323</v>
      </c>
      <c r="K706" s="117" t="s">
        <v>324</v>
      </c>
      <c r="L706" s="117" t="s">
        <v>360</v>
      </c>
      <c r="M706" s="117" t="s">
        <v>355</v>
      </c>
      <c r="N706" s="117" t="s">
        <v>327</v>
      </c>
      <c r="O706" s="117" t="s">
        <v>325</v>
      </c>
      <c r="P706" s="117" t="s">
        <v>325</v>
      </c>
      <c r="Q706" s="117" t="s">
        <v>328</v>
      </c>
      <c r="R706" s="117" t="s">
        <v>347</v>
      </c>
      <c r="S706" s="117" t="s">
        <v>329</v>
      </c>
      <c r="T706" s="117" t="s">
        <v>88</v>
      </c>
      <c r="U706" s="27" t="s">
        <v>9554</v>
      </c>
      <c r="V706" s="134">
        <v>20173</v>
      </c>
      <c r="W706" s="248">
        <v>4546.4834000000001</v>
      </c>
      <c r="X706" s="239" t="s">
        <v>11572</v>
      </c>
      <c r="Y706" s="239">
        <v>0</v>
      </c>
      <c r="Z706" s="239">
        <v>4546.4799999999996</v>
      </c>
      <c r="AA706" s="239" t="s">
        <v>7764</v>
      </c>
      <c r="AB706" s="239" t="s">
        <v>8132</v>
      </c>
      <c r="AC706" s="239" t="s">
        <v>8137</v>
      </c>
    </row>
    <row r="707" spans="1:29" ht="14.5" customHeight="1">
      <c r="A707" s="254" t="s">
        <v>666</v>
      </c>
      <c r="B707" s="255" t="s">
        <v>7765</v>
      </c>
      <c r="C707" s="256" t="s">
        <v>7796</v>
      </c>
      <c r="D707" s="256" t="s">
        <v>7731</v>
      </c>
      <c r="E707" s="256" t="s">
        <v>5684</v>
      </c>
      <c r="F707" s="257" t="s">
        <v>5699</v>
      </c>
      <c r="G707" s="263">
        <v>4486.3555999999999</v>
      </c>
      <c r="H707" s="117" t="s">
        <v>50</v>
      </c>
      <c r="I707" s="117" t="s">
        <v>322</v>
      </c>
      <c r="J707" s="117" t="s">
        <v>323</v>
      </c>
      <c r="K707" s="117" t="s">
        <v>324</v>
      </c>
      <c r="L707" s="117" t="s">
        <v>360</v>
      </c>
      <c r="M707" s="117" t="s">
        <v>355</v>
      </c>
      <c r="N707" s="117" t="s">
        <v>327</v>
      </c>
      <c r="O707" s="117" t="s">
        <v>325</v>
      </c>
      <c r="P707" s="117" t="s">
        <v>325</v>
      </c>
      <c r="Q707" s="117" t="s">
        <v>328</v>
      </c>
      <c r="R707" s="117" t="s">
        <v>347</v>
      </c>
      <c r="S707" s="117" t="s">
        <v>329</v>
      </c>
      <c r="T707" s="117" t="s">
        <v>88</v>
      </c>
      <c r="U707" s="27" t="s">
        <v>9554</v>
      </c>
      <c r="V707" s="134">
        <v>20172</v>
      </c>
      <c r="W707" s="248">
        <v>4486.3555999999999</v>
      </c>
      <c r="X707" s="239" t="s">
        <v>11350</v>
      </c>
      <c r="Y707" s="239">
        <v>0</v>
      </c>
      <c r="Z707" s="239">
        <v>4486.3599999999997</v>
      </c>
      <c r="AA707" s="239" t="s">
        <v>7764</v>
      </c>
      <c r="AB707" s="239" t="s">
        <v>8132</v>
      </c>
      <c r="AC707" s="239" t="s">
        <v>8136</v>
      </c>
    </row>
    <row r="708" spans="1:29" ht="14.5" customHeight="1">
      <c r="A708" s="254" t="s">
        <v>666</v>
      </c>
      <c r="B708" s="255" t="s">
        <v>7765</v>
      </c>
      <c r="C708" s="256" t="s">
        <v>7796</v>
      </c>
      <c r="D708" s="256" t="s">
        <v>7731</v>
      </c>
      <c r="E708" s="256" t="s">
        <v>5684</v>
      </c>
      <c r="F708" s="257" t="s">
        <v>5698</v>
      </c>
      <c r="G708" s="263">
        <v>4552.2323999999999</v>
      </c>
      <c r="H708" s="117" t="s">
        <v>50</v>
      </c>
      <c r="I708" s="117" t="s">
        <v>322</v>
      </c>
      <c r="J708" s="117" t="s">
        <v>323</v>
      </c>
      <c r="K708" s="117" t="s">
        <v>324</v>
      </c>
      <c r="L708" s="117" t="s">
        <v>360</v>
      </c>
      <c r="M708" s="117" t="s">
        <v>355</v>
      </c>
      <c r="N708" s="117" t="s">
        <v>327</v>
      </c>
      <c r="O708" s="117" t="s">
        <v>325</v>
      </c>
      <c r="P708" s="117" t="s">
        <v>325</v>
      </c>
      <c r="Q708" s="117" t="s">
        <v>328</v>
      </c>
      <c r="R708" s="117" t="s">
        <v>347</v>
      </c>
      <c r="S708" s="117" t="s">
        <v>329</v>
      </c>
      <c r="T708" s="117" t="s">
        <v>88</v>
      </c>
      <c r="U708" s="27" t="s">
        <v>9554</v>
      </c>
      <c r="V708" s="134">
        <v>20171</v>
      </c>
      <c r="W708" s="248">
        <v>4552.2323999999999</v>
      </c>
      <c r="X708" s="239" t="s">
        <v>11132</v>
      </c>
      <c r="Y708" s="239">
        <v>0</v>
      </c>
      <c r="Z708" s="239">
        <v>4552.2299999999996</v>
      </c>
      <c r="AA708" s="239" t="s">
        <v>7764</v>
      </c>
      <c r="AB708" s="239" t="s">
        <v>8132</v>
      </c>
      <c r="AC708" s="239" t="s">
        <v>8139</v>
      </c>
    </row>
    <row r="709" spans="1:29" ht="14.5" customHeight="1">
      <c r="A709" s="254" t="s">
        <v>666</v>
      </c>
      <c r="B709" s="255" t="s">
        <v>7765</v>
      </c>
      <c r="C709" s="256" t="s">
        <v>7796</v>
      </c>
      <c r="D709" s="256" t="s">
        <v>7731</v>
      </c>
      <c r="E709" s="256" t="s">
        <v>5684</v>
      </c>
      <c r="F709" s="257" t="s">
        <v>5697</v>
      </c>
      <c r="G709" s="263">
        <v>4561.9772999999996</v>
      </c>
      <c r="H709" s="117" t="s">
        <v>50</v>
      </c>
      <c r="I709" s="117" t="s">
        <v>322</v>
      </c>
      <c r="J709" s="117" t="s">
        <v>323</v>
      </c>
      <c r="K709" s="117" t="s">
        <v>324</v>
      </c>
      <c r="L709" s="117" t="s">
        <v>360</v>
      </c>
      <c r="M709" s="117" t="s">
        <v>355</v>
      </c>
      <c r="N709" s="117" t="s">
        <v>327</v>
      </c>
      <c r="O709" s="117" t="s">
        <v>325</v>
      </c>
      <c r="P709" s="117" t="s">
        <v>325</v>
      </c>
      <c r="Q709" s="117" t="s">
        <v>328</v>
      </c>
      <c r="R709" s="117" t="s">
        <v>347</v>
      </c>
      <c r="S709" s="117" t="s">
        <v>329</v>
      </c>
      <c r="T709" s="117" t="s">
        <v>88</v>
      </c>
      <c r="U709" s="27" t="s">
        <v>9554</v>
      </c>
      <c r="V709" s="134">
        <v>20164</v>
      </c>
      <c r="W709" s="248">
        <v>4561.9772999999996</v>
      </c>
      <c r="X709" s="239" t="s">
        <v>10914</v>
      </c>
      <c r="Y709" s="239">
        <v>0</v>
      </c>
      <c r="Z709" s="239">
        <v>4561.9799999999996</v>
      </c>
      <c r="AA709" s="239" t="s">
        <v>7764</v>
      </c>
      <c r="AB709" s="239" t="s">
        <v>8131</v>
      </c>
      <c r="AC709" s="239" t="s">
        <v>8138</v>
      </c>
    </row>
    <row r="710" spans="1:29" ht="14.5" customHeight="1">
      <c r="A710" s="254" t="s">
        <v>666</v>
      </c>
      <c r="B710" s="255" t="s">
        <v>7765</v>
      </c>
      <c r="C710" s="256" t="s">
        <v>7796</v>
      </c>
      <c r="D710" s="256" t="s">
        <v>7731</v>
      </c>
      <c r="E710" s="256" t="s">
        <v>5684</v>
      </c>
      <c r="F710" s="257" t="s">
        <v>5696</v>
      </c>
      <c r="G710" s="263">
        <v>4534.5231000000003</v>
      </c>
      <c r="H710" s="117" t="s">
        <v>50</v>
      </c>
      <c r="I710" s="117" t="s">
        <v>322</v>
      </c>
      <c r="J710" s="117" t="s">
        <v>323</v>
      </c>
      <c r="K710" s="117" t="s">
        <v>324</v>
      </c>
      <c r="L710" s="117" t="s">
        <v>360</v>
      </c>
      <c r="M710" s="117" t="s">
        <v>355</v>
      </c>
      <c r="N710" s="117" t="s">
        <v>327</v>
      </c>
      <c r="O710" s="117" t="s">
        <v>325</v>
      </c>
      <c r="P710" s="117" t="s">
        <v>325</v>
      </c>
      <c r="Q710" s="117" t="s">
        <v>328</v>
      </c>
      <c r="R710" s="117" t="s">
        <v>347</v>
      </c>
      <c r="S710" s="117" t="s">
        <v>329</v>
      </c>
      <c r="T710" s="117" t="s">
        <v>88</v>
      </c>
      <c r="U710" s="27" t="s">
        <v>9554</v>
      </c>
      <c r="V710" s="134">
        <v>20163</v>
      </c>
      <c r="W710" s="248">
        <v>4534.5231000000003</v>
      </c>
      <c r="X710" s="239" t="s">
        <v>10668</v>
      </c>
      <c r="Y710" s="239">
        <v>0</v>
      </c>
      <c r="Z710" s="239">
        <v>4534.5200000000004</v>
      </c>
      <c r="AA710" s="239" t="s">
        <v>7764</v>
      </c>
      <c r="AB710" s="239" t="s">
        <v>8131</v>
      </c>
      <c r="AC710" s="239" t="s">
        <v>8137</v>
      </c>
    </row>
    <row r="711" spans="1:29" ht="14.5" customHeight="1">
      <c r="A711" s="254" t="s">
        <v>666</v>
      </c>
      <c r="B711" s="255" t="s">
        <v>7765</v>
      </c>
      <c r="C711" s="256" t="s">
        <v>7796</v>
      </c>
      <c r="D711" s="256" t="s">
        <v>7731</v>
      </c>
      <c r="E711" s="256" t="s">
        <v>5684</v>
      </c>
      <c r="F711" s="257" t="s">
        <v>5695</v>
      </c>
      <c r="G711" s="263">
        <v>4543.6522999999997</v>
      </c>
      <c r="H711" s="117" t="s">
        <v>50</v>
      </c>
      <c r="I711" s="117" t="s">
        <v>322</v>
      </c>
      <c r="J711" s="117" t="s">
        <v>323</v>
      </c>
      <c r="K711" s="117" t="s">
        <v>324</v>
      </c>
      <c r="L711" s="117" t="s">
        <v>360</v>
      </c>
      <c r="M711" s="117" t="s">
        <v>355</v>
      </c>
      <c r="N711" s="117" t="s">
        <v>327</v>
      </c>
      <c r="O711" s="117" t="s">
        <v>325</v>
      </c>
      <c r="P711" s="117" t="s">
        <v>325</v>
      </c>
      <c r="Q711" s="117" t="s">
        <v>328</v>
      </c>
      <c r="R711" s="117" t="s">
        <v>347</v>
      </c>
      <c r="S711" s="117" t="s">
        <v>329</v>
      </c>
      <c r="T711" s="117" t="s">
        <v>88</v>
      </c>
      <c r="U711" s="27" t="s">
        <v>9554</v>
      </c>
      <c r="V711" s="134">
        <v>20162</v>
      </c>
      <c r="W711" s="248">
        <v>4543.6522999999997</v>
      </c>
      <c r="X711" s="239" t="s">
        <v>10477</v>
      </c>
      <c r="Y711" s="239">
        <v>0</v>
      </c>
      <c r="Z711" s="239">
        <v>4543.6499999999996</v>
      </c>
      <c r="AA711" s="239" t="s">
        <v>7764</v>
      </c>
      <c r="AB711" s="239" t="s">
        <v>8131</v>
      </c>
      <c r="AC711" s="239" t="s">
        <v>8136</v>
      </c>
    </row>
    <row r="712" spans="1:29" ht="14.5" customHeight="1">
      <c r="A712" s="254" t="s">
        <v>666</v>
      </c>
      <c r="B712" s="255" t="s">
        <v>7765</v>
      </c>
      <c r="C712" s="256" t="s">
        <v>7796</v>
      </c>
      <c r="D712" s="256" t="s">
        <v>7731</v>
      </c>
      <c r="E712" s="256" t="s">
        <v>5684</v>
      </c>
      <c r="F712" s="257" t="s">
        <v>5694</v>
      </c>
      <c r="G712" s="263">
        <v>4473.1477000000004</v>
      </c>
      <c r="H712" s="117" t="s">
        <v>50</v>
      </c>
      <c r="I712" s="117" t="s">
        <v>322</v>
      </c>
      <c r="J712" s="117" t="s">
        <v>323</v>
      </c>
      <c r="K712" s="117" t="s">
        <v>324</v>
      </c>
      <c r="L712" s="117" t="s">
        <v>360</v>
      </c>
      <c r="M712" s="117" t="s">
        <v>355</v>
      </c>
      <c r="N712" s="117" t="s">
        <v>327</v>
      </c>
      <c r="O712" s="117" t="s">
        <v>325</v>
      </c>
      <c r="P712" s="117" t="s">
        <v>325</v>
      </c>
      <c r="Q712" s="117" t="s">
        <v>328</v>
      </c>
      <c r="R712" s="117" t="s">
        <v>347</v>
      </c>
      <c r="S712" s="117" t="s">
        <v>329</v>
      </c>
      <c r="T712" s="117" t="s">
        <v>88</v>
      </c>
      <c r="U712" s="27" t="s">
        <v>9554</v>
      </c>
      <c r="V712" s="134">
        <v>20161</v>
      </c>
      <c r="W712" s="248">
        <v>4473.1477000000004</v>
      </c>
      <c r="X712" s="239" t="s">
        <v>10288</v>
      </c>
      <c r="Y712" s="239">
        <v>0</v>
      </c>
      <c r="Z712" s="239">
        <v>4473.1499999999996</v>
      </c>
      <c r="AA712" s="239" t="s">
        <v>7764</v>
      </c>
      <c r="AB712" s="239" t="s">
        <v>8131</v>
      </c>
      <c r="AC712" s="239" t="s">
        <v>8139</v>
      </c>
    </row>
    <row r="713" spans="1:29" ht="14.5" customHeight="1">
      <c r="A713" s="254" t="s">
        <v>666</v>
      </c>
      <c r="B713" s="255" t="s">
        <v>7765</v>
      </c>
      <c r="C713" s="256" t="s">
        <v>7796</v>
      </c>
      <c r="D713" s="256" t="s">
        <v>7731</v>
      </c>
      <c r="E713" s="256" t="s">
        <v>5684</v>
      </c>
      <c r="F713" s="257" t="s">
        <v>5693</v>
      </c>
      <c r="G713" s="263">
        <v>4430.5686999999998</v>
      </c>
      <c r="H713" s="117" t="s">
        <v>50</v>
      </c>
      <c r="I713" s="117" t="s">
        <v>322</v>
      </c>
      <c r="J713" s="117" t="s">
        <v>323</v>
      </c>
      <c r="K713" s="117" t="s">
        <v>324</v>
      </c>
      <c r="L713" s="117" t="s">
        <v>360</v>
      </c>
      <c r="M713" s="117" t="s">
        <v>355</v>
      </c>
      <c r="N713" s="117" t="s">
        <v>327</v>
      </c>
      <c r="O713" s="117" t="s">
        <v>325</v>
      </c>
      <c r="P713" s="117" t="s">
        <v>325</v>
      </c>
      <c r="Q713" s="117" t="s">
        <v>328</v>
      </c>
      <c r="R713" s="117" t="s">
        <v>347</v>
      </c>
      <c r="S713" s="117" t="s">
        <v>329</v>
      </c>
      <c r="T713" s="117" t="s">
        <v>88</v>
      </c>
      <c r="U713" s="27" t="s">
        <v>9554</v>
      </c>
      <c r="V713" s="134">
        <v>20154</v>
      </c>
      <c r="W713" s="248">
        <v>4430.5686999999998</v>
      </c>
      <c r="X713" s="239" t="s">
        <v>10099</v>
      </c>
      <c r="Y713" s="239">
        <v>0</v>
      </c>
      <c r="Z713" s="239">
        <v>4430.57</v>
      </c>
      <c r="AA713" s="239" t="s">
        <v>7764</v>
      </c>
      <c r="AB713" s="239" t="s">
        <v>8130</v>
      </c>
      <c r="AC713" s="239" t="s">
        <v>8138</v>
      </c>
    </row>
    <row r="714" spans="1:29" ht="14.5" customHeight="1">
      <c r="A714" s="254" t="s">
        <v>666</v>
      </c>
      <c r="B714" s="255" t="s">
        <v>7765</v>
      </c>
      <c r="C714" s="256" t="s">
        <v>7796</v>
      </c>
      <c r="D714" s="256" t="s">
        <v>7731</v>
      </c>
      <c r="E714" s="256" t="s">
        <v>5684</v>
      </c>
      <c r="F714" s="257" t="s">
        <v>5692</v>
      </c>
      <c r="G714" s="263">
        <v>4290.2582000000002</v>
      </c>
      <c r="H714" s="117" t="s">
        <v>50</v>
      </c>
      <c r="I714" s="117" t="s">
        <v>322</v>
      </c>
      <c r="J714" s="117" t="s">
        <v>323</v>
      </c>
      <c r="K714" s="117" t="s">
        <v>324</v>
      </c>
      <c r="L714" s="117" t="s">
        <v>360</v>
      </c>
      <c r="M714" s="117" t="s">
        <v>355</v>
      </c>
      <c r="N714" s="117" t="s">
        <v>327</v>
      </c>
      <c r="O714" s="117" t="s">
        <v>325</v>
      </c>
      <c r="P714" s="117" t="s">
        <v>325</v>
      </c>
      <c r="Q714" s="117" t="s">
        <v>328</v>
      </c>
      <c r="R714" s="117" t="s">
        <v>347</v>
      </c>
      <c r="S714" s="117" t="s">
        <v>329</v>
      </c>
      <c r="T714" s="117" t="s">
        <v>88</v>
      </c>
      <c r="U714" s="27" t="s">
        <v>9554</v>
      </c>
      <c r="V714" s="134">
        <v>20153</v>
      </c>
      <c r="W714" s="248">
        <v>4290.2582000000002</v>
      </c>
      <c r="X714" s="239" t="s">
        <v>9910</v>
      </c>
      <c r="Y714" s="239">
        <v>0</v>
      </c>
      <c r="Z714" s="239">
        <v>4290.26</v>
      </c>
      <c r="AA714" s="239" t="s">
        <v>7764</v>
      </c>
      <c r="AB714" s="239" t="s">
        <v>8130</v>
      </c>
      <c r="AC714" s="239" t="s">
        <v>8137</v>
      </c>
    </row>
    <row r="715" spans="1:29" ht="14.5" customHeight="1">
      <c r="A715" s="254" t="s">
        <v>666</v>
      </c>
      <c r="B715" s="255" t="s">
        <v>7765</v>
      </c>
      <c r="C715" s="256" t="s">
        <v>7796</v>
      </c>
      <c r="D715" s="256" t="s">
        <v>7731</v>
      </c>
      <c r="E715" s="256" t="s">
        <v>5684</v>
      </c>
      <c r="F715" s="257" t="s">
        <v>5691</v>
      </c>
      <c r="G715" s="263">
        <v>4324.2007000000003</v>
      </c>
      <c r="H715" s="117" t="s">
        <v>50</v>
      </c>
      <c r="I715" s="117" t="s">
        <v>322</v>
      </c>
      <c r="J715" s="117" t="s">
        <v>323</v>
      </c>
      <c r="K715" s="117" t="s">
        <v>324</v>
      </c>
      <c r="L715" s="117" t="s">
        <v>360</v>
      </c>
      <c r="M715" s="117" t="s">
        <v>355</v>
      </c>
      <c r="N715" s="117" t="s">
        <v>327</v>
      </c>
      <c r="O715" s="117" t="s">
        <v>325</v>
      </c>
      <c r="P715" s="117" t="s">
        <v>325</v>
      </c>
      <c r="Q715" s="117" t="s">
        <v>328</v>
      </c>
      <c r="R715" s="117" t="s">
        <v>347</v>
      </c>
      <c r="S715" s="117" t="s">
        <v>329</v>
      </c>
      <c r="T715" s="117" t="s">
        <v>88</v>
      </c>
      <c r="U715" s="27" t="s">
        <v>9554</v>
      </c>
      <c r="V715" s="134">
        <v>20152</v>
      </c>
      <c r="W715" s="248">
        <v>4324.2007000000003</v>
      </c>
      <c r="X715" s="239" t="s">
        <v>9555</v>
      </c>
      <c r="Y715" s="239">
        <v>0</v>
      </c>
      <c r="Z715" s="239">
        <v>4324.2</v>
      </c>
      <c r="AA715" s="239" t="s">
        <v>7764</v>
      </c>
      <c r="AB715" s="239" t="s">
        <v>8130</v>
      </c>
      <c r="AC715" s="239" t="s">
        <v>8136</v>
      </c>
    </row>
    <row r="716" spans="1:29" ht="14.5" customHeight="1">
      <c r="A716" s="254" t="s">
        <v>665</v>
      </c>
      <c r="B716" s="255" t="s">
        <v>7765</v>
      </c>
      <c r="C716" s="256" t="s">
        <v>7795</v>
      </c>
      <c r="D716" s="256" t="s">
        <v>7731</v>
      </c>
      <c r="E716" s="256" t="s">
        <v>5684</v>
      </c>
      <c r="F716" s="257" t="s">
        <v>9495</v>
      </c>
      <c r="G716" s="263">
        <v>1474.4122</v>
      </c>
      <c r="H716" s="123" t="s">
        <v>51</v>
      </c>
      <c r="I716" s="117" t="s">
        <v>322</v>
      </c>
      <c r="J716" s="117" t="s">
        <v>323</v>
      </c>
      <c r="K716" s="117" t="s">
        <v>324</v>
      </c>
      <c r="L716" s="117" t="s">
        <v>361</v>
      </c>
      <c r="M716" s="117" t="s">
        <v>355</v>
      </c>
      <c r="N716" s="117" t="s">
        <v>327</v>
      </c>
      <c r="O716" s="117" t="s">
        <v>325</v>
      </c>
      <c r="P716" s="127" t="s">
        <v>325</v>
      </c>
      <c r="Q716" s="117" t="s">
        <v>328</v>
      </c>
      <c r="R716" s="117" t="s">
        <v>347</v>
      </c>
      <c r="S716" s="128" t="s">
        <v>329</v>
      </c>
      <c r="T716" s="129" t="s">
        <v>88</v>
      </c>
      <c r="U716" s="27" t="s">
        <v>9556</v>
      </c>
      <c r="V716" s="134">
        <v>20213</v>
      </c>
      <c r="W716" s="248">
        <v>1474.4122</v>
      </c>
      <c r="X716" s="239" t="s">
        <v>15760</v>
      </c>
      <c r="Y716" s="239">
        <v>0</v>
      </c>
      <c r="Z716" s="239">
        <v>1474.41</v>
      </c>
      <c r="AA716" s="239" t="s">
        <v>7764</v>
      </c>
      <c r="AB716" s="239" t="s">
        <v>9042</v>
      </c>
      <c r="AC716" s="239" t="s">
        <v>8137</v>
      </c>
    </row>
    <row r="717" spans="1:29" ht="14.5" customHeight="1">
      <c r="A717" s="254" t="s">
        <v>665</v>
      </c>
      <c r="B717" s="255" t="s">
        <v>7765</v>
      </c>
      <c r="C717" s="256" t="s">
        <v>7795</v>
      </c>
      <c r="D717" s="256" t="s">
        <v>7731</v>
      </c>
      <c r="E717" s="256" t="s">
        <v>5684</v>
      </c>
      <c r="F717" s="257" t="s">
        <v>9492</v>
      </c>
      <c r="G717" s="263">
        <v>1432.0690999999999</v>
      </c>
      <c r="H717" s="123" t="s">
        <v>51</v>
      </c>
      <c r="I717" s="117" t="s">
        <v>322</v>
      </c>
      <c r="J717" s="117" t="s">
        <v>323</v>
      </c>
      <c r="K717" s="117" t="s">
        <v>324</v>
      </c>
      <c r="L717" s="117" t="s">
        <v>361</v>
      </c>
      <c r="M717" s="117" t="s">
        <v>355</v>
      </c>
      <c r="N717" s="117" t="s">
        <v>327</v>
      </c>
      <c r="O717" s="117" t="s">
        <v>325</v>
      </c>
      <c r="P717" s="127" t="s">
        <v>325</v>
      </c>
      <c r="Q717" s="117" t="s">
        <v>328</v>
      </c>
      <c r="R717" s="117" t="s">
        <v>347</v>
      </c>
      <c r="S717" s="128" t="s">
        <v>329</v>
      </c>
      <c r="T717" s="129" t="s">
        <v>88</v>
      </c>
      <c r="U717" s="27" t="s">
        <v>9556</v>
      </c>
      <c r="V717" s="134" t="s">
        <v>9463</v>
      </c>
      <c r="W717" s="248">
        <v>1432.0690999999999</v>
      </c>
      <c r="X717" s="239" t="s">
        <v>15501</v>
      </c>
      <c r="Y717" s="239">
        <v>0</v>
      </c>
      <c r="Z717" s="239">
        <v>1432.07</v>
      </c>
      <c r="AA717" s="239" t="s">
        <v>7764</v>
      </c>
      <c r="AB717" s="239" t="s">
        <v>9042</v>
      </c>
      <c r="AC717" s="239" t="s">
        <v>8136</v>
      </c>
    </row>
    <row r="718" spans="1:29" ht="14.5" customHeight="1">
      <c r="A718" s="254" t="s">
        <v>665</v>
      </c>
      <c r="B718" s="255" t="s">
        <v>7765</v>
      </c>
      <c r="C718" s="256" t="s">
        <v>7795</v>
      </c>
      <c r="D718" s="256" t="s">
        <v>7731</v>
      </c>
      <c r="E718" s="256" t="s">
        <v>5684</v>
      </c>
      <c r="F718" s="257" t="s">
        <v>9043</v>
      </c>
      <c r="G718" s="263">
        <v>1471.1606999999999</v>
      </c>
      <c r="H718" s="123" t="s">
        <v>51</v>
      </c>
      <c r="I718" s="117" t="s">
        <v>322</v>
      </c>
      <c r="J718" s="117" t="s">
        <v>323</v>
      </c>
      <c r="K718" s="117" t="s">
        <v>324</v>
      </c>
      <c r="L718" s="117" t="s">
        <v>361</v>
      </c>
      <c r="M718" s="117" t="s">
        <v>355</v>
      </c>
      <c r="N718" s="117" t="s">
        <v>327</v>
      </c>
      <c r="O718" s="117" t="s">
        <v>325</v>
      </c>
      <c r="P718" s="127" t="s">
        <v>325</v>
      </c>
      <c r="Q718" s="117" t="s">
        <v>328</v>
      </c>
      <c r="R718" s="117" t="s">
        <v>347</v>
      </c>
      <c r="S718" s="128" t="s">
        <v>329</v>
      </c>
      <c r="T718" s="129" t="s">
        <v>88</v>
      </c>
      <c r="U718" s="27" t="s">
        <v>9556</v>
      </c>
      <c r="V718" s="134">
        <v>20211</v>
      </c>
      <c r="W718" s="248">
        <v>1471.1606999999999</v>
      </c>
      <c r="X718" s="239" t="s">
        <v>15241</v>
      </c>
      <c r="Y718" s="239">
        <v>0</v>
      </c>
      <c r="Z718" s="239">
        <v>1471.16</v>
      </c>
      <c r="AA718" s="239" t="s">
        <v>7764</v>
      </c>
      <c r="AB718" s="239" t="s">
        <v>9042</v>
      </c>
      <c r="AC718" s="239" t="s">
        <v>8139</v>
      </c>
    </row>
    <row r="719" spans="1:29" ht="14.5" customHeight="1">
      <c r="A719" s="254" t="s">
        <v>665</v>
      </c>
      <c r="B719" s="255" t="s">
        <v>7765</v>
      </c>
      <c r="C719" s="256" t="s">
        <v>7795</v>
      </c>
      <c r="D719" s="256" t="s">
        <v>7731</v>
      </c>
      <c r="E719" s="256" t="s">
        <v>5684</v>
      </c>
      <c r="F719" s="257" t="s">
        <v>8676</v>
      </c>
      <c r="G719" s="263">
        <v>1341.8207</v>
      </c>
      <c r="H719" s="123" t="s">
        <v>51</v>
      </c>
      <c r="I719" s="117" t="s">
        <v>322</v>
      </c>
      <c r="J719" s="117" t="s">
        <v>323</v>
      </c>
      <c r="K719" s="117" t="s">
        <v>324</v>
      </c>
      <c r="L719" s="117" t="s">
        <v>361</v>
      </c>
      <c r="M719" s="117" t="s">
        <v>355</v>
      </c>
      <c r="N719" s="117" t="s">
        <v>327</v>
      </c>
      <c r="O719" s="117" t="s">
        <v>325</v>
      </c>
      <c r="P719" s="127" t="s">
        <v>325</v>
      </c>
      <c r="Q719" s="117" t="s">
        <v>328</v>
      </c>
      <c r="R719" s="117" t="s">
        <v>347</v>
      </c>
      <c r="S719" s="128" t="s">
        <v>329</v>
      </c>
      <c r="T719" s="129" t="s">
        <v>88</v>
      </c>
      <c r="U719" s="27" t="s">
        <v>9556</v>
      </c>
      <c r="V719" s="133">
        <v>20204</v>
      </c>
      <c r="W719" s="248">
        <v>1341.8207</v>
      </c>
      <c r="X719" s="239" t="s">
        <v>14959</v>
      </c>
      <c r="Y719" s="239">
        <v>0</v>
      </c>
      <c r="Z719" s="239">
        <v>1341.82</v>
      </c>
      <c r="AA719" s="239" t="s">
        <v>7764</v>
      </c>
      <c r="AB719" s="239" t="s">
        <v>8135</v>
      </c>
      <c r="AC719" s="239" t="s">
        <v>8138</v>
      </c>
    </row>
    <row r="720" spans="1:29" ht="14.5" customHeight="1">
      <c r="A720" s="254" t="s">
        <v>665</v>
      </c>
      <c r="B720" s="255" t="s">
        <v>7765</v>
      </c>
      <c r="C720" s="256" t="s">
        <v>7795</v>
      </c>
      <c r="D720" s="256" t="s">
        <v>7731</v>
      </c>
      <c r="E720" s="256" t="s">
        <v>5684</v>
      </c>
      <c r="F720" s="257" t="s">
        <v>8129</v>
      </c>
      <c r="G720" s="263">
        <v>1458.7511</v>
      </c>
      <c r="H720" s="123" t="s">
        <v>51</v>
      </c>
      <c r="I720" s="117" t="s">
        <v>322</v>
      </c>
      <c r="J720" s="117" t="s">
        <v>323</v>
      </c>
      <c r="K720" s="117" t="s">
        <v>324</v>
      </c>
      <c r="L720" s="117" t="s">
        <v>361</v>
      </c>
      <c r="M720" s="117" t="s">
        <v>355</v>
      </c>
      <c r="N720" s="117" t="s">
        <v>327</v>
      </c>
      <c r="O720" s="117" t="s">
        <v>325</v>
      </c>
      <c r="P720" s="127" t="s">
        <v>325</v>
      </c>
      <c r="Q720" s="117" t="s">
        <v>328</v>
      </c>
      <c r="R720" s="117" t="s">
        <v>347</v>
      </c>
      <c r="S720" s="128" t="s">
        <v>329</v>
      </c>
      <c r="T720" s="129" t="s">
        <v>88</v>
      </c>
      <c r="U720" s="27" t="s">
        <v>9556</v>
      </c>
      <c r="V720" s="134">
        <v>20203</v>
      </c>
      <c r="W720" s="248">
        <v>1458.7511</v>
      </c>
      <c r="X720" s="239" t="s">
        <v>14708</v>
      </c>
      <c r="Y720" s="239">
        <v>0</v>
      </c>
      <c r="Z720" s="239">
        <v>1458.75</v>
      </c>
      <c r="AA720" s="239" t="s">
        <v>7764</v>
      </c>
      <c r="AB720" s="239" t="s">
        <v>8135</v>
      </c>
      <c r="AC720" s="239" t="s">
        <v>8137</v>
      </c>
    </row>
    <row r="721" spans="1:29" ht="14.5" customHeight="1">
      <c r="A721" s="254" t="s">
        <v>665</v>
      </c>
      <c r="B721" s="255" t="s">
        <v>7765</v>
      </c>
      <c r="C721" s="256" t="s">
        <v>7795</v>
      </c>
      <c r="D721" s="256" t="s">
        <v>7731</v>
      </c>
      <c r="E721" s="256" t="s">
        <v>5684</v>
      </c>
      <c r="F721" s="257" t="s">
        <v>7823</v>
      </c>
      <c r="G721" s="263">
        <v>1479.4454000000001</v>
      </c>
      <c r="H721" s="123" t="s">
        <v>51</v>
      </c>
      <c r="I721" s="117" t="s">
        <v>322</v>
      </c>
      <c r="J721" s="117" t="s">
        <v>323</v>
      </c>
      <c r="K721" s="117" t="s">
        <v>324</v>
      </c>
      <c r="L721" s="117" t="s">
        <v>361</v>
      </c>
      <c r="M721" s="117" t="s">
        <v>355</v>
      </c>
      <c r="N721" s="117" t="s">
        <v>327</v>
      </c>
      <c r="O721" s="117" t="s">
        <v>325</v>
      </c>
      <c r="P721" s="127" t="s">
        <v>325</v>
      </c>
      <c r="Q721" s="117" t="s">
        <v>328</v>
      </c>
      <c r="R721" s="117" t="s">
        <v>347</v>
      </c>
      <c r="S721" s="128" t="s">
        <v>329</v>
      </c>
      <c r="T721" s="129" t="s">
        <v>88</v>
      </c>
      <c r="U721" s="27" t="s">
        <v>9556</v>
      </c>
      <c r="V721" s="134">
        <v>20202</v>
      </c>
      <c r="W721" s="248">
        <v>1479.4454000000001</v>
      </c>
      <c r="X721" s="239" t="s">
        <v>14413</v>
      </c>
      <c r="Y721" s="239">
        <v>0</v>
      </c>
      <c r="Z721" s="239">
        <v>1479.45</v>
      </c>
      <c r="AA721" s="239" t="s">
        <v>7764</v>
      </c>
      <c r="AB721" s="239" t="s">
        <v>8135</v>
      </c>
      <c r="AC721" s="239" t="s">
        <v>8136</v>
      </c>
    </row>
    <row r="722" spans="1:29" ht="14.5" customHeight="1">
      <c r="A722" s="254" t="s">
        <v>665</v>
      </c>
      <c r="B722" s="255" t="s">
        <v>7765</v>
      </c>
      <c r="C722" s="256" t="s">
        <v>7795</v>
      </c>
      <c r="D722" s="256" t="s">
        <v>7731</v>
      </c>
      <c r="E722" s="256" t="s">
        <v>5684</v>
      </c>
      <c r="F722" s="257" t="s">
        <v>7725</v>
      </c>
      <c r="G722" s="263">
        <v>1634.9760000000001</v>
      </c>
      <c r="H722" s="123" t="s">
        <v>51</v>
      </c>
      <c r="I722" s="117" t="s">
        <v>322</v>
      </c>
      <c r="J722" s="117" t="s">
        <v>323</v>
      </c>
      <c r="K722" s="117" t="s">
        <v>324</v>
      </c>
      <c r="L722" s="117" t="s">
        <v>361</v>
      </c>
      <c r="M722" s="117" t="s">
        <v>355</v>
      </c>
      <c r="N722" s="117" t="s">
        <v>327</v>
      </c>
      <c r="O722" s="117" t="s">
        <v>325</v>
      </c>
      <c r="P722" s="127" t="s">
        <v>325</v>
      </c>
      <c r="Q722" s="117" t="s">
        <v>328</v>
      </c>
      <c r="R722" s="117" t="s">
        <v>347</v>
      </c>
      <c r="S722" s="128" t="s">
        <v>329</v>
      </c>
      <c r="T722" s="129" t="s">
        <v>88</v>
      </c>
      <c r="U722" s="27" t="s">
        <v>9556</v>
      </c>
      <c r="V722" s="134">
        <v>20201</v>
      </c>
      <c r="W722" s="248">
        <v>1634.9760000000001</v>
      </c>
      <c r="X722" s="239" t="s">
        <v>14168</v>
      </c>
      <c r="Y722" s="239">
        <v>0</v>
      </c>
      <c r="Z722" s="239">
        <v>1634.98</v>
      </c>
      <c r="AA722" s="239" t="s">
        <v>7764</v>
      </c>
      <c r="AB722" s="239" t="s">
        <v>8135</v>
      </c>
      <c r="AC722" s="239" t="s">
        <v>8139</v>
      </c>
    </row>
    <row r="723" spans="1:29" ht="14.5" customHeight="1">
      <c r="A723" s="254" t="s">
        <v>665</v>
      </c>
      <c r="B723" s="255" t="s">
        <v>7765</v>
      </c>
      <c r="C723" s="256" t="s">
        <v>7795</v>
      </c>
      <c r="D723" s="256" t="s">
        <v>7731</v>
      </c>
      <c r="E723" s="256" t="s">
        <v>5684</v>
      </c>
      <c r="F723" s="257" t="s">
        <v>7049</v>
      </c>
      <c r="G723" s="263">
        <v>1338.3797999999999</v>
      </c>
      <c r="H723" s="117" t="s">
        <v>51</v>
      </c>
      <c r="I723" s="117" t="s">
        <v>322</v>
      </c>
      <c r="J723" s="117" t="s">
        <v>323</v>
      </c>
      <c r="K723" s="117" t="s">
        <v>324</v>
      </c>
      <c r="L723" s="117" t="s">
        <v>361</v>
      </c>
      <c r="M723" s="117" t="s">
        <v>355</v>
      </c>
      <c r="N723" s="117" t="s">
        <v>327</v>
      </c>
      <c r="O723" s="117" t="s">
        <v>325</v>
      </c>
      <c r="P723" s="117" t="s">
        <v>325</v>
      </c>
      <c r="Q723" s="117" t="s">
        <v>328</v>
      </c>
      <c r="R723" s="117" t="s">
        <v>347</v>
      </c>
      <c r="S723" s="117" t="s">
        <v>329</v>
      </c>
      <c r="T723" s="117" t="s">
        <v>88</v>
      </c>
      <c r="U723" s="27" t="s">
        <v>9556</v>
      </c>
      <c r="V723" s="133">
        <v>20194</v>
      </c>
      <c r="W723" s="248">
        <v>1338.3797999999999</v>
      </c>
      <c r="X723" s="239" t="s">
        <v>13874</v>
      </c>
      <c r="Y723" s="239">
        <v>0</v>
      </c>
      <c r="Z723" s="239">
        <v>1338.38</v>
      </c>
      <c r="AA723" s="239" t="s">
        <v>7764</v>
      </c>
      <c r="AB723" s="239" t="s">
        <v>8134</v>
      </c>
      <c r="AC723" s="239" t="s">
        <v>8138</v>
      </c>
    </row>
    <row r="724" spans="1:29" ht="14.5" customHeight="1">
      <c r="A724" s="254" t="s">
        <v>665</v>
      </c>
      <c r="B724" s="255" t="s">
        <v>7765</v>
      </c>
      <c r="C724" s="256" t="s">
        <v>7795</v>
      </c>
      <c r="D724" s="256" t="s">
        <v>7731</v>
      </c>
      <c r="E724" s="256" t="s">
        <v>5684</v>
      </c>
      <c r="F724" s="257" t="s">
        <v>929</v>
      </c>
      <c r="G724" s="263">
        <v>1577.91</v>
      </c>
      <c r="H724" s="117" t="s">
        <v>51</v>
      </c>
      <c r="I724" s="117" t="s">
        <v>322</v>
      </c>
      <c r="J724" s="117" t="s">
        <v>323</v>
      </c>
      <c r="K724" s="117" t="s">
        <v>324</v>
      </c>
      <c r="L724" s="117" t="s">
        <v>361</v>
      </c>
      <c r="M724" s="117" t="s">
        <v>355</v>
      </c>
      <c r="N724" s="117" t="s">
        <v>327</v>
      </c>
      <c r="O724" s="117" t="s">
        <v>325</v>
      </c>
      <c r="P724" s="117" t="s">
        <v>325</v>
      </c>
      <c r="Q724" s="117" t="s">
        <v>328</v>
      </c>
      <c r="R724" s="117" t="s">
        <v>347</v>
      </c>
      <c r="S724" s="117" t="s">
        <v>329</v>
      </c>
      <c r="T724" s="117" t="s">
        <v>88</v>
      </c>
      <c r="U724" s="27" t="s">
        <v>9556</v>
      </c>
      <c r="V724" s="133">
        <v>20193</v>
      </c>
      <c r="W724" s="248">
        <v>1577.91</v>
      </c>
      <c r="X724" s="239" t="s">
        <v>13632</v>
      </c>
      <c r="Y724" s="239">
        <v>0</v>
      </c>
      <c r="Z724" s="239">
        <v>1577.91</v>
      </c>
      <c r="AA724" s="239" t="s">
        <v>7764</v>
      </c>
      <c r="AB724" s="239" t="s">
        <v>8134</v>
      </c>
      <c r="AC724" s="239" t="s">
        <v>8137</v>
      </c>
    </row>
    <row r="725" spans="1:29" ht="14.5" customHeight="1">
      <c r="A725" s="254" t="s">
        <v>665</v>
      </c>
      <c r="B725" s="255" t="s">
        <v>7765</v>
      </c>
      <c r="C725" s="256" t="s">
        <v>7795</v>
      </c>
      <c r="D725" s="256" t="s">
        <v>7731</v>
      </c>
      <c r="E725" s="256" t="s">
        <v>5684</v>
      </c>
      <c r="F725" s="257" t="s">
        <v>928</v>
      </c>
      <c r="G725" s="263">
        <v>1452.1483000000003</v>
      </c>
      <c r="H725" s="117" t="s">
        <v>51</v>
      </c>
      <c r="I725" s="117" t="s">
        <v>322</v>
      </c>
      <c r="J725" s="117" t="s">
        <v>323</v>
      </c>
      <c r="K725" s="117" t="s">
        <v>324</v>
      </c>
      <c r="L725" s="117" t="s">
        <v>361</v>
      </c>
      <c r="M725" s="117" t="s">
        <v>355</v>
      </c>
      <c r="N725" s="117" t="s">
        <v>327</v>
      </c>
      <c r="O725" s="117" t="s">
        <v>325</v>
      </c>
      <c r="P725" s="117" t="s">
        <v>325</v>
      </c>
      <c r="Q725" s="117" t="s">
        <v>328</v>
      </c>
      <c r="R725" s="117" t="s">
        <v>347</v>
      </c>
      <c r="S725" s="117" t="s">
        <v>329</v>
      </c>
      <c r="T725" s="117" t="s">
        <v>88</v>
      </c>
      <c r="U725" s="27" t="s">
        <v>9556</v>
      </c>
      <c r="V725" s="133">
        <v>20192</v>
      </c>
      <c r="W725" s="248">
        <v>1452.1483000000003</v>
      </c>
      <c r="X725" s="239" t="s">
        <v>13391</v>
      </c>
      <c r="Y725" s="239">
        <v>0</v>
      </c>
      <c r="Z725" s="239">
        <v>1452.15</v>
      </c>
      <c r="AA725" s="239" t="s">
        <v>7764</v>
      </c>
      <c r="AB725" s="239" t="s">
        <v>8134</v>
      </c>
      <c r="AC725" s="239" t="s">
        <v>8136</v>
      </c>
    </row>
    <row r="726" spans="1:29" ht="14.5" customHeight="1">
      <c r="A726" s="254" t="s">
        <v>665</v>
      </c>
      <c r="B726" s="255" t="s">
        <v>7765</v>
      </c>
      <c r="C726" s="256" t="s">
        <v>7795</v>
      </c>
      <c r="D726" s="256" t="s">
        <v>7731</v>
      </c>
      <c r="E726" s="256" t="s">
        <v>5684</v>
      </c>
      <c r="F726" s="257" t="s">
        <v>927</v>
      </c>
      <c r="G726" s="264">
        <v>1448.6252999999999</v>
      </c>
      <c r="H726" s="118" t="s">
        <v>51</v>
      </c>
      <c r="I726" s="118" t="s">
        <v>322</v>
      </c>
      <c r="J726" s="117" t="s">
        <v>323</v>
      </c>
      <c r="K726" s="117" t="s">
        <v>324</v>
      </c>
      <c r="L726" s="117" t="s">
        <v>361</v>
      </c>
      <c r="M726" s="117" t="s">
        <v>355</v>
      </c>
      <c r="N726" s="117" t="s">
        <v>327</v>
      </c>
      <c r="O726" s="117" t="s">
        <v>325</v>
      </c>
      <c r="P726" s="117" t="s">
        <v>325</v>
      </c>
      <c r="Q726" s="117" t="s">
        <v>328</v>
      </c>
      <c r="R726" s="117" t="s">
        <v>347</v>
      </c>
      <c r="S726" s="117" t="s">
        <v>329</v>
      </c>
      <c r="T726" s="117" t="s">
        <v>88</v>
      </c>
      <c r="U726" s="27" t="s">
        <v>9556</v>
      </c>
      <c r="V726" s="134">
        <v>20191</v>
      </c>
      <c r="W726" s="248">
        <v>1448.6252999999999</v>
      </c>
      <c r="X726" s="239" t="s">
        <v>13139</v>
      </c>
      <c r="Y726" s="239">
        <v>0</v>
      </c>
      <c r="Z726" s="239">
        <v>1448.63</v>
      </c>
      <c r="AA726" s="239" t="s">
        <v>7764</v>
      </c>
      <c r="AB726" s="239" t="s">
        <v>8134</v>
      </c>
      <c r="AC726" s="239" t="s">
        <v>8139</v>
      </c>
    </row>
    <row r="727" spans="1:29" ht="14.5" customHeight="1">
      <c r="A727" s="254" t="s">
        <v>665</v>
      </c>
      <c r="B727" s="255" t="s">
        <v>7765</v>
      </c>
      <c r="C727" s="256" t="s">
        <v>7795</v>
      </c>
      <c r="D727" s="256" t="s">
        <v>7731</v>
      </c>
      <c r="E727" s="256" t="s">
        <v>5684</v>
      </c>
      <c r="F727" s="257" t="s">
        <v>926</v>
      </c>
      <c r="G727" s="263">
        <v>1276.1567</v>
      </c>
      <c r="H727" s="117" t="s">
        <v>51</v>
      </c>
      <c r="I727" s="117" t="s">
        <v>322</v>
      </c>
      <c r="J727" s="117" t="s">
        <v>323</v>
      </c>
      <c r="K727" s="117" t="s">
        <v>324</v>
      </c>
      <c r="L727" s="117" t="s">
        <v>361</v>
      </c>
      <c r="M727" s="117" t="s">
        <v>355</v>
      </c>
      <c r="N727" s="117" t="s">
        <v>327</v>
      </c>
      <c r="O727" s="117" t="s">
        <v>325</v>
      </c>
      <c r="P727" s="117" t="s">
        <v>325</v>
      </c>
      <c r="Q727" s="117" t="s">
        <v>328</v>
      </c>
      <c r="R727" s="117" t="s">
        <v>347</v>
      </c>
      <c r="S727" s="117" t="s">
        <v>329</v>
      </c>
      <c r="T727" s="117" t="s">
        <v>88</v>
      </c>
      <c r="U727" s="27" t="s">
        <v>9556</v>
      </c>
      <c r="V727" s="134">
        <v>20184</v>
      </c>
      <c r="W727" s="248">
        <v>1276.1567</v>
      </c>
      <c r="X727" s="239" t="s">
        <v>12852</v>
      </c>
      <c r="Y727" s="239">
        <v>0</v>
      </c>
      <c r="Z727" s="239">
        <v>1276.1600000000001</v>
      </c>
      <c r="AA727" s="239" t="s">
        <v>7764</v>
      </c>
      <c r="AB727" s="239" t="s">
        <v>8133</v>
      </c>
      <c r="AC727" s="239" t="s">
        <v>8138</v>
      </c>
    </row>
    <row r="728" spans="1:29" ht="14.5" customHeight="1">
      <c r="A728" s="254" t="s">
        <v>665</v>
      </c>
      <c r="B728" s="255" t="s">
        <v>7765</v>
      </c>
      <c r="C728" s="256" t="s">
        <v>7795</v>
      </c>
      <c r="D728" s="256" t="s">
        <v>7731</v>
      </c>
      <c r="E728" s="256" t="s">
        <v>5684</v>
      </c>
      <c r="F728" s="257" t="s">
        <v>925</v>
      </c>
      <c r="G728" s="263">
        <v>1315.894</v>
      </c>
      <c r="H728" s="117" t="s">
        <v>51</v>
      </c>
      <c r="I728" s="117" t="s">
        <v>322</v>
      </c>
      <c r="J728" s="117" t="s">
        <v>323</v>
      </c>
      <c r="K728" s="117" t="s">
        <v>324</v>
      </c>
      <c r="L728" s="117" t="s">
        <v>361</v>
      </c>
      <c r="M728" s="117" t="s">
        <v>355</v>
      </c>
      <c r="N728" s="117" t="s">
        <v>327</v>
      </c>
      <c r="O728" s="117" t="s">
        <v>325</v>
      </c>
      <c r="P728" s="117" t="s">
        <v>325</v>
      </c>
      <c r="Q728" s="117" t="s">
        <v>328</v>
      </c>
      <c r="R728" s="117" t="s">
        <v>347</v>
      </c>
      <c r="S728" s="117" t="s">
        <v>329</v>
      </c>
      <c r="T728" s="117" t="s">
        <v>88</v>
      </c>
      <c r="U728" s="27" t="s">
        <v>9556</v>
      </c>
      <c r="V728" s="134">
        <v>20183</v>
      </c>
      <c r="W728" s="248">
        <v>1315.894</v>
      </c>
      <c r="X728" s="239" t="s">
        <v>12614</v>
      </c>
      <c r="Y728" s="239">
        <v>0</v>
      </c>
      <c r="Z728" s="239">
        <v>1315.89</v>
      </c>
      <c r="AA728" s="239" t="s">
        <v>7764</v>
      </c>
      <c r="AB728" s="239" t="s">
        <v>8133</v>
      </c>
      <c r="AC728" s="239" t="s">
        <v>8137</v>
      </c>
    </row>
    <row r="729" spans="1:29" ht="14.5" customHeight="1">
      <c r="A729" s="254" t="s">
        <v>665</v>
      </c>
      <c r="B729" s="255" t="s">
        <v>7765</v>
      </c>
      <c r="C729" s="256" t="s">
        <v>7795</v>
      </c>
      <c r="D729" s="256" t="s">
        <v>7731</v>
      </c>
      <c r="E729" s="256" t="s">
        <v>5684</v>
      </c>
      <c r="F729" s="257" t="s">
        <v>5690</v>
      </c>
      <c r="G729" s="263">
        <v>1252.9637</v>
      </c>
      <c r="H729" s="117" t="s">
        <v>51</v>
      </c>
      <c r="I729" s="117" t="s">
        <v>322</v>
      </c>
      <c r="J729" s="117" t="s">
        <v>323</v>
      </c>
      <c r="K729" s="117" t="s">
        <v>324</v>
      </c>
      <c r="L729" s="117" t="s">
        <v>361</v>
      </c>
      <c r="M729" s="117" t="s">
        <v>355</v>
      </c>
      <c r="N729" s="117" t="s">
        <v>327</v>
      </c>
      <c r="O729" s="117" t="s">
        <v>325</v>
      </c>
      <c r="P729" s="117" t="s">
        <v>325</v>
      </c>
      <c r="Q729" s="117" t="s">
        <v>328</v>
      </c>
      <c r="R729" s="117" t="s">
        <v>347</v>
      </c>
      <c r="S729" s="117" t="s">
        <v>329</v>
      </c>
      <c r="T729" s="117" t="s">
        <v>88</v>
      </c>
      <c r="U729" s="27" t="s">
        <v>9556</v>
      </c>
      <c r="V729" s="134">
        <v>20182</v>
      </c>
      <c r="W729" s="248">
        <v>1252.9637</v>
      </c>
      <c r="X729" s="239" t="s">
        <v>12376</v>
      </c>
      <c r="Y729" s="239">
        <v>0</v>
      </c>
      <c r="Z729" s="239">
        <v>1252.96</v>
      </c>
      <c r="AA729" s="239" t="s">
        <v>7764</v>
      </c>
      <c r="AB729" s="239" t="s">
        <v>8133</v>
      </c>
      <c r="AC729" s="239" t="s">
        <v>8136</v>
      </c>
    </row>
    <row r="730" spans="1:29" ht="14.5" customHeight="1">
      <c r="A730" s="254" t="s">
        <v>665</v>
      </c>
      <c r="B730" s="255" t="s">
        <v>7765</v>
      </c>
      <c r="C730" s="256" t="s">
        <v>7795</v>
      </c>
      <c r="D730" s="256" t="s">
        <v>7731</v>
      </c>
      <c r="E730" s="256" t="s">
        <v>5684</v>
      </c>
      <c r="F730" s="257" t="s">
        <v>5702</v>
      </c>
      <c r="G730" s="263">
        <v>1226.1529</v>
      </c>
      <c r="H730" s="117" t="s">
        <v>51</v>
      </c>
      <c r="I730" s="117" t="s">
        <v>322</v>
      </c>
      <c r="J730" s="117" t="s">
        <v>323</v>
      </c>
      <c r="K730" s="117" t="s">
        <v>324</v>
      </c>
      <c r="L730" s="117" t="s">
        <v>361</v>
      </c>
      <c r="M730" s="117" t="s">
        <v>355</v>
      </c>
      <c r="N730" s="117" t="s">
        <v>327</v>
      </c>
      <c r="O730" s="117" t="s">
        <v>325</v>
      </c>
      <c r="P730" s="117" t="s">
        <v>325</v>
      </c>
      <c r="Q730" s="117" t="s">
        <v>328</v>
      </c>
      <c r="R730" s="117" t="s">
        <v>347</v>
      </c>
      <c r="S730" s="117" t="s">
        <v>329</v>
      </c>
      <c r="T730" s="117" t="s">
        <v>88</v>
      </c>
      <c r="U730" s="27" t="s">
        <v>9556</v>
      </c>
      <c r="V730" s="134">
        <v>20181</v>
      </c>
      <c r="W730" s="248">
        <v>1226.1529</v>
      </c>
      <c r="X730" s="239" t="s">
        <v>12134</v>
      </c>
      <c r="Y730" s="239">
        <v>0</v>
      </c>
      <c r="Z730" s="239">
        <v>1226.1500000000001</v>
      </c>
      <c r="AA730" s="239" t="s">
        <v>7764</v>
      </c>
      <c r="AB730" s="239" t="s">
        <v>8133</v>
      </c>
      <c r="AC730" s="239" t="s">
        <v>8139</v>
      </c>
    </row>
    <row r="731" spans="1:29" ht="14.5" customHeight="1">
      <c r="A731" s="254" t="s">
        <v>665</v>
      </c>
      <c r="B731" s="255" t="s">
        <v>7765</v>
      </c>
      <c r="C731" s="256" t="s">
        <v>7795</v>
      </c>
      <c r="D731" s="256" t="s">
        <v>7731</v>
      </c>
      <c r="E731" s="256" t="s">
        <v>5684</v>
      </c>
      <c r="F731" s="257" t="s">
        <v>5701</v>
      </c>
      <c r="G731" s="263">
        <v>1077.96</v>
      </c>
      <c r="H731" s="120" t="s">
        <v>51</v>
      </c>
      <c r="I731" s="120" t="s">
        <v>322</v>
      </c>
      <c r="J731" s="117" t="s">
        <v>323</v>
      </c>
      <c r="K731" s="117" t="s">
        <v>324</v>
      </c>
      <c r="L731" s="117" t="s">
        <v>361</v>
      </c>
      <c r="M731" s="117" t="s">
        <v>355</v>
      </c>
      <c r="N731" s="117" t="s">
        <v>327</v>
      </c>
      <c r="O731" s="117" t="s">
        <v>325</v>
      </c>
      <c r="P731" s="117" t="s">
        <v>325</v>
      </c>
      <c r="Q731" s="117" t="s">
        <v>328</v>
      </c>
      <c r="R731" s="117" t="s">
        <v>347</v>
      </c>
      <c r="S731" s="117" t="s">
        <v>329</v>
      </c>
      <c r="T731" s="117" t="s">
        <v>88</v>
      </c>
      <c r="U731" s="27" t="s">
        <v>9556</v>
      </c>
      <c r="V731" s="134">
        <v>20174</v>
      </c>
      <c r="W731" s="248">
        <v>1077.96</v>
      </c>
      <c r="X731" s="239" t="s">
        <v>11814</v>
      </c>
      <c r="Y731" s="239">
        <v>0</v>
      </c>
      <c r="Z731" s="239">
        <v>1077.96</v>
      </c>
      <c r="AA731" s="239" t="s">
        <v>7764</v>
      </c>
      <c r="AB731" s="239" t="s">
        <v>8132</v>
      </c>
      <c r="AC731" s="239" t="s">
        <v>8138</v>
      </c>
    </row>
    <row r="732" spans="1:29" ht="14.5" customHeight="1">
      <c r="A732" s="254" t="s">
        <v>665</v>
      </c>
      <c r="B732" s="255" t="s">
        <v>7765</v>
      </c>
      <c r="C732" s="256" t="s">
        <v>7795</v>
      </c>
      <c r="D732" s="256" t="s">
        <v>7731</v>
      </c>
      <c r="E732" s="256" t="s">
        <v>5684</v>
      </c>
      <c r="F732" s="257" t="s">
        <v>5700</v>
      </c>
      <c r="G732" s="263">
        <v>1173.4772</v>
      </c>
      <c r="H732" s="117" t="s">
        <v>51</v>
      </c>
      <c r="I732" s="117" t="s">
        <v>322</v>
      </c>
      <c r="J732" s="117" t="s">
        <v>323</v>
      </c>
      <c r="K732" s="117" t="s">
        <v>324</v>
      </c>
      <c r="L732" s="117" t="s">
        <v>361</v>
      </c>
      <c r="M732" s="117" t="s">
        <v>355</v>
      </c>
      <c r="N732" s="117" t="s">
        <v>327</v>
      </c>
      <c r="O732" s="117" t="s">
        <v>325</v>
      </c>
      <c r="P732" s="117" t="s">
        <v>325</v>
      </c>
      <c r="Q732" s="117" t="s">
        <v>328</v>
      </c>
      <c r="R732" s="117" t="s">
        <v>347</v>
      </c>
      <c r="S732" s="117" t="s">
        <v>329</v>
      </c>
      <c r="T732" s="117" t="s">
        <v>88</v>
      </c>
      <c r="U732" s="27" t="s">
        <v>9556</v>
      </c>
      <c r="V732" s="134">
        <v>20173</v>
      </c>
      <c r="W732" s="248">
        <v>1173.4772</v>
      </c>
      <c r="X732" s="239" t="s">
        <v>11573</v>
      </c>
      <c r="Y732" s="239">
        <v>0</v>
      </c>
      <c r="Z732" s="239">
        <v>1173.48</v>
      </c>
      <c r="AA732" s="239" t="s">
        <v>7764</v>
      </c>
      <c r="AB732" s="239" t="s">
        <v>8132</v>
      </c>
      <c r="AC732" s="239" t="s">
        <v>8137</v>
      </c>
    </row>
    <row r="733" spans="1:29" ht="14.5" customHeight="1">
      <c r="A733" s="254" t="s">
        <v>665</v>
      </c>
      <c r="B733" s="255" t="s">
        <v>7765</v>
      </c>
      <c r="C733" s="256" t="s">
        <v>7795</v>
      </c>
      <c r="D733" s="256" t="s">
        <v>7731</v>
      </c>
      <c r="E733" s="256" t="s">
        <v>5684</v>
      </c>
      <c r="F733" s="257" t="s">
        <v>5699</v>
      </c>
      <c r="G733" s="263">
        <v>1172.2159999999999</v>
      </c>
      <c r="H733" s="117" t="s">
        <v>51</v>
      </c>
      <c r="I733" s="117" t="s">
        <v>322</v>
      </c>
      <c r="J733" s="117" t="s">
        <v>323</v>
      </c>
      <c r="K733" s="117" t="s">
        <v>324</v>
      </c>
      <c r="L733" s="117" t="s">
        <v>361</v>
      </c>
      <c r="M733" s="117" t="s">
        <v>355</v>
      </c>
      <c r="N733" s="117" t="s">
        <v>327</v>
      </c>
      <c r="O733" s="117" t="s">
        <v>325</v>
      </c>
      <c r="P733" s="117" t="s">
        <v>325</v>
      </c>
      <c r="Q733" s="117" t="s">
        <v>328</v>
      </c>
      <c r="R733" s="117" t="s">
        <v>347</v>
      </c>
      <c r="S733" s="117" t="s">
        <v>329</v>
      </c>
      <c r="T733" s="117" t="s">
        <v>88</v>
      </c>
      <c r="U733" s="27" t="s">
        <v>9556</v>
      </c>
      <c r="V733" s="134">
        <v>20172</v>
      </c>
      <c r="W733" s="248">
        <v>1172.2159999999999</v>
      </c>
      <c r="X733" s="239" t="s">
        <v>11351</v>
      </c>
      <c r="Y733" s="239">
        <v>0</v>
      </c>
      <c r="Z733" s="239">
        <v>1172.22</v>
      </c>
      <c r="AA733" s="239" t="s">
        <v>7764</v>
      </c>
      <c r="AB733" s="239" t="s">
        <v>8132</v>
      </c>
      <c r="AC733" s="239" t="s">
        <v>8136</v>
      </c>
    </row>
    <row r="734" spans="1:29" ht="14.5" customHeight="1">
      <c r="A734" s="254" t="s">
        <v>665</v>
      </c>
      <c r="B734" s="255" t="s">
        <v>7765</v>
      </c>
      <c r="C734" s="256" t="s">
        <v>7795</v>
      </c>
      <c r="D734" s="256" t="s">
        <v>7731</v>
      </c>
      <c r="E734" s="256" t="s">
        <v>5684</v>
      </c>
      <c r="F734" s="257" t="s">
        <v>5698</v>
      </c>
      <c r="G734" s="263">
        <v>1215.5916</v>
      </c>
      <c r="H734" s="117" t="s">
        <v>51</v>
      </c>
      <c r="I734" s="117" t="s">
        <v>322</v>
      </c>
      <c r="J734" s="117" t="s">
        <v>323</v>
      </c>
      <c r="K734" s="117" t="s">
        <v>324</v>
      </c>
      <c r="L734" s="117" t="s">
        <v>361</v>
      </c>
      <c r="M734" s="117" t="s">
        <v>355</v>
      </c>
      <c r="N734" s="117" t="s">
        <v>327</v>
      </c>
      <c r="O734" s="117" t="s">
        <v>325</v>
      </c>
      <c r="P734" s="117" t="s">
        <v>325</v>
      </c>
      <c r="Q734" s="117" t="s">
        <v>328</v>
      </c>
      <c r="R734" s="117" t="s">
        <v>347</v>
      </c>
      <c r="S734" s="117" t="s">
        <v>329</v>
      </c>
      <c r="T734" s="117" t="s">
        <v>88</v>
      </c>
      <c r="U734" s="27" t="s">
        <v>9556</v>
      </c>
      <c r="V734" s="134">
        <v>20171</v>
      </c>
      <c r="W734" s="248">
        <v>1215.5916</v>
      </c>
      <c r="X734" s="239" t="s">
        <v>11133</v>
      </c>
      <c r="Y734" s="239">
        <v>0</v>
      </c>
      <c r="Z734" s="239">
        <v>1215.5899999999999</v>
      </c>
      <c r="AA734" s="239" t="s">
        <v>7764</v>
      </c>
      <c r="AB734" s="239" t="s">
        <v>8132</v>
      </c>
      <c r="AC734" s="239" t="s">
        <v>8139</v>
      </c>
    </row>
    <row r="735" spans="1:29" ht="14.5" customHeight="1">
      <c r="A735" s="254" t="s">
        <v>665</v>
      </c>
      <c r="B735" s="255" t="s">
        <v>7765</v>
      </c>
      <c r="C735" s="256" t="s">
        <v>7795</v>
      </c>
      <c r="D735" s="256" t="s">
        <v>7731</v>
      </c>
      <c r="E735" s="256" t="s">
        <v>5684</v>
      </c>
      <c r="F735" s="257" t="s">
        <v>5697</v>
      </c>
      <c r="G735" s="263">
        <v>1168.1886</v>
      </c>
      <c r="H735" s="117" t="s">
        <v>51</v>
      </c>
      <c r="I735" s="117" t="s">
        <v>322</v>
      </c>
      <c r="J735" s="117" t="s">
        <v>323</v>
      </c>
      <c r="K735" s="117" t="s">
        <v>324</v>
      </c>
      <c r="L735" s="117" t="s">
        <v>361</v>
      </c>
      <c r="M735" s="117" t="s">
        <v>355</v>
      </c>
      <c r="N735" s="117" t="s">
        <v>327</v>
      </c>
      <c r="O735" s="117" t="s">
        <v>325</v>
      </c>
      <c r="P735" s="117" t="s">
        <v>325</v>
      </c>
      <c r="Q735" s="117" t="s">
        <v>328</v>
      </c>
      <c r="R735" s="117" t="s">
        <v>347</v>
      </c>
      <c r="S735" s="117" t="s">
        <v>329</v>
      </c>
      <c r="T735" s="117" t="s">
        <v>88</v>
      </c>
      <c r="U735" s="27" t="s">
        <v>9556</v>
      </c>
      <c r="V735" s="134">
        <v>20164</v>
      </c>
      <c r="W735" s="248">
        <v>1168.1886</v>
      </c>
      <c r="X735" s="239" t="s">
        <v>10915</v>
      </c>
      <c r="Y735" s="239">
        <v>0</v>
      </c>
      <c r="Z735" s="239">
        <v>1168.19</v>
      </c>
      <c r="AA735" s="239" t="s">
        <v>7764</v>
      </c>
      <c r="AB735" s="239" t="s">
        <v>8131</v>
      </c>
      <c r="AC735" s="239" t="s">
        <v>8138</v>
      </c>
    </row>
    <row r="736" spans="1:29" ht="14.5" customHeight="1">
      <c r="A736" s="254" t="s">
        <v>665</v>
      </c>
      <c r="B736" s="255" t="s">
        <v>7765</v>
      </c>
      <c r="C736" s="256" t="s">
        <v>7795</v>
      </c>
      <c r="D736" s="256" t="s">
        <v>7731</v>
      </c>
      <c r="E736" s="256" t="s">
        <v>5684</v>
      </c>
      <c r="F736" s="257" t="s">
        <v>5696</v>
      </c>
      <c r="G736" s="263">
        <v>1265.3332</v>
      </c>
      <c r="H736" s="117" t="s">
        <v>51</v>
      </c>
      <c r="I736" s="117" t="s">
        <v>322</v>
      </c>
      <c r="J736" s="117" t="s">
        <v>323</v>
      </c>
      <c r="K736" s="117" t="s">
        <v>324</v>
      </c>
      <c r="L736" s="117" t="s">
        <v>361</v>
      </c>
      <c r="M736" s="117" t="s">
        <v>355</v>
      </c>
      <c r="N736" s="117" t="s">
        <v>327</v>
      </c>
      <c r="O736" s="117" t="s">
        <v>325</v>
      </c>
      <c r="P736" s="117" t="s">
        <v>325</v>
      </c>
      <c r="Q736" s="117" t="s">
        <v>328</v>
      </c>
      <c r="R736" s="117" t="s">
        <v>347</v>
      </c>
      <c r="S736" s="117" t="s">
        <v>329</v>
      </c>
      <c r="T736" s="117" t="s">
        <v>88</v>
      </c>
      <c r="U736" s="27" t="s">
        <v>9556</v>
      </c>
      <c r="V736" s="134">
        <v>20163</v>
      </c>
      <c r="W736" s="248">
        <v>1265.3332</v>
      </c>
      <c r="X736" s="239" t="s">
        <v>10669</v>
      </c>
      <c r="Y736" s="239">
        <v>0</v>
      </c>
      <c r="Z736" s="239">
        <v>1265.33</v>
      </c>
      <c r="AA736" s="239" t="s">
        <v>7764</v>
      </c>
      <c r="AB736" s="239" t="s">
        <v>8131</v>
      </c>
      <c r="AC736" s="239" t="s">
        <v>8137</v>
      </c>
    </row>
    <row r="737" spans="1:29" ht="14.5" customHeight="1">
      <c r="A737" s="254" t="s">
        <v>665</v>
      </c>
      <c r="B737" s="255" t="s">
        <v>7765</v>
      </c>
      <c r="C737" s="256" t="s">
        <v>7795</v>
      </c>
      <c r="D737" s="256" t="s">
        <v>7731</v>
      </c>
      <c r="E737" s="256" t="s">
        <v>5684</v>
      </c>
      <c r="F737" s="257" t="s">
        <v>5695</v>
      </c>
      <c r="G737" s="263">
        <v>1281.9564</v>
      </c>
      <c r="H737" s="117" t="s">
        <v>51</v>
      </c>
      <c r="I737" s="117" t="s">
        <v>322</v>
      </c>
      <c r="J737" s="117" t="s">
        <v>323</v>
      </c>
      <c r="K737" s="117" t="s">
        <v>324</v>
      </c>
      <c r="L737" s="117" t="s">
        <v>361</v>
      </c>
      <c r="M737" s="117" t="s">
        <v>355</v>
      </c>
      <c r="N737" s="117" t="s">
        <v>327</v>
      </c>
      <c r="O737" s="117" t="s">
        <v>325</v>
      </c>
      <c r="P737" s="117" t="s">
        <v>325</v>
      </c>
      <c r="Q737" s="117" t="s">
        <v>328</v>
      </c>
      <c r="R737" s="117" t="s">
        <v>347</v>
      </c>
      <c r="S737" s="117" t="s">
        <v>329</v>
      </c>
      <c r="T737" s="117" t="s">
        <v>88</v>
      </c>
      <c r="U737" s="27" t="s">
        <v>9556</v>
      </c>
      <c r="V737" s="134">
        <v>20162</v>
      </c>
      <c r="W737" s="248">
        <v>1281.9564</v>
      </c>
      <c r="X737" s="239" t="s">
        <v>10478</v>
      </c>
      <c r="Y737" s="239">
        <v>0</v>
      </c>
      <c r="Z737" s="239">
        <v>1281.96</v>
      </c>
      <c r="AA737" s="239" t="s">
        <v>7764</v>
      </c>
      <c r="AB737" s="239" t="s">
        <v>8131</v>
      </c>
      <c r="AC737" s="239" t="s">
        <v>8136</v>
      </c>
    </row>
    <row r="738" spans="1:29" ht="14.5" customHeight="1">
      <c r="A738" s="254" t="s">
        <v>665</v>
      </c>
      <c r="B738" s="255" t="s">
        <v>7765</v>
      </c>
      <c r="C738" s="256" t="s">
        <v>7795</v>
      </c>
      <c r="D738" s="256" t="s">
        <v>7731</v>
      </c>
      <c r="E738" s="256" t="s">
        <v>5684</v>
      </c>
      <c r="F738" s="257" t="s">
        <v>5694</v>
      </c>
      <c r="G738" s="263">
        <v>1263.7095999999999</v>
      </c>
      <c r="H738" s="117" t="s">
        <v>51</v>
      </c>
      <c r="I738" s="117" t="s">
        <v>322</v>
      </c>
      <c r="J738" s="117" t="s">
        <v>323</v>
      </c>
      <c r="K738" s="117" t="s">
        <v>324</v>
      </c>
      <c r="L738" s="117" t="s">
        <v>361</v>
      </c>
      <c r="M738" s="117" t="s">
        <v>355</v>
      </c>
      <c r="N738" s="117" t="s">
        <v>327</v>
      </c>
      <c r="O738" s="117" t="s">
        <v>325</v>
      </c>
      <c r="P738" s="117" t="s">
        <v>325</v>
      </c>
      <c r="Q738" s="117" t="s">
        <v>328</v>
      </c>
      <c r="R738" s="117" t="s">
        <v>347</v>
      </c>
      <c r="S738" s="117" t="s">
        <v>329</v>
      </c>
      <c r="T738" s="117" t="s">
        <v>88</v>
      </c>
      <c r="U738" s="27" t="s">
        <v>9556</v>
      </c>
      <c r="V738" s="134">
        <v>20161</v>
      </c>
      <c r="W738" s="248">
        <v>1263.7095999999999</v>
      </c>
      <c r="X738" s="239" t="s">
        <v>10289</v>
      </c>
      <c r="Y738" s="239">
        <v>0</v>
      </c>
      <c r="Z738" s="239">
        <v>1263.71</v>
      </c>
      <c r="AA738" s="239" t="s">
        <v>7764</v>
      </c>
      <c r="AB738" s="239" t="s">
        <v>8131</v>
      </c>
      <c r="AC738" s="239" t="s">
        <v>8139</v>
      </c>
    </row>
    <row r="739" spans="1:29" ht="14.5" customHeight="1">
      <c r="A739" s="254" t="s">
        <v>665</v>
      </c>
      <c r="B739" s="255" t="s">
        <v>7765</v>
      </c>
      <c r="C739" s="256" t="s">
        <v>7795</v>
      </c>
      <c r="D739" s="256" t="s">
        <v>7731</v>
      </c>
      <c r="E739" s="256" t="s">
        <v>5684</v>
      </c>
      <c r="F739" s="257" t="s">
        <v>5693</v>
      </c>
      <c r="G739" s="263">
        <v>1176.1986999999999</v>
      </c>
      <c r="H739" s="117" t="s">
        <v>51</v>
      </c>
      <c r="I739" s="117" t="s">
        <v>322</v>
      </c>
      <c r="J739" s="117" t="s">
        <v>323</v>
      </c>
      <c r="K739" s="117" t="s">
        <v>324</v>
      </c>
      <c r="L739" s="117" t="s">
        <v>361</v>
      </c>
      <c r="M739" s="117" t="s">
        <v>355</v>
      </c>
      <c r="N739" s="117" t="s">
        <v>327</v>
      </c>
      <c r="O739" s="117" t="s">
        <v>325</v>
      </c>
      <c r="P739" s="117" t="s">
        <v>325</v>
      </c>
      <c r="Q739" s="117" t="s">
        <v>328</v>
      </c>
      <c r="R739" s="117" t="s">
        <v>347</v>
      </c>
      <c r="S739" s="117" t="s">
        <v>329</v>
      </c>
      <c r="T739" s="117" t="s">
        <v>88</v>
      </c>
      <c r="U739" s="27" t="s">
        <v>9556</v>
      </c>
      <c r="V739" s="134">
        <v>20154</v>
      </c>
      <c r="W739" s="248">
        <v>1176.1986999999999</v>
      </c>
      <c r="X739" s="239" t="s">
        <v>10100</v>
      </c>
      <c r="Y739" s="239">
        <v>0</v>
      </c>
      <c r="Z739" s="239">
        <v>1176.2</v>
      </c>
      <c r="AA739" s="239" t="s">
        <v>7764</v>
      </c>
      <c r="AB739" s="239" t="s">
        <v>8130</v>
      </c>
      <c r="AC739" s="239" t="s">
        <v>8138</v>
      </c>
    </row>
    <row r="740" spans="1:29" ht="14.5" customHeight="1">
      <c r="A740" s="254" t="s">
        <v>665</v>
      </c>
      <c r="B740" s="255" t="s">
        <v>7765</v>
      </c>
      <c r="C740" s="256" t="s">
        <v>7795</v>
      </c>
      <c r="D740" s="256" t="s">
        <v>7731</v>
      </c>
      <c r="E740" s="256" t="s">
        <v>5684</v>
      </c>
      <c r="F740" s="257" t="s">
        <v>5692</v>
      </c>
      <c r="G740" s="263">
        <v>1209.1297999999999</v>
      </c>
      <c r="H740" s="117" t="s">
        <v>51</v>
      </c>
      <c r="I740" s="117" t="s">
        <v>322</v>
      </c>
      <c r="J740" s="117" t="s">
        <v>323</v>
      </c>
      <c r="K740" s="117" t="s">
        <v>324</v>
      </c>
      <c r="L740" s="117" t="s">
        <v>361</v>
      </c>
      <c r="M740" s="117" t="s">
        <v>355</v>
      </c>
      <c r="N740" s="117" t="s">
        <v>327</v>
      </c>
      <c r="O740" s="117" t="s">
        <v>325</v>
      </c>
      <c r="P740" s="117" t="s">
        <v>325</v>
      </c>
      <c r="Q740" s="117" t="s">
        <v>328</v>
      </c>
      <c r="R740" s="117" t="s">
        <v>347</v>
      </c>
      <c r="S740" s="117" t="s">
        <v>329</v>
      </c>
      <c r="T740" s="117" t="s">
        <v>88</v>
      </c>
      <c r="U740" s="27" t="s">
        <v>9556</v>
      </c>
      <c r="V740" s="134">
        <v>20153</v>
      </c>
      <c r="W740" s="248">
        <v>1209.1297999999999</v>
      </c>
      <c r="X740" s="239" t="s">
        <v>9911</v>
      </c>
      <c r="Y740" s="239">
        <v>0</v>
      </c>
      <c r="Z740" s="239">
        <v>1209.1300000000001</v>
      </c>
      <c r="AA740" s="239" t="s">
        <v>7764</v>
      </c>
      <c r="AB740" s="239" t="s">
        <v>8130</v>
      </c>
      <c r="AC740" s="239" t="s">
        <v>8137</v>
      </c>
    </row>
    <row r="741" spans="1:29" ht="14.5" customHeight="1">
      <c r="A741" s="254" t="s">
        <v>665</v>
      </c>
      <c r="B741" s="255" t="s">
        <v>7765</v>
      </c>
      <c r="C741" s="256" t="s">
        <v>7795</v>
      </c>
      <c r="D741" s="256" t="s">
        <v>7731</v>
      </c>
      <c r="E741" s="256" t="s">
        <v>5684</v>
      </c>
      <c r="F741" s="257" t="s">
        <v>5691</v>
      </c>
      <c r="G741" s="263">
        <v>1204.5030999999999</v>
      </c>
      <c r="H741" s="117" t="s">
        <v>51</v>
      </c>
      <c r="I741" s="117" t="s">
        <v>322</v>
      </c>
      <c r="J741" s="117" t="s">
        <v>323</v>
      </c>
      <c r="K741" s="117" t="s">
        <v>324</v>
      </c>
      <c r="L741" s="117" t="s">
        <v>361</v>
      </c>
      <c r="M741" s="117" t="s">
        <v>355</v>
      </c>
      <c r="N741" s="117" t="s">
        <v>327</v>
      </c>
      <c r="O741" s="117" t="s">
        <v>325</v>
      </c>
      <c r="P741" s="117" t="s">
        <v>325</v>
      </c>
      <c r="Q741" s="117" t="s">
        <v>328</v>
      </c>
      <c r="R741" s="117" t="s">
        <v>347</v>
      </c>
      <c r="S741" s="117" t="s">
        <v>329</v>
      </c>
      <c r="T741" s="117" t="s">
        <v>88</v>
      </c>
      <c r="U741" s="27" t="s">
        <v>9556</v>
      </c>
      <c r="V741" s="134">
        <v>20152</v>
      </c>
      <c r="W741" s="248">
        <v>1204.5030999999999</v>
      </c>
      <c r="X741" s="239" t="s">
        <v>9557</v>
      </c>
      <c r="Y741" s="239">
        <v>0</v>
      </c>
      <c r="Z741" s="239">
        <v>1204.5</v>
      </c>
      <c r="AA741" s="239" t="s">
        <v>7764</v>
      </c>
      <c r="AB741" s="239" t="s">
        <v>8130</v>
      </c>
      <c r="AC741" s="239" t="s">
        <v>8136</v>
      </c>
    </row>
    <row r="742" spans="1:29" ht="14.5" customHeight="1">
      <c r="A742" s="254" t="s">
        <v>671</v>
      </c>
      <c r="B742" s="255" t="s">
        <v>7765</v>
      </c>
      <c r="C742" s="256" t="s">
        <v>7577</v>
      </c>
      <c r="D742" s="256" t="s">
        <v>7731</v>
      </c>
      <c r="E742" s="256" t="s">
        <v>5684</v>
      </c>
      <c r="F742" s="257" t="s">
        <v>9495</v>
      </c>
      <c r="G742" s="263">
        <v>1501.3427999999999</v>
      </c>
      <c r="H742" s="123" t="s">
        <v>37</v>
      </c>
      <c r="I742" s="117" t="s">
        <v>322</v>
      </c>
      <c r="J742" s="117" t="s">
        <v>323</v>
      </c>
      <c r="K742" s="117" t="s">
        <v>324</v>
      </c>
      <c r="L742" s="117" t="s">
        <v>325</v>
      </c>
      <c r="M742" s="117" t="s">
        <v>351</v>
      </c>
      <c r="N742" s="117" t="s">
        <v>327</v>
      </c>
      <c r="O742" s="117" t="s">
        <v>325</v>
      </c>
      <c r="P742" s="127" t="s">
        <v>325</v>
      </c>
      <c r="Q742" s="117" t="s">
        <v>328</v>
      </c>
      <c r="R742" s="117" t="s">
        <v>347</v>
      </c>
      <c r="S742" s="128" t="s">
        <v>329</v>
      </c>
      <c r="T742" s="129" t="s">
        <v>88</v>
      </c>
      <c r="U742" s="27" t="s">
        <v>9558</v>
      </c>
      <c r="V742" s="134">
        <v>20213</v>
      </c>
      <c r="W742" s="248">
        <v>1501.3427999999999</v>
      </c>
      <c r="X742" s="239" t="s">
        <v>15766</v>
      </c>
      <c r="Y742" s="239">
        <v>0</v>
      </c>
      <c r="Z742" s="239">
        <v>1501.34</v>
      </c>
      <c r="AA742" s="239" t="s">
        <v>7764</v>
      </c>
      <c r="AB742" s="239" t="s">
        <v>9042</v>
      </c>
      <c r="AC742" s="239" t="s">
        <v>8137</v>
      </c>
    </row>
    <row r="743" spans="1:29" ht="14.5" customHeight="1">
      <c r="A743" s="254" t="s">
        <v>671</v>
      </c>
      <c r="B743" s="255" t="s">
        <v>7765</v>
      </c>
      <c r="C743" s="256" t="s">
        <v>7577</v>
      </c>
      <c r="D743" s="256" t="s">
        <v>7731</v>
      </c>
      <c r="E743" s="256" t="s">
        <v>5684</v>
      </c>
      <c r="F743" s="257" t="s">
        <v>9492</v>
      </c>
      <c r="G743" s="263">
        <v>1470.2382</v>
      </c>
      <c r="H743" s="123" t="s">
        <v>37</v>
      </c>
      <c r="I743" s="117" t="s">
        <v>322</v>
      </c>
      <c r="J743" s="117" t="s">
        <v>323</v>
      </c>
      <c r="K743" s="117" t="s">
        <v>324</v>
      </c>
      <c r="L743" s="117" t="s">
        <v>325</v>
      </c>
      <c r="M743" s="117" t="s">
        <v>351</v>
      </c>
      <c r="N743" s="117" t="s">
        <v>327</v>
      </c>
      <c r="O743" s="117" t="s">
        <v>325</v>
      </c>
      <c r="P743" s="127" t="s">
        <v>325</v>
      </c>
      <c r="Q743" s="117" t="s">
        <v>328</v>
      </c>
      <c r="R743" s="117" t="s">
        <v>347</v>
      </c>
      <c r="S743" s="128" t="s">
        <v>329</v>
      </c>
      <c r="T743" s="129" t="s">
        <v>88</v>
      </c>
      <c r="U743" s="27" t="s">
        <v>9558</v>
      </c>
      <c r="V743" s="134" t="s">
        <v>9463</v>
      </c>
      <c r="W743" s="248">
        <v>1470.2382</v>
      </c>
      <c r="X743" s="239" t="s">
        <v>15507</v>
      </c>
      <c r="Y743" s="239">
        <v>0</v>
      </c>
      <c r="Z743" s="239">
        <v>1470.24</v>
      </c>
      <c r="AA743" s="239" t="s">
        <v>7764</v>
      </c>
      <c r="AB743" s="239" t="s">
        <v>9042</v>
      </c>
      <c r="AC743" s="239" t="s">
        <v>8136</v>
      </c>
    </row>
    <row r="744" spans="1:29" ht="14.5" customHeight="1">
      <c r="A744" s="254" t="s">
        <v>671</v>
      </c>
      <c r="B744" s="255" t="s">
        <v>7765</v>
      </c>
      <c r="C744" s="256" t="s">
        <v>7577</v>
      </c>
      <c r="D744" s="256" t="s">
        <v>7731</v>
      </c>
      <c r="E744" s="256" t="s">
        <v>5684</v>
      </c>
      <c r="F744" s="257" t="s">
        <v>9043</v>
      </c>
      <c r="G744" s="263">
        <v>1539.2164</v>
      </c>
      <c r="H744" s="123" t="s">
        <v>37</v>
      </c>
      <c r="I744" s="117" t="s">
        <v>322</v>
      </c>
      <c r="J744" s="117" t="s">
        <v>323</v>
      </c>
      <c r="K744" s="117" t="s">
        <v>324</v>
      </c>
      <c r="L744" s="117" t="s">
        <v>325</v>
      </c>
      <c r="M744" s="117" t="s">
        <v>351</v>
      </c>
      <c r="N744" s="117" t="s">
        <v>327</v>
      </c>
      <c r="O744" s="117" t="s">
        <v>325</v>
      </c>
      <c r="P744" s="127" t="s">
        <v>325</v>
      </c>
      <c r="Q744" s="117" t="s">
        <v>328</v>
      </c>
      <c r="R744" s="117" t="s">
        <v>347</v>
      </c>
      <c r="S744" s="128" t="s">
        <v>329</v>
      </c>
      <c r="T744" s="129" t="s">
        <v>88</v>
      </c>
      <c r="U744" s="27" t="s">
        <v>9558</v>
      </c>
      <c r="V744" s="134">
        <v>20211</v>
      </c>
      <c r="W744" s="248">
        <v>1539.2164</v>
      </c>
      <c r="X744" s="239" t="s">
        <v>15242</v>
      </c>
      <c r="Y744" s="239">
        <v>0</v>
      </c>
      <c r="Z744" s="239">
        <v>1539.22</v>
      </c>
      <c r="AA744" s="239" t="s">
        <v>7764</v>
      </c>
      <c r="AB744" s="239" t="s">
        <v>9042</v>
      </c>
      <c r="AC744" s="239" t="s">
        <v>8139</v>
      </c>
    </row>
    <row r="745" spans="1:29" ht="14.5" customHeight="1">
      <c r="A745" s="254" t="s">
        <v>671</v>
      </c>
      <c r="B745" s="255" t="s">
        <v>7765</v>
      </c>
      <c r="C745" s="256" t="s">
        <v>7577</v>
      </c>
      <c r="D745" s="256" t="s">
        <v>7731</v>
      </c>
      <c r="E745" s="256" t="s">
        <v>5684</v>
      </c>
      <c r="F745" s="257" t="s">
        <v>8676</v>
      </c>
      <c r="G745" s="263">
        <v>1711.6621</v>
      </c>
      <c r="H745" s="123" t="s">
        <v>37</v>
      </c>
      <c r="I745" s="117" t="s">
        <v>322</v>
      </c>
      <c r="J745" s="117" t="s">
        <v>323</v>
      </c>
      <c r="K745" s="117" t="s">
        <v>324</v>
      </c>
      <c r="L745" s="117" t="s">
        <v>325</v>
      </c>
      <c r="M745" s="117" t="s">
        <v>351</v>
      </c>
      <c r="N745" s="117" t="s">
        <v>327</v>
      </c>
      <c r="O745" s="117" t="s">
        <v>325</v>
      </c>
      <c r="P745" s="127" t="s">
        <v>325</v>
      </c>
      <c r="Q745" s="117" t="s">
        <v>328</v>
      </c>
      <c r="R745" s="117" t="s">
        <v>347</v>
      </c>
      <c r="S745" s="128" t="s">
        <v>329</v>
      </c>
      <c r="T745" s="129" t="s">
        <v>88</v>
      </c>
      <c r="U745" s="27" t="s">
        <v>9558</v>
      </c>
      <c r="V745" s="133">
        <v>20204</v>
      </c>
      <c r="W745" s="248">
        <v>1711.6621</v>
      </c>
      <c r="X745" s="239" t="s">
        <v>14960</v>
      </c>
      <c r="Y745" s="239">
        <v>0</v>
      </c>
      <c r="Z745" s="239">
        <v>1711.66</v>
      </c>
      <c r="AA745" s="239" t="s">
        <v>7764</v>
      </c>
      <c r="AB745" s="239" t="s">
        <v>8135</v>
      </c>
      <c r="AC745" s="239" t="s">
        <v>8138</v>
      </c>
    </row>
    <row r="746" spans="1:29" ht="14.5" customHeight="1">
      <c r="A746" s="254" t="s">
        <v>671</v>
      </c>
      <c r="B746" s="255" t="s">
        <v>7765</v>
      </c>
      <c r="C746" s="256" t="s">
        <v>7577</v>
      </c>
      <c r="D746" s="256" t="s">
        <v>7731</v>
      </c>
      <c r="E746" s="256" t="s">
        <v>5684</v>
      </c>
      <c r="F746" s="257" t="s">
        <v>8129</v>
      </c>
      <c r="G746" s="263">
        <v>1661.2529999999999</v>
      </c>
      <c r="H746" s="123" t="s">
        <v>37</v>
      </c>
      <c r="I746" s="117" t="s">
        <v>322</v>
      </c>
      <c r="J746" s="117" t="s">
        <v>323</v>
      </c>
      <c r="K746" s="117" t="s">
        <v>324</v>
      </c>
      <c r="L746" s="117" t="s">
        <v>325</v>
      </c>
      <c r="M746" s="117" t="s">
        <v>351</v>
      </c>
      <c r="N746" s="117" t="s">
        <v>327</v>
      </c>
      <c r="O746" s="117" t="s">
        <v>325</v>
      </c>
      <c r="P746" s="127" t="s">
        <v>325</v>
      </c>
      <c r="Q746" s="117" t="s">
        <v>328</v>
      </c>
      <c r="R746" s="117" t="s">
        <v>347</v>
      </c>
      <c r="S746" s="128" t="s">
        <v>329</v>
      </c>
      <c r="T746" s="129" t="s">
        <v>88</v>
      </c>
      <c r="U746" s="27" t="s">
        <v>9558</v>
      </c>
      <c r="V746" s="134">
        <v>20203</v>
      </c>
      <c r="W746" s="248">
        <v>1661.2529999999999</v>
      </c>
      <c r="X746" s="239" t="s">
        <v>14709</v>
      </c>
      <c r="Y746" s="239">
        <v>0</v>
      </c>
      <c r="Z746" s="239">
        <v>1661.25</v>
      </c>
      <c r="AA746" s="239" t="s">
        <v>7764</v>
      </c>
      <c r="AB746" s="239" t="s">
        <v>8135</v>
      </c>
      <c r="AC746" s="239" t="s">
        <v>8137</v>
      </c>
    </row>
    <row r="747" spans="1:29" ht="14.5" customHeight="1">
      <c r="A747" s="254" t="s">
        <v>671</v>
      </c>
      <c r="B747" s="255" t="s">
        <v>7765</v>
      </c>
      <c r="C747" s="256" t="s">
        <v>7577</v>
      </c>
      <c r="D747" s="256" t="s">
        <v>7731</v>
      </c>
      <c r="E747" s="256" t="s">
        <v>5684</v>
      </c>
      <c r="F747" s="257" t="s">
        <v>7823</v>
      </c>
      <c r="G747" s="263">
        <v>1727.8633</v>
      </c>
      <c r="H747" s="123" t="s">
        <v>37</v>
      </c>
      <c r="I747" s="117" t="s">
        <v>322</v>
      </c>
      <c r="J747" s="117" t="s">
        <v>323</v>
      </c>
      <c r="K747" s="117" t="s">
        <v>324</v>
      </c>
      <c r="L747" s="117" t="s">
        <v>325</v>
      </c>
      <c r="M747" s="117" t="s">
        <v>351</v>
      </c>
      <c r="N747" s="117" t="s">
        <v>327</v>
      </c>
      <c r="O747" s="117" t="s">
        <v>325</v>
      </c>
      <c r="P747" s="127" t="s">
        <v>325</v>
      </c>
      <c r="Q747" s="117" t="s">
        <v>328</v>
      </c>
      <c r="R747" s="117" t="s">
        <v>347</v>
      </c>
      <c r="S747" s="128" t="s">
        <v>329</v>
      </c>
      <c r="T747" s="129" t="s">
        <v>88</v>
      </c>
      <c r="U747" s="27" t="s">
        <v>9558</v>
      </c>
      <c r="V747" s="134">
        <v>20202</v>
      </c>
      <c r="W747" s="248">
        <v>1727.8633</v>
      </c>
      <c r="X747" s="239" t="s">
        <v>14414</v>
      </c>
      <c r="Y747" s="239">
        <v>0</v>
      </c>
      <c r="Z747" s="239">
        <v>1727.86</v>
      </c>
      <c r="AA747" s="239" t="s">
        <v>7764</v>
      </c>
      <c r="AB747" s="239" t="s">
        <v>8135</v>
      </c>
      <c r="AC747" s="239" t="s">
        <v>8136</v>
      </c>
    </row>
    <row r="748" spans="1:29" ht="14.5" customHeight="1">
      <c r="A748" s="254" t="s">
        <v>671</v>
      </c>
      <c r="B748" s="255" t="s">
        <v>7765</v>
      </c>
      <c r="C748" s="256" t="s">
        <v>7577</v>
      </c>
      <c r="D748" s="256" t="s">
        <v>7731</v>
      </c>
      <c r="E748" s="256" t="s">
        <v>5684</v>
      </c>
      <c r="F748" s="257" t="s">
        <v>7725</v>
      </c>
      <c r="G748" s="263">
        <v>1973.8386</v>
      </c>
      <c r="H748" s="123" t="s">
        <v>37</v>
      </c>
      <c r="I748" s="117" t="s">
        <v>322</v>
      </c>
      <c r="J748" s="117" t="s">
        <v>323</v>
      </c>
      <c r="K748" s="117" t="s">
        <v>324</v>
      </c>
      <c r="L748" s="117" t="s">
        <v>325</v>
      </c>
      <c r="M748" s="117" t="s">
        <v>351</v>
      </c>
      <c r="N748" s="117" t="s">
        <v>327</v>
      </c>
      <c r="O748" s="117" t="s">
        <v>325</v>
      </c>
      <c r="P748" s="127" t="s">
        <v>325</v>
      </c>
      <c r="Q748" s="117" t="s">
        <v>328</v>
      </c>
      <c r="R748" s="117" t="s">
        <v>347</v>
      </c>
      <c r="S748" s="128" t="s">
        <v>329</v>
      </c>
      <c r="T748" s="129" t="s">
        <v>88</v>
      </c>
      <c r="U748" s="27" t="s">
        <v>9558</v>
      </c>
      <c r="V748" s="134">
        <v>20201</v>
      </c>
      <c r="W748" s="248">
        <v>1973.8386</v>
      </c>
      <c r="X748" s="239" t="s">
        <v>14169</v>
      </c>
      <c r="Y748" s="239">
        <v>0</v>
      </c>
      <c r="Z748" s="239">
        <v>1973.84</v>
      </c>
      <c r="AA748" s="239" t="s">
        <v>7764</v>
      </c>
      <c r="AB748" s="239" t="s">
        <v>8135</v>
      </c>
      <c r="AC748" s="239" t="s">
        <v>8139</v>
      </c>
    </row>
    <row r="749" spans="1:29" ht="14.5" customHeight="1">
      <c r="A749" s="254" t="s">
        <v>671</v>
      </c>
      <c r="B749" s="255" t="s">
        <v>7765</v>
      </c>
      <c r="C749" s="256" t="s">
        <v>7577</v>
      </c>
      <c r="D749" s="256" t="s">
        <v>7731</v>
      </c>
      <c r="E749" s="256" t="s">
        <v>5684</v>
      </c>
      <c r="F749" s="257" t="s">
        <v>7049</v>
      </c>
      <c r="G749" s="263">
        <v>1412.5242000000001</v>
      </c>
      <c r="H749" s="117" t="s">
        <v>37</v>
      </c>
      <c r="I749" s="117" t="s">
        <v>322</v>
      </c>
      <c r="J749" s="117" t="s">
        <v>323</v>
      </c>
      <c r="K749" s="117" t="s">
        <v>324</v>
      </c>
      <c r="L749" s="117" t="s">
        <v>325</v>
      </c>
      <c r="M749" s="117" t="s">
        <v>351</v>
      </c>
      <c r="N749" s="117" t="s">
        <v>327</v>
      </c>
      <c r="O749" s="117" t="s">
        <v>325</v>
      </c>
      <c r="P749" s="117" t="s">
        <v>325</v>
      </c>
      <c r="Q749" s="117" t="s">
        <v>328</v>
      </c>
      <c r="R749" s="117" t="s">
        <v>347</v>
      </c>
      <c r="S749" s="117" t="s">
        <v>329</v>
      </c>
      <c r="T749" s="117" t="s">
        <v>88</v>
      </c>
      <c r="U749" s="27" t="s">
        <v>9558</v>
      </c>
      <c r="V749" s="133">
        <v>20194</v>
      </c>
      <c r="W749" s="248">
        <v>1412.5242000000001</v>
      </c>
      <c r="X749" s="239" t="s">
        <v>13875</v>
      </c>
      <c r="Y749" s="239">
        <v>0</v>
      </c>
      <c r="Z749" s="239">
        <v>1412.52</v>
      </c>
      <c r="AA749" s="239" t="s">
        <v>7764</v>
      </c>
      <c r="AB749" s="239" t="s">
        <v>8134</v>
      </c>
      <c r="AC749" s="239" t="s">
        <v>8138</v>
      </c>
    </row>
    <row r="750" spans="1:29" ht="14.5" customHeight="1">
      <c r="A750" s="254" t="s">
        <v>671</v>
      </c>
      <c r="B750" s="255" t="s">
        <v>7765</v>
      </c>
      <c r="C750" s="256" t="s">
        <v>7577</v>
      </c>
      <c r="D750" s="256" t="s">
        <v>7731</v>
      </c>
      <c r="E750" s="256" t="s">
        <v>5684</v>
      </c>
      <c r="F750" s="257" t="s">
        <v>929</v>
      </c>
      <c r="G750" s="263">
        <v>1758.8867000000007</v>
      </c>
      <c r="H750" s="117" t="s">
        <v>37</v>
      </c>
      <c r="I750" s="117" t="s">
        <v>322</v>
      </c>
      <c r="J750" s="117" t="s">
        <v>323</v>
      </c>
      <c r="K750" s="117" t="s">
        <v>324</v>
      </c>
      <c r="L750" s="117" t="s">
        <v>325</v>
      </c>
      <c r="M750" s="117" t="s">
        <v>351</v>
      </c>
      <c r="N750" s="117" t="s">
        <v>327</v>
      </c>
      <c r="O750" s="117" t="s">
        <v>325</v>
      </c>
      <c r="P750" s="117" t="s">
        <v>325</v>
      </c>
      <c r="Q750" s="117" t="s">
        <v>328</v>
      </c>
      <c r="R750" s="117" t="s">
        <v>347</v>
      </c>
      <c r="S750" s="117" t="s">
        <v>329</v>
      </c>
      <c r="T750" s="117" t="s">
        <v>88</v>
      </c>
      <c r="U750" s="27" t="s">
        <v>9558</v>
      </c>
      <c r="V750" s="133">
        <v>20193</v>
      </c>
      <c r="W750" s="248">
        <v>1758.8867000000007</v>
      </c>
      <c r="X750" s="239" t="s">
        <v>13633</v>
      </c>
      <c r="Y750" s="239">
        <v>0</v>
      </c>
      <c r="Z750" s="239">
        <v>1758.89</v>
      </c>
      <c r="AA750" s="239" t="s">
        <v>7764</v>
      </c>
      <c r="AB750" s="239" t="s">
        <v>8134</v>
      </c>
      <c r="AC750" s="239" t="s">
        <v>8137</v>
      </c>
    </row>
    <row r="751" spans="1:29" ht="14.5" customHeight="1">
      <c r="A751" s="254" t="s">
        <v>671</v>
      </c>
      <c r="B751" s="255" t="s">
        <v>7765</v>
      </c>
      <c r="C751" s="256" t="s">
        <v>7577</v>
      </c>
      <c r="D751" s="256" t="s">
        <v>7731</v>
      </c>
      <c r="E751" s="256" t="s">
        <v>5684</v>
      </c>
      <c r="F751" s="257" t="s">
        <v>928</v>
      </c>
      <c r="G751" s="263">
        <v>1481.2721999999992</v>
      </c>
      <c r="H751" s="117" t="s">
        <v>37</v>
      </c>
      <c r="I751" s="117" t="s">
        <v>322</v>
      </c>
      <c r="J751" s="117" t="s">
        <v>323</v>
      </c>
      <c r="K751" s="117" t="s">
        <v>324</v>
      </c>
      <c r="L751" s="117" t="s">
        <v>325</v>
      </c>
      <c r="M751" s="117" t="s">
        <v>351</v>
      </c>
      <c r="N751" s="117" t="s">
        <v>327</v>
      </c>
      <c r="O751" s="117" t="s">
        <v>325</v>
      </c>
      <c r="P751" s="117" t="s">
        <v>325</v>
      </c>
      <c r="Q751" s="117" t="s">
        <v>328</v>
      </c>
      <c r="R751" s="117" t="s">
        <v>347</v>
      </c>
      <c r="S751" s="117" t="s">
        <v>329</v>
      </c>
      <c r="T751" s="117" t="s">
        <v>88</v>
      </c>
      <c r="U751" s="27" t="s">
        <v>9558</v>
      </c>
      <c r="V751" s="133">
        <v>20192</v>
      </c>
      <c r="W751" s="248">
        <v>1481.2721999999992</v>
      </c>
      <c r="X751" s="239" t="s">
        <v>13392</v>
      </c>
      <c r="Y751" s="239">
        <v>0</v>
      </c>
      <c r="Z751" s="239">
        <v>1481.27</v>
      </c>
      <c r="AA751" s="239" t="s">
        <v>7764</v>
      </c>
      <c r="AB751" s="239" t="s">
        <v>8134</v>
      </c>
      <c r="AC751" s="239" t="s">
        <v>8136</v>
      </c>
    </row>
    <row r="752" spans="1:29" ht="14.5" customHeight="1">
      <c r="A752" s="254" t="s">
        <v>671</v>
      </c>
      <c r="B752" s="255" t="s">
        <v>7765</v>
      </c>
      <c r="C752" s="256" t="s">
        <v>7577</v>
      </c>
      <c r="D752" s="256" t="s">
        <v>7731</v>
      </c>
      <c r="E752" s="256" t="s">
        <v>5684</v>
      </c>
      <c r="F752" s="257" t="s">
        <v>927</v>
      </c>
      <c r="G752" s="264">
        <v>1346.6008999999999</v>
      </c>
      <c r="H752" s="118" t="s">
        <v>37</v>
      </c>
      <c r="I752" s="118" t="s">
        <v>322</v>
      </c>
      <c r="J752" s="117" t="s">
        <v>323</v>
      </c>
      <c r="K752" s="117" t="s">
        <v>324</v>
      </c>
      <c r="L752" s="117" t="s">
        <v>325</v>
      </c>
      <c r="M752" s="117" t="s">
        <v>351</v>
      </c>
      <c r="N752" s="117" t="s">
        <v>327</v>
      </c>
      <c r="O752" s="117" t="s">
        <v>325</v>
      </c>
      <c r="P752" s="117" t="s">
        <v>325</v>
      </c>
      <c r="Q752" s="117" t="s">
        <v>328</v>
      </c>
      <c r="R752" s="117" t="s">
        <v>347</v>
      </c>
      <c r="S752" s="117" t="s">
        <v>329</v>
      </c>
      <c r="T752" s="117" t="s">
        <v>88</v>
      </c>
      <c r="U752" s="27" t="s">
        <v>9558</v>
      </c>
      <c r="V752" s="134">
        <v>20191</v>
      </c>
      <c r="W752" s="248">
        <v>1346.6008999999999</v>
      </c>
      <c r="X752" s="239" t="s">
        <v>13140</v>
      </c>
      <c r="Y752" s="239">
        <v>0</v>
      </c>
      <c r="Z752" s="239">
        <v>1346.6</v>
      </c>
      <c r="AA752" s="239" t="s">
        <v>7764</v>
      </c>
      <c r="AB752" s="239" t="s">
        <v>8134</v>
      </c>
      <c r="AC752" s="239" t="s">
        <v>8139</v>
      </c>
    </row>
    <row r="753" spans="1:29" ht="14.5" customHeight="1">
      <c r="A753" s="254" t="s">
        <v>671</v>
      </c>
      <c r="B753" s="255" t="s">
        <v>7765</v>
      </c>
      <c r="C753" s="256" t="s">
        <v>7577</v>
      </c>
      <c r="D753" s="256" t="s">
        <v>7731</v>
      </c>
      <c r="E753" s="256" t="s">
        <v>5684</v>
      </c>
      <c r="F753" s="257" t="s">
        <v>926</v>
      </c>
      <c r="G753" s="263">
        <v>1266.7182</v>
      </c>
      <c r="H753" s="117" t="s">
        <v>37</v>
      </c>
      <c r="I753" s="117" t="s">
        <v>322</v>
      </c>
      <c r="J753" s="117" t="s">
        <v>323</v>
      </c>
      <c r="K753" s="117" t="s">
        <v>324</v>
      </c>
      <c r="L753" s="117" t="s">
        <v>325</v>
      </c>
      <c r="M753" s="117" t="s">
        <v>351</v>
      </c>
      <c r="N753" s="117" t="s">
        <v>327</v>
      </c>
      <c r="O753" s="117" t="s">
        <v>325</v>
      </c>
      <c r="P753" s="117" t="s">
        <v>325</v>
      </c>
      <c r="Q753" s="117" t="s">
        <v>328</v>
      </c>
      <c r="R753" s="117" t="s">
        <v>347</v>
      </c>
      <c r="S753" s="117" t="s">
        <v>329</v>
      </c>
      <c r="T753" s="117" t="s">
        <v>88</v>
      </c>
      <c r="U753" s="27" t="s">
        <v>9558</v>
      </c>
      <c r="V753" s="134">
        <v>20184</v>
      </c>
      <c r="W753" s="248">
        <v>1266.7182</v>
      </c>
      <c r="X753" s="239" t="s">
        <v>12853</v>
      </c>
      <c r="Y753" s="239">
        <v>0</v>
      </c>
      <c r="Z753" s="239">
        <v>1266.72</v>
      </c>
      <c r="AA753" s="239" t="s">
        <v>7764</v>
      </c>
      <c r="AB753" s="239" t="s">
        <v>8133</v>
      </c>
      <c r="AC753" s="239" t="s">
        <v>8138</v>
      </c>
    </row>
    <row r="754" spans="1:29" ht="14.5" customHeight="1">
      <c r="A754" s="254" t="s">
        <v>671</v>
      </c>
      <c r="B754" s="255" t="s">
        <v>7765</v>
      </c>
      <c r="C754" s="256" t="s">
        <v>7577</v>
      </c>
      <c r="D754" s="256" t="s">
        <v>7731</v>
      </c>
      <c r="E754" s="256" t="s">
        <v>5684</v>
      </c>
      <c r="F754" s="257" t="s">
        <v>925</v>
      </c>
      <c r="G754" s="263">
        <v>1239.8277</v>
      </c>
      <c r="H754" s="117" t="s">
        <v>37</v>
      </c>
      <c r="I754" s="117" t="s">
        <v>322</v>
      </c>
      <c r="J754" s="117" t="s">
        <v>323</v>
      </c>
      <c r="K754" s="117" t="s">
        <v>324</v>
      </c>
      <c r="L754" s="117" t="s">
        <v>325</v>
      </c>
      <c r="M754" s="117" t="s">
        <v>351</v>
      </c>
      <c r="N754" s="117" t="s">
        <v>327</v>
      </c>
      <c r="O754" s="117" t="s">
        <v>325</v>
      </c>
      <c r="P754" s="117" t="s">
        <v>325</v>
      </c>
      <c r="Q754" s="117" t="s">
        <v>328</v>
      </c>
      <c r="R754" s="117" t="s">
        <v>347</v>
      </c>
      <c r="S754" s="117" t="s">
        <v>329</v>
      </c>
      <c r="T754" s="117" t="s">
        <v>88</v>
      </c>
      <c r="U754" s="27" t="s">
        <v>9558</v>
      </c>
      <c r="V754" s="134">
        <v>20183</v>
      </c>
      <c r="W754" s="248">
        <v>1239.8277</v>
      </c>
      <c r="X754" s="239" t="s">
        <v>12615</v>
      </c>
      <c r="Y754" s="239">
        <v>0</v>
      </c>
      <c r="Z754" s="239">
        <v>1239.83</v>
      </c>
      <c r="AA754" s="239" t="s">
        <v>7764</v>
      </c>
      <c r="AB754" s="239" t="s">
        <v>8133</v>
      </c>
      <c r="AC754" s="239" t="s">
        <v>8137</v>
      </c>
    </row>
    <row r="755" spans="1:29" ht="14.5" customHeight="1">
      <c r="A755" s="254" t="s">
        <v>671</v>
      </c>
      <c r="B755" s="255" t="s">
        <v>7765</v>
      </c>
      <c r="C755" s="256" t="s">
        <v>7577</v>
      </c>
      <c r="D755" s="256" t="s">
        <v>7731</v>
      </c>
      <c r="E755" s="256" t="s">
        <v>5684</v>
      </c>
      <c r="F755" s="257" t="s">
        <v>5690</v>
      </c>
      <c r="G755" s="263">
        <v>1315.5491</v>
      </c>
      <c r="H755" s="117" t="s">
        <v>37</v>
      </c>
      <c r="I755" s="117" t="s">
        <v>322</v>
      </c>
      <c r="J755" s="117" t="s">
        <v>323</v>
      </c>
      <c r="K755" s="117" t="s">
        <v>324</v>
      </c>
      <c r="L755" s="117" t="s">
        <v>325</v>
      </c>
      <c r="M755" s="117" t="s">
        <v>351</v>
      </c>
      <c r="N755" s="117" t="s">
        <v>327</v>
      </c>
      <c r="O755" s="117" t="s">
        <v>325</v>
      </c>
      <c r="P755" s="117" t="s">
        <v>325</v>
      </c>
      <c r="Q755" s="117" t="s">
        <v>328</v>
      </c>
      <c r="R755" s="117" t="s">
        <v>347</v>
      </c>
      <c r="S755" s="117" t="s">
        <v>329</v>
      </c>
      <c r="T755" s="117" t="s">
        <v>88</v>
      </c>
      <c r="U755" s="27" t="s">
        <v>9558</v>
      </c>
      <c r="V755" s="134">
        <v>20182</v>
      </c>
      <c r="W755" s="248">
        <v>1315.5491</v>
      </c>
      <c r="X755" s="239" t="s">
        <v>12377</v>
      </c>
      <c r="Y755" s="239">
        <v>0</v>
      </c>
      <c r="Z755" s="239">
        <v>1315.55</v>
      </c>
      <c r="AA755" s="239" t="s">
        <v>7764</v>
      </c>
      <c r="AB755" s="239" t="s">
        <v>8133</v>
      </c>
      <c r="AC755" s="239" t="s">
        <v>8136</v>
      </c>
    </row>
    <row r="756" spans="1:29" ht="14.5" customHeight="1">
      <c r="A756" s="254" t="s">
        <v>671</v>
      </c>
      <c r="B756" s="255" t="s">
        <v>7765</v>
      </c>
      <c r="C756" s="256" t="s">
        <v>7577</v>
      </c>
      <c r="D756" s="256" t="s">
        <v>7731</v>
      </c>
      <c r="E756" s="256" t="s">
        <v>5684</v>
      </c>
      <c r="F756" s="257" t="s">
        <v>5702</v>
      </c>
      <c r="G756" s="263">
        <v>1279.7247</v>
      </c>
      <c r="H756" s="117" t="s">
        <v>37</v>
      </c>
      <c r="I756" s="117" t="s">
        <v>322</v>
      </c>
      <c r="J756" s="117" t="s">
        <v>323</v>
      </c>
      <c r="K756" s="117" t="s">
        <v>324</v>
      </c>
      <c r="L756" s="117" t="s">
        <v>325</v>
      </c>
      <c r="M756" s="117" t="s">
        <v>351</v>
      </c>
      <c r="N756" s="117" t="s">
        <v>327</v>
      </c>
      <c r="O756" s="117" t="s">
        <v>325</v>
      </c>
      <c r="P756" s="117" t="s">
        <v>325</v>
      </c>
      <c r="Q756" s="117" t="s">
        <v>328</v>
      </c>
      <c r="R756" s="117" t="s">
        <v>347</v>
      </c>
      <c r="S756" s="117" t="s">
        <v>329</v>
      </c>
      <c r="T756" s="117" t="s">
        <v>88</v>
      </c>
      <c r="U756" s="27" t="s">
        <v>9558</v>
      </c>
      <c r="V756" s="134">
        <v>20181</v>
      </c>
      <c r="W756" s="248">
        <v>1279.7247</v>
      </c>
      <c r="X756" s="239" t="s">
        <v>12135</v>
      </c>
      <c r="Y756" s="239">
        <v>0</v>
      </c>
      <c r="Z756" s="239">
        <v>1279.72</v>
      </c>
      <c r="AA756" s="239" t="s">
        <v>7764</v>
      </c>
      <c r="AB756" s="239" t="s">
        <v>8133</v>
      </c>
      <c r="AC756" s="239" t="s">
        <v>8139</v>
      </c>
    </row>
    <row r="757" spans="1:29" ht="14.5" customHeight="1">
      <c r="A757" s="254" t="s">
        <v>671</v>
      </c>
      <c r="B757" s="255" t="s">
        <v>7765</v>
      </c>
      <c r="C757" s="256" t="s">
        <v>7577</v>
      </c>
      <c r="D757" s="256" t="s">
        <v>7731</v>
      </c>
      <c r="E757" s="256" t="s">
        <v>5684</v>
      </c>
      <c r="F757" s="257" t="s">
        <v>5701</v>
      </c>
      <c r="G757" s="263">
        <v>1349.29</v>
      </c>
      <c r="H757" s="117" t="s">
        <v>37</v>
      </c>
      <c r="I757" s="117" t="s">
        <v>322</v>
      </c>
      <c r="J757" s="117" t="s">
        <v>323</v>
      </c>
      <c r="K757" s="117" t="s">
        <v>324</v>
      </c>
      <c r="L757" s="117" t="s">
        <v>325</v>
      </c>
      <c r="M757" s="117" t="s">
        <v>351</v>
      </c>
      <c r="N757" s="117" t="s">
        <v>327</v>
      </c>
      <c r="O757" s="117" t="s">
        <v>325</v>
      </c>
      <c r="P757" s="117" t="s">
        <v>325</v>
      </c>
      <c r="Q757" s="117" t="s">
        <v>328</v>
      </c>
      <c r="R757" s="117" t="s">
        <v>347</v>
      </c>
      <c r="S757" s="117" t="s">
        <v>329</v>
      </c>
      <c r="T757" s="117" t="s">
        <v>88</v>
      </c>
      <c r="U757" s="27" t="s">
        <v>9558</v>
      </c>
      <c r="V757" s="134">
        <v>20174</v>
      </c>
      <c r="W757" s="248">
        <v>1349.29</v>
      </c>
      <c r="X757" s="239" t="s">
        <v>11815</v>
      </c>
      <c r="Y757" s="239">
        <v>0</v>
      </c>
      <c r="Z757" s="239">
        <v>1349.29</v>
      </c>
      <c r="AA757" s="239" t="s">
        <v>7764</v>
      </c>
      <c r="AB757" s="239" t="s">
        <v>8132</v>
      </c>
      <c r="AC757" s="239" t="s">
        <v>8138</v>
      </c>
    </row>
    <row r="758" spans="1:29" ht="14.5" customHeight="1">
      <c r="A758" s="254" t="s">
        <v>671</v>
      </c>
      <c r="B758" s="255" t="s">
        <v>7765</v>
      </c>
      <c r="C758" s="256" t="s">
        <v>7577</v>
      </c>
      <c r="D758" s="256" t="s">
        <v>7731</v>
      </c>
      <c r="E758" s="256" t="s">
        <v>5684</v>
      </c>
      <c r="F758" s="257" t="s">
        <v>5700</v>
      </c>
      <c r="G758" s="263">
        <v>1422.0474999999999</v>
      </c>
      <c r="H758" s="117" t="s">
        <v>37</v>
      </c>
      <c r="I758" s="117" t="s">
        <v>322</v>
      </c>
      <c r="J758" s="117" t="s">
        <v>323</v>
      </c>
      <c r="K758" s="117" t="s">
        <v>324</v>
      </c>
      <c r="L758" s="117" t="s">
        <v>325</v>
      </c>
      <c r="M758" s="117" t="s">
        <v>351</v>
      </c>
      <c r="N758" s="117" t="s">
        <v>327</v>
      </c>
      <c r="O758" s="117" t="s">
        <v>325</v>
      </c>
      <c r="P758" s="117" t="s">
        <v>325</v>
      </c>
      <c r="Q758" s="117" t="s">
        <v>328</v>
      </c>
      <c r="R758" s="117" t="s">
        <v>347</v>
      </c>
      <c r="S758" s="117" t="s">
        <v>329</v>
      </c>
      <c r="T758" s="117" t="s">
        <v>88</v>
      </c>
      <c r="U758" s="27" t="s">
        <v>9558</v>
      </c>
      <c r="V758" s="134">
        <v>20173</v>
      </c>
      <c r="W758" s="248">
        <v>1422.0474999999999</v>
      </c>
      <c r="X758" s="239" t="s">
        <v>11574</v>
      </c>
      <c r="Y758" s="239">
        <v>0</v>
      </c>
      <c r="Z758" s="239">
        <v>1422.05</v>
      </c>
      <c r="AA758" s="239" t="s">
        <v>7764</v>
      </c>
      <c r="AB758" s="239" t="s">
        <v>8132</v>
      </c>
      <c r="AC758" s="239" t="s">
        <v>8137</v>
      </c>
    </row>
    <row r="759" spans="1:29" ht="14.5" customHeight="1">
      <c r="A759" s="254" t="s">
        <v>671</v>
      </c>
      <c r="B759" s="255" t="s">
        <v>7765</v>
      </c>
      <c r="C759" s="256" t="s">
        <v>7577</v>
      </c>
      <c r="D759" s="256" t="s">
        <v>7731</v>
      </c>
      <c r="E759" s="256" t="s">
        <v>5684</v>
      </c>
      <c r="F759" s="257" t="s">
        <v>5699</v>
      </c>
      <c r="G759" s="263">
        <v>1497.5059000000001</v>
      </c>
      <c r="H759" s="117" t="s">
        <v>37</v>
      </c>
      <c r="I759" s="117" t="s">
        <v>322</v>
      </c>
      <c r="J759" s="117" t="s">
        <v>323</v>
      </c>
      <c r="K759" s="117" t="s">
        <v>324</v>
      </c>
      <c r="L759" s="117" t="s">
        <v>325</v>
      </c>
      <c r="M759" s="117" t="s">
        <v>351</v>
      </c>
      <c r="N759" s="117" t="s">
        <v>327</v>
      </c>
      <c r="O759" s="117" t="s">
        <v>325</v>
      </c>
      <c r="P759" s="117" t="s">
        <v>325</v>
      </c>
      <c r="Q759" s="117" t="s">
        <v>328</v>
      </c>
      <c r="R759" s="117" t="s">
        <v>347</v>
      </c>
      <c r="S759" s="117" t="s">
        <v>329</v>
      </c>
      <c r="T759" s="117" t="s">
        <v>88</v>
      </c>
      <c r="U759" s="27" t="s">
        <v>9558</v>
      </c>
      <c r="V759" s="134">
        <v>20172</v>
      </c>
      <c r="W759" s="248">
        <v>1497.5059000000001</v>
      </c>
      <c r="X759" s="239" t="s">
        <v>11352</v>
      </c>
      <c r="Y759" s="239">
        <v>0</v>
      </c>
      <c r="Z759" s="239">
        <v>1497.51</v>
      </c>
      <c r="AA759" s="239" t="s">
        <v>7764</v>
      </c>
      <c r="AB759" s="239" t="s">
        <v>8132</v>
      </c>
      <c r="AC759" s="239" t="s">
        <v>8136</v>
      </c>
    </row>
    <row r="760" spans="1:29" ht="14.5" customHeight="1">
      <c r="A760" s="254" t="s">
        <v>671</v>
      </c>
      <c r="B760" s="255" t="s">
        <v>7765</v>
      </c>
      <c r="C760" s="256" t="s">
        <v>7577</v>
      </c>
      <c r="D760" s="256" t="s">
        <v>7731</v>
      </c>
      <c r="E760" s="256" t="s">
        <v>5684</v>
      </c>
      <c r="F760" s="257" t="s">
        <v>5698</v>
      </c>
      <c r="G760" s="263">
        <v>1600.0687</v>
      </c>
      <c r="H760" s="117" t="s">
        <v>37</v>
      </c>
      <c r="I760" s="117" t="s">
        <v>322</v>
      </c>
      <c r="J760" s="117" t="s">
        <v>323</v>
      </c>
      <c r="K760" s="117" t="s">
        <v>324</v>
      </c>
      <c r="L760" s="117" t="s">
        <v>325</v>
      </c>
      <c r="M760" s="117" t="s">
        <v>351</v>
      </c>
      <c r="N760" s="117" t="s">
        <v>327</v>
      </c>
      <c r="O760" s="117" t="s">
        <v>325</v>
      </c>
      <c r="P760" s="117" t="s">
        <v>325</v>
      </c>
      <c r="Q760" s="117" t="s">
        <v>328</v>
      </c>
      <c r="R760" s="117" t="s">
        <v>347</v>
      </c>
      <c r="S760" s="117" t="s">
        <v>329</v>
      </c>
      <c r="T760" s="117" t="s">
        <v>88</v>
      </c>
      <c r="U760" s="27" t="s">
        <v>9558</v>
      </c>
      <c r="V760" s="134">
        <v>20171</v>
      </c>
      <c r="W760" s="248">
        <v>1600.0687</v>
      </c>
      <c r="X760" s="239" t="s">
        <v>11134</v>
      </c>
      <c r="Y760" s="239">
        <v>0</v>
      </c>
      <c r="Z760" s="239">
        <v>1600.07</v>
      </c>
      <c r="AA760" s="239" t="s">
        <v>7764</v>
      </c>
      <c r="AB760" s="239" t="s">
        <v>8132</v>
      </c>
      <c r="AC760" s="239" t="s">
        <v>8139</v>
      </c>
    </row>
    <row r="761" spans="1:29" ht="14.5" customHeight="1">
      <c r="A761" s="254" t="s">
        <v>671</v>
      </c>
      <c r="B761" s="255" t="s">
        <v>7765</v>
      </c>
      <c r="C761" s="256" t="s">
        <v>7577</v>
      </c>
      <c r="D761" s="256" t="s">
        <v>7731</v>
      </c>
      <c r="E761" s="256" t="s">
        <v>5684</v>
      </c>
      <c r="F761" s="257" t="s">
        <v>5697</v>
      </c>
      <c r="G761" s="263">
        <v>1897.6977999999999</v>
      </c>
      <c r="H761" s="117" t="s">
        <v>37</v>
      </c>
      <c r="I761" s="117" t="s">
        <v>322</v>
      </c>
      <c r="J761" s="117" t="s">
        <v>323</v>
      </c>
      <c r="K761" s="117" t="s">
        <v>324</v>
      </c>
      <c r="L761" s="117" t="s">
        <v>325</v>
      </c>
      <c r="M761" s="117" t="s">
        <v>351</v>
      </c>
      <c r="N761" s="117" t="s">
        <v>327</v>
      </c>
      <c r="O761" s="117" t="s">
        <v>325</v>
      </c>
      <c r="P761" s="117" t="s">
        <v>325</v>
      </c>
      <c r="Q761" s="117" t="s">
        <v>328</v>
      </c>
      <c r="R761" s="117" t="s">
        <v>347</v>
      </c>
      <c r="S761" s="117" t="s">
        <v>329</v>
      </c>
      <c r="T761" s="117" t="s">
        <v>88</v>
      </c>
      <c r="U761" s="27" t="s">
        <v>9558</v>
      </c>
      <c r="V761" s="134">
        <v>20164</v>
      </c>
      <c r="W761" s="248">
        <v>1897.6977999999999</v>
      </c>
      <c r="X761" s="239" t="s">
        <v>10916</v>
      </c>
      <c r="Y761" s="239">
        <v>0</v>
      </c>
      <c r="Z761" s="239">
        <v>1897.7</v>
      </c>
      <c r="AA761" s="239" t="s">
        <v>7764</v>
      </c>
      <c r="AB761" s="239" t="s">
        <v>8131</v>
      </c>
      <c r="AC761" s="239" t="s">
        <v>8138</v>
      </c>
    </row>
    <row r="762" spans="1:29" ht="14.5" customHeight="1">
      <c r="A762" s="254" t="s">
        <v>671</v>
      </c>
      <c r="B762" s="255" t="s">
        <v>7765</v>
      </c>
      <c r="C762" s="256" t="s">
        <v>7577</v>
      </c>
      <c r="D762" s="256" t="s">
        <v>7731</v>
      </c>
      <c r="E762" s="256" t="s">
        <v>5684</v>
      </c>
      <c r="F762" s="257" t="s">
        <v>5696</v>
      </c>
      <c r="G762" s="263">
        <v>2102.2446</v>
      </c>
      <c r="H762" s="117" t="s">
        <v>37</v>
      </c>
      <c r="I762" s="117" t="s">
        <v>322</v>
      </c>
      <c r="J762" s="117" t="s">
        <v>323</v>
      </c>
      <c r="K762" s="117" t="s">
        <v>324</v>
      </c>
      <c r="L762" s="117" t="s">
        <v>325</v>
      </c>
      <c r="M762" s="117" t="s">
        <v>351</v>
      </c>
      <c r="N762" s="117" t="s">
        <v>327</v>
      </c>
      <c r="O762" s="117" t="s">
        <v>325</v>
      </c>
      <c r="P762" s="117" t="s">
        <v>325</v>
      </c>
      <c r="Q762" s="117" t="s">
        <v>328</v>
      </c>
      <c r="R762" s="117" t="s">
        <v>347</v>
      </c>
      <c r="S762" s="117" t="s">
        <v>329</v>
      </c>
      <c r="T762" s="117" t="s">
        <v>88</v>
      </c>
      <c r="U762" s="27" t="s">
        <v>9558</v>
      </c>
      <c r="V762" s="134">
        <v>20163</v>
      </c>
      <c r="W762" s="248">
        <v>2102.2446</v>
      </c>
      <c r="X762" s="239" t="s">
        <v>10670</v>
      </c>
      <c r="Y762" s="239">
        <v>0</v>
      </c>
      <c r="Z762" s="239">
        <v>2102.2399999999998</v>
      </c>
      <c r="AA762" s="239" t="s">
        <v>7764</v>
      </c>
      <c r="AB762" s="239" t="s">
        <v>8131</v>
      </c>
      <c r="AC762" s="239" t="s">
        <v>8137</v>
      </c>
    </row>
    <row r="763" spans="1:29" ht="14.5" customHeight="1">
      <c r="A763" s="254" t="s">
        <v>671</v>
      </c>
      <c r="B763" s="255" t="s">
        <v>7765</v>
      </c>
      <c r="C763" s="256" t="s">
        <v>7577</v>
      </c>
      <c r="D763" s="256" t="s">
        <v>7731</v>
      </c>
      <c r="E763" s="256" t="s">
        <v>5684</v>
      </c>
      <c r="F763" s="257" t="s">
        <v>5695</v>
      </c>
      <c r="G763" s="263">
        <v>2324.0364</v>
      </c>
      <c r="H763" s="117" t="s">
        <v>37</v>
      </c>
      <c r="I763" s="117" t="s">
        <v>322</v>
      </c>
      <c r="J763" s="117" t="s">
        <v>323</v>
      </c>
      <c r="K763" s="117" t="s">
        <v>324</v>
      </c>
      <c r="L763" s="117" t="s">
        <v>325</v>
      </c>
      <c r="M763" s="117" t="s">
        <v>351</v>
      </c>
      <c r="N763" s="117" t="s">
        <v>327</v>
      </c>
      <c r="O763" s="117" t="s">
        <v>325</v>
      </c>
      <c r="P763" s="117" t="s">
        <v>325</v>
      </c>
      <c r="Q763" s="117" t="s">
        <v>328</v>
      </c>
      <c r="R763" s="117" t="s">
        <v>347</v>
      </c>
      <c r="S763" s="117" t="s">
        <v>329</v>
      </c>
      <c r="T763" s="117" t="s">
        <v>88</v>
      </c>
      <c r="U763" s="27" t="s">
        <v>9558</v>
      </c>
      <c r="V763" s="134">
        <v>20162</v>
      </c>
      <c r="W763" s="248">
        <v>2324.0364</v>
      </c>
      <c r="X763" s="239" t="s">
        <v>10479</v>
      </c>
      <c r="Y763" s="239">
        <v>0</v>
      </c>
      <c r="Z763" s="239">
        <v>2324.04</v>
      </c>
      <c r="AA763" s="239" t="s">
        <v>7764</v>
      </c>
      <c r="AB763" s="239" t="s">
        <v>8131</v>
      </c>
      <c r="AC763" s="239" t="s">
        <v>8136</v>
      </c>
    </row>
    <row r="764" spans="1:29" ht="14.5" customHeight="1">
      <c r="A764" s="254" t="s">
        <v>671</v>
      </c>
      <c r="B764" s="255" t="s">
        <v>7765</v>
      </c>
      <c r="C764" s="256" t="s">
        <v>7577</v>
      </c>
      <c r="D764" s="256" t="s">
        <v>7731</v>
      </c>
      <c r="E764" s="256" t="s">
        <v>5684</v>
      </c>
      <c r="F764" s="257" t="s">
        <v>5694</v>
      </c>
      <c r="G764" s="263">
        <v>2220.4701</v>
      </c>
      <c r="H764" s="117" t="s">
        <v>37</v>
      </c>
      <c r="I764" s="117" t="s">
        <v>322</v>
      </c>
      <c r="J764" s="117" t="s">
        <v>323</v>
      </c>
      <c r="K764" s="117" t="s">
        <v>324</v>
      </c>
      <c r="L764" s="117" t="s">
        <v>325</v>
      </c>
      <c r="M764" s="117" t="s">
        <v>351</v>
      </c>
      <c r="N764" s="117" t="s">
        <v>327</v>
      </c>
      <c r="O764" s="117" t="s">
        <v>325</v>
      </c>
      <c r="P764" s="117" t="s">
        <v>325</v>
      </c>
      <c r="Q764" s="117" t="s">
        <v>328</v>
      </c>
      <c r="R764" s="117" t="s">
        <v>347</v>
      </c>
      <c r="S764" s="117" t="s">
        <v>329</v>
      </c>
      <c r="T764" s="117" t="s">
        <v>88</v>
      </c>
      <c r="U764" s="27" t="s">
        <v>9558</v>
      </c>
      <c r="V764" s="134">
        <v>20161</v>
      </c>
      <c r="W764" s="248">
        <v>2220.4701</v>
      </c>
      <c r="X764" s="239" t="s">
        <v>10290</v>
      </c>
      <c r="Y764" s="239">
        <v>0</v>
      </c>
      <c r="Z764" s="239">
        <v>2220.4699999999998</v>
      </c>
      <c r="AA764" s="239" t="s">
        <v>7764</v>
      </c>
      <c r="AB764" s="239" t="s">
        <v>8131</v>
      </c>
      <c r="AC764" s="239" t="s">
        <v>8139</v>
      </c>
    </row>
    <row r="765" spans="1:29" ht="14.5" customHeight="1">
      <c r="A765" s="254" t="s">
        <v>671</v>
      </c>
      <c r="B765" s="255" t="s">
        <v>7765</v>
      </c>
      <c r="C765" s="256" t="s">
        <v>7577</v>
      </c>
      <c r="D765" s="256" t="s">
        <v>7731</v>
      </c>
      <c r="E765" s="256" t="s">
        <v>5684</v>
      </c>
      <c r="F765" s="257" t="s">
        <v>5693</v>
      </c>
      <c r="G765" s="263">
        <v>2012.9431999999999</v>
      </c>
      <c r="H765" s="117" t="s">
        <v>37</v>
      </c>
      <c r="I765" s="117" t="s">
        <v>322</v>
      </c>
      <c r="J765" s="117" t="s">
        <v>323</v>
      </c>
      <c r="K765" s="117" t="s">
        <v>324</v>
      </c>
      <c r="L765" s="117" t="s">
        <v>325</v>
      </c>
      <c r="M765" s="117" t="s">
        <v>351</v>
      </c>
      <c r="N765" s="117" t="s">
        <v>327</v>
      </c>
      <c r="O765" s="117" t="s">
        <v>325</v>
      </c>
      <c r="P765" s="117" t="s">
        <v>325</v>
      </c>
      <c r="Q765" s="117" t="s">
        <v>328</v>
      </c>
      <c r="R765" s="117" t="s">
        <v>347</v>
      </c>
      <c r="S765" s="117" t="s">
        <v>329</v>
      </c>
      <c r="T765" s="117" t="s">
        <v>88</v>
      </c>
      <c r="U765" s="27" t="s">
        <v>9558</v>
      </c>
      <c r="V765" s="134">
        <v>20154</v>
      </c>
      <c r="W765" s="248">
        <v>2012.9431999999999</v>
      </c>
      <c r="X765" s="239" t="s">
        <v>10101</v>
      </c>
      <c r="Y765" s="239">
        <v>0</v>
      </c>
      <c r="Z765" s="239">
        <v>2012.94</v>
      </c>
      <c r="AA765" s="239" t="s">
        <v>7764</v>
      </c>
      <c r="AB765" s="239" t="s">
        <v>8130</v>
      </c>
      <c r="AC765" s="239" t="s">
        <v>8138</v>
      </c>
    </row>
    <row r="766" spans="1:29" ht="14.5" customHeight="1">
      <c r="A766" s="254" t="s">
        <v>671</v>
      </c>
      <c r="B766" s="255" t="s">
        <v>7765</v>
      </c>
      <c r="C766" s="256" t="s">
        <v>7577</v>
      </c>
      <c r="D766" s="256" t="s">
        <v>7731</v>
      </c>
      <c r="E766" s="256" t="s">
        <v>5684</v>
      </c>
      <c r="F766" s="257" t="s">
        <v>5692</v>
      </c>
      <c r="G766" s="263">
        <v>2208.5174000000002</v>
      </c>
      <c r="H766" s="117" t="s">
        <v>37</v>
      </c>
      <c r="I766" s="117" t="s">
        <v>322</v>
      </c>
      <c r="J766" s="117" t="s">
        <v>323</v>
      </c>
      <c r="K766" s="117" t="s">
        <v>324</v>
      </c>
      <c r="L766" s="117" t="s">
        <v>325</v>
      </c>
      <c r="M766" s="117" t="s">
        <v>351</v>
      </c>
      <c r="N766" s="117" t="s">
        <v>327</v>
      </c>
      <c r="O766" s="117" t="s">
        <v>325</v>
      </c>
      <c r="P766" s="117" t="s">
        <v>325</v>
      </c>
      <c r="Q766" s="117" t="s">
        <v>328</v>
      </c>
      <c r="R766" s="117" t="s">
        <v>347</v>
      </c>
      <c r="S766" s="117" t="s">
        <v>329</v>
      </c>
      <c r="T766" s="117" t="s">
        <v>88</v>
      </c>
      <c r="U766" s="27" t="s">
        <v>9558</v>
      </c>
      <c r="V766" s="134">
        <v>20153</v>
      </c>
      <c r="W766" s="248">
        <v>2208.5174000000002</v>
      </c>
      <c r="X766" s="239" t="s">
        <v>9912</v>
      </c>
      <c r="Y766" s="239">
        <v>0</v>
      </c>
      <c r="Z766" s="239">
        <v>2208.52</v>
      </c>
      <c r="AA766" s="239" t="s">
        <v>7764</v>
      </c>
      <c r="AB766" s="239" t="s">
        <v>8130</v>
      </c>
      <c r="AC766" s="239" t="s">
        <v>8137</v>
      </c>
    </row>
    <row r="767" spans="1:29" ht="14.5" customHeight="1">
      <c r="A767" s="254" t="s">
        <v>671</v>
      </c>
      <c r="B767" s="255" t="s">
        <v>7765</v>
      </c>
      <c r="C767" s="256" t="s">
        <v>7577</v>
      </c>
      <c r="D767" s="256" t="s">
        <v>7731</v>
      </c>
      <c r="E767" s="256" t="s">
        <v>5684</v>
      </c>
      <c r="F767" s="257" t="s">
        <v>5691</v>
      </c>
      <c r="G767" s="263">
        <v>2119.5198</v>
      </c>
      <c r="H767" s="117" t="s">
        <v>37</v>
      </c>
      <c r="I767" s="117" t="s">
        <v>322</v>
      </c>
      <c r="J767" s="117" t="s">
        <v>323</v>
      </c>
      <c r="K767" s="117" t="s">
        <v>324</v>
      </c>
      <c r="L767" s="117" t="s">
        <v>325</v>
      </c>
      <c r="M767" s="117" t="s">
        <v>351</v>
      </c>
      <c r="N767" s="117" t="s">
        <v>327</v>
      </c>
      <c r="O767" s="117" t="s">
        <v>325</v>
      </c>
      <c r="P767" s="117" t="s">
        <v>325</v>
      </c>
      <c r="Q767" s="117" t="s">
        <v>328</v>
      </c>
      <c r="R767" s="117" t="s">
        <v>347</v>
      </c>
      <c r="S767" s="117" t="s">
        <v>329</v>
      </c>
      <c r="T767" s="117" t="s">
        <v>88</v>
      </c>
      <c r="U767" s="27" t="s">
        <v>9558</v>
      </c>
      <c r="V767" s="134">
        <v>20152</v>
      </c>
      <c r="W767" s="248">
        <v>2119.5198</v>
      </c>
      <c r="X767" s="239" t="s">
        <v>9559</v>
      </c>
      <c r="Y767" s="239">
        <v>0</v>
      </c>
      <c r="Z767" s="239">
        <v>2119.52</v>
      </c>
      <c r="AA767" s="239" t="s">
        <v>7764</v>
      </c>
      <c r="AB767" s="239" t="s">
        <v>8130</v>
      </c>
      <c r="AC767" s="239" t="s">
        <v>8136</v>
      </c>
    </row>
    <row r="768" spans="1:29" ht="14.5" customHeight="1">
      <c r="A768" s="254" t="s">
        <v>660</v>
      </c>
      <c r="B768" s="255" t="s">
        <v>7765</v>
      </c>
      <c r="C768" s="256" t="s">
        <v>32</v>
      </c>
      <c r="D768" s="256" t="s">
        <v>7731</v>
      </c>
      <c r="E768" s="256" t="s">
        <v>5684</v>
      </c>
      <c r="F768" s="257" t="s">
        <v>9495</v>
      </c>
      <c r="G768" s="263">
        <v>4297.5055000000002</v>
      </c>
      <c r="H768" s="123" t="s">
        <v>31</v>
      </c>
      <c r="I768" s="117" t="s">
        <v>322</v>
      </c>
      <c r="J768" s="117" t="s">
        <v>323</v>
      </c>
      <c r="K768" s="117" t="s">
        <v>324</v>
      </c>
      <c r="L768" s="117" t="s">
        <v>325</v>
      </c>
      <c r="M768" s="117" t="s">
        <v>346</v>
      </c>
      <c r="N768" s="117" t="s">
        <v>327</v>
      </c>
      <c r="O768" s="117" t="s">
        <v>325</v>
      </c>
      <c r="P768" s="127" t="s">
        <v>325</v>
      </c>
      <c r="Q768" s="117" t="s">
        <v>328</v>
      </c>
      <c r="R768" s="117" t="s">
        <v>347</v>
      </c>
      <c r="S768" s="128" t="s">
        <v>329</v>
      </c>
      <c r="T768" s="129" t="s">
        <v>88</v>
      </c>
      <c r="U768" s="27" t="s">
        <v>9560</v>
      </c>
      <c r="V768" s="134">
        <v>20213</v>
      </c>
      <c r="W768" s="248">
        <v>4297.5055000000002</v>
      </c>
      <c r="X768" s="239" t="s">
        <v>15755</v>
      </c>
      <c r="Y768" s="239">
        <v>0</v>
      </c>
      <c r="Z768" s="239">
        <v>4297.51</v>
      </c>
      <c r="AA768" s="239" t="s">
        <v>7764</v>
      </c>
      <c r="AB768" s="239" t="s">
        <v>9042</v>
      </c>
      <c r="AC768" s="239" t="s">
        <v>8137</v>
      </c>
    </row>
    <row r="769" spans="1:29" ht="14.5" customHeight="1">
      <c r="A769" s="254" t="s">
        <v>660</v>
      </c>
      <c r="B769" s="255" t="s">
        <v>7765</v>
      </c>
      <c r="C769" s="256" t="s">
        <v>32</v>
      </c>
      <c r="D769" s="256" t="s">
        <v>7731</v>
      </c>
      <c r="E769" s="256" t="s">
        <v>5684</v>
      </c>
      <c r="F769" s="257" t="s">
        <v>9492</v>
      </c>
      <c r="G769" s="263">
        <v>4055.4083999999998</v>
      </c>
      <c r="H769" s="123" t="s">
        <v>31</v>
      </c>
      <c r="I769" s="117" t="s">
        <v>322</v>
      </c>
      <c r="J769" s="117" t="s">
        <v>323</v>
      </c>
      <c r="K769" s="117" t="s">
        <v>324</v>
      </c>
      <c r="L769" s="117" t="s">
        <v>325</v>
      </c>
      <c r="M769" s="117" t="s">
        <v>346</v>
      </c>
      <c r="N769" s="117" t="s">
        <v>327</v>
      </c>
      <c r="O769" s="117" t="s">
        <v>325</v>
      </c>
      <c r="P769" s="127" t="s">
        <v>325</v>
      </c>
      <c r="Q769" s="117" t="s">
        <v>328</v>
      </c>
      <c r="R769" s="117" t="s">
        <v>347</v>
      </c>
      <c r="S769" s="128" t="s">
        <v>329</v>
      </c>
      <c r="T769" s="129" t="s">
        <v>88</v>
      </c>
      <c r="U769" s="27" t="s">
        <v>9560</v>
      </c>
      <c r="V769" s="134" t="s">
        <v>9463</v>
      </c>
      <c r="W769" s="248">
        <v>4055.4083999999998</v>
      </c>
      <c r="X769" s="239" t="s">
        <v>15496</v>
      </c>
      <c r="Y769" s="239">
        <v>0</v>
      </c>
      <c r="Z769" s="239">
        <v>4055.41</v>
      </c>
      <c r="AA769" s="239" t="s">
        <v>7764</v>
      </c>
      <c r="AB769" s="239" t="s">
        <v>9042</v>
      </c>
      <c r="AC769" s="239" t="s">
        <v>8136</v>
      </c>
    </row>
    <row r="770" spans="1:29" ht="14.5" customHeight="1">
      <c r="A770" s="254" t="s">
        <v>660</v>
      </c>
      <c r="B770" s="255" t="s">
        <v>7765</v>
      </c>
      <c r="C770" s="256" t="s">
        <v>32</v>
      </c>
      <c r="D770" s="256" t="s">
        <v>7731</v>
      </c>
      <c r="E770" s="256" t="s">
        <v>5684</v>
      </c>
      <c r="F770" s="257" t="s">
        <v>9043</v>
      </c>
      <c r="G770" s="263">
        <v>3856.2676000000001</v>
      </c>
      <c r="H770" s="123" t="s">
        <v>31</v>
      </c>
      <c r="I770" s="117" t="s">
        <v>322</v>
      </c>
      <c r="J770" s="117" t="s">
        <v>323</v>
      </c>
      <c r="K770" s="117" t="s">
        <v>324</v>
      </c>
      <c r="L770" s="117" t="s">
        <v>325</v>
      </c>
      <c r="M770" s="117" t="s">
        <v>346</v>
      </c>
      <c r="N770" s="117" t="s">
        <v>327</v>
      </c>
      <c r="O770" s="117" t="s">
        <v>325</v>
      </c>
      <c r="P770" s="127" t="s">
        <v>325</v>
      </c>
      <c r="Q770" s="117" t="s">
        <v>328</v>
      </c>
      <c r="R770" s="117" t="s">
        <v>347</v>
      </c>
      <c r="S770" s="128" t="s">
        <v>329</v>
      </c>
      <c r="T770" s="129" t="s">
        <v>88</v>
      </c>
      <c r="U770" s="27" t="s">
        <v>9560</v>
      </c>
      <c r="V770" s="134">
        <v>20211</v>
      </c>
      <c r="W770" s="248">
        <v>3856.2676000000001</v>
      </c>
      <c r="X770" s="239" t="s">
        <v>15243</v>
      </c>
      <c r="Y770" s="239">
        <v>0</v>
      </c>
      <c r="Z770" s="239">
        <v>3856.27</v>
      </c>
      <c r="AA770" s="239" t="s">
        <v>7764</v>
      </c>
      <c r="AB770" s="239" t="s">
        <v>9042</v>
      </c>
      <c r="AC770" s="239" t="s">
        <v>8139</v>
      </c>
    </row>
    <row r="771" spans="1:29" ht="14.5" customHeight="1">
      <c r="A771" s="254" t="s">
        <v>660</v>
      </c>
      <c r="B771" s="255" t="s">
        <v>7765</v>
      </c>
      <c r="C771" s="256" t="s">
        <v>32</v>
      </c>
      <c r="D771" s="256" t="s">
        <v>7731</v>
      </c>
      <c r="E771" s="256" t="s">
        <v>5684</v>
      </c>
      <c r="F771" s="257" t="s">
        <v>8676</v>
      </c>
      <c r="G771" s="263">
        <v>3208.4492</v>
      </c>
      <c r="H771" s="123" t="s">
        <v>31</v>
      </c>
      <c r="I771" s="117" t="s">
        <v>322</v>
      </c>
      <c r="J771" s="117" t="s">
        <v>323</v>
      </c>
      <c r="K771" s="117" t="s">
        <v>324</v>
      </c>
      <c r="L771" s="117" t="s">
        <v>325</v>
      </c>
      <c r="M771" s="117" t="s">
        <v>346</v>
      </c>
      <c r="N771" s="117" t="s">
        <v>327</v>
      </c>
      <c r="O771" s="117" t="s">
        <v>325</v>
      </c>
      <c r="P771" s="127" t="s">
        <v>325</v>
      </c>
      <c r="Q771" s="117" t="s">
        <v>328</v>
      </c>
      <c r="R771" s="117" t="s">
        <v>347</v>
      </c>
      <c r="S771" s="128" t="s">
        <v>329</v>
      </c>
      <c r="T771" s="129" t="s">
        <v>88</v>
      </c>
      <c r="U771" s="27" t="s">
        <v>9560</v>
      </c>
      <c r="V771" s="133">
        <v>20204</v>
      </c>
      <c r="W771" s="248">
        <v>3208.4492</v>
      </c>
      <c r="X771" s="239" t="s">
        <v>14961</v>
      </c>
      <c r="Y771" s="239">
        <v>0</v>
      </c>
      <c r="Z771" s="239">
        <v>3208.45</v>
      </c>
      <c r="AA771" s="239" t="s">
        <v>7764</v>
      </c>
      <c r="AB771" s="239" t="s">
        <v>8135</v>
      </c>
      <c r="AC771" s="239" t="s">
        <v>8138</v>
      </c>
    </row>
    <row r="772" spans="1:29" ht="14.5" customHeight="1">
      <c r="A772" s="254" t="s">
        <v>660</v>
      </c>
      <c r="B772" s="255" t="s">
        <v>7765</v>
      </c>
      <c r="C772" s="256" t="s">
        <v>32</v>
      </c>
      <c r="D772" s="256" t="s">
        <v>7731</v>
      </c>
      <c r="E772" s="256" t="s">
        <v>5684</v>
      </c>
      <c r="F772" s="257" t="s">
        <v>8129</v>
      </c>
      <c r="G772" s="263">
        <v>3103.6235000000001</v>
      </c>
      <c r="H772" s="123" t="s">
        <v>31</v>
      </c>
      <c r="I772" s="117" t="s">
        <v>322</v>
      </c>
      <c r="J772" s="117" t="s">
        <v>323</v>
      </c>
      <c r="K772" s="117" t="s">
        <v>324</v>
      </c>
      <c r="L772" s="117" t="s">
        <v>325</v>
      </c>
      <c r="M772" s="117" t="s">
        <v>346</v>
      </c>
      <c r="N772" s="117" t="s">
        <v>327</v>
      </c>
      <c r="O772" s="117" t="s">
        <v>325</v>
      </c>
      <c r="P772" s="127" t="s">
        <v>325</v>
      </c>
      <c r="Q772" s="117" t="s">
        <v>328</v>
      </c>
      <c r="R772" s="117" t="s">
        <v>347</v>
      </c>
      <c r="S772" s="128" t="s">
        <v>329</v>
      </c>
      <c r="T772" s="129" t="s">
        <v>88</v>
      </c>
      <c r="U772" s="27" t="s">
        <v>9560</v>
      </c>
      <c r="V772" s="134">
        <v>20203</v>
      </c>
      <c r="W772" s="248">
        <v>3103.6235000000001</v>
      </c>
      <c r="X772" s="239" t="s">
        <v>14710</v>
      </c>
      <c r="Y772" s="239">
        <v>0</v>
      </c>
      <c r="Z772" s="239">
        <v>3103.62</v>
      </c>
      <c r="AA772" s="239" t="s">
        <v>7764</v>
      </c>
      <c r="AB772" s="239" t="s">
        <v>8135</v>
      </c>
      <c r="AC772" s="239" t="s">
        <v>8137</v>
      </c>
    </row>
    <row r="773" spans="1:29" ht="14.5" customHeight="1">
      <c r="A773" s="254" t="s">
        <v>660</v>
      </c>
      <c r="B773" s="255" t="s">
        <v>7765</v>
      </c>
      <c r="C773" s="256" t="s">
        <v>32</v>
      </c>
      <c r="D773" s="256" t="s">
        <v>7731</v>
      </c>
      <c r="E773" s="256" t="s">
        <v>5684</v>
      </c>
      <c r="F773" s="257" t="s">
        <v>7823</v>
      </c>
      <c r="G773" s="263">
        <v>2818.3890000000001</v>
      </c>
      <c r="H773" s="123" t="s">
        <v>31</v>
      </c>
      <c r="I773" s="117" t="s">
        <v>322</v>
      </c>
      <c r="J773" s="117" t="s">
        <v>323</v>
      </c>
      <c r="K773" s="117" t="s">
        <v>324</v>
      </c>
      <c r="L773" s="117" t="s">
        <v>325</v>
      </c>
      <c r="M773" s="117" t="s">
        <v>346</v>
      </c>
      <c r="N773" s="117" t="s">
        <v>327</v>
      </c>
      <c r="O773" s="117" t="s">
        <v>325</v>
      </c>
      <c r="P773" s="127" t="s">
        <v>325</v>
      </c>
      <c r="Q773" s="117" t="s">
        <v>328</v>
      </c>
      <c r="R773" s="117" t="s">
        <v>347</v>
      </c>
      <c r="S773" s="128" t="s">
        <v>329</v>
      </c>
      <c r="T773" s="129" t="s">
        <v>88</v>
      </c>
      <c r="U773" s="27" t="s">
        <v>9560</v>
      </c>
      <c r="V773" s="134">
        <v>20202</v>
      </c>
      <c r="W773" s="248">
        <v>2818.3890000000001</v>
      </c>
      <c r="X773" s="239" t="s">
        <v>14415</v>
      </c>
      <c r="Y773" s="239">
        <v>0</v>
      </c>
      <c r="Z773" s="239">
        <v>2818.39</v>
      </c>
      <c r="AA773" s="239" t="s">
        <v>7764</v>
      </c>
      <c r="AB773" s="239" t="s">
        <v>8135</v>
      </c>
      <c r="AC773" s="239" t="s">
        <v>8136</v>
      </c>
    </row>
    <row r="774" spans="1:29" ht="14.5" customHeight="1">
      <c r="A774" s="254" t="s">
        <v>660</v>
      </c>
      <c r="B774" s="255" t="s">
        <v>7765</v>
      </c>
      <c r="C774" s="256" t="s">
        <v>32</v>
      </c>
      <c r="D774" s="256" t="s">
        <v>7731</v>
      </c>
      <c r="E774" s="256" t="s">
        <v>5684</v>
      </c>
      <c r="F774" s="257" t="s">
        <v>7725</v>
      </c>
      <c r="G774" s="263">
        <v>2173.2451999999998</v>
      </c>
      <c r="H774" s="123" t="s">
        <v>31</v>
      </c>
      <c r="I774" s="117" t="s">
        <v>322</v>
      </c>
      <c r="J774" s="117" t="s">
        <v>323</v>
      </c>
      <c r="K774" s="117" t="s">
        <v>324</v>
      </c>
      <c r="L774" s="117" t="s">
        <v>325</v>
      </c>
      <c r="M774" s="117" t="s">
        <v>346</v>
      </c>
      <c r="N774" s="117" t="s">
        <v>327</v>
      </c>
      <c r="O774" s="117" t="s">
        <v>325</v>
      </c>
      <c r="P774" s="127" t="s">
        <v>325</v>
      </c>
      <c r="Q774" s="117" t="s">
        <v>328</v>
      </c>
      <c r="R774" s="117" t="s">
        <v>347</v>
      </c>
      <c r="S774" s="128" t="s">
        <v>329</v>
      </c>
      <c r="T774" s="129" t="s">
        <v>88</v>
      </c>
      <c r="U774" s="27" t="s">
        <v>9560</v>
      </c>
      <c r="V774" s="134">
        <v>20201</v>
      </c>
      <c r="W774" s="248">
        <v>2173.2451999999998</v>
      </c>
      <c r="X774" s="239" t="s">
        <v>14170</v>
      </c>
      <c r="Y774" s="239">
        <v>0</v>
      </c>
      <c r="Z774" s="239">
        <v>2173.25</v>
      </c>
      <c r="AA774" s="239" t="s">
        <v>7764</v>
      </c>
      <c r="AB774" s="239" t="s">
        <v>8135</v>
      </c>
      <c r="AC774" s="239" t="s">
        <v>8139</v>
      </c>
    </row>
    <row r="775" spans="1:29" ht="14.5" customHeight="1">
      <c r="A775" s="254" t="s">
        <v>660</v>
      </c>
      <c r="B775" s="255" t="s">
        <v>7765</v>
      </c>
      <c r="C775" s="256" t="s">
        <v>32</v>
      </c>
      <c r="D775" s="256" t="s">
        <v>7731</v>
      </c>
      <c r="E775" s="256" t="s">
        <v>5684</v>
      </c>
      <c r="F775" s="257" t="s">
        <v>7049</v>
      </c>
      <c r="G775" s="263">
        <v>1808.2487000000001</v>
      </c>
      <c r="H775" s="117" t="s">
        <v>31</v>
      </c>
      <c r="I775" s="117" t="s">
        <v>322</v>
      </c>
      <c r="J775" s="117" t="s">
        <v>323</v>
      </c>
      <c r="K775" s="117" t="s">
        <v>324</v>
      </c>
      <c r="L775" s="117" t="s">
        <v>325</v>
      </c>
      <c r="M775" s="117" t="s">
        <v>346</v>
      </c>
      <c r="N775" s="117" t="s">
        <v>327</v>
      </c>
      <c r="O775" s="117" t="s">
        <v>325</v>
      </c>
      <c r="P775" s="117" t="s">
        <v>325</v>
      </c>
      <c r="Q775" s="117" t="s">
        <v>328</v>
      </c>
      <c r="R775" s="117" t="s">
        <v>347</v>
      </c>
      <c r="S775" s="117" t="s">
        <v>329</v>
      </c>
      <c r="T775" s="117" t="s">
        <v>88</v>
      </c>
      <c r="U775" s="27" t="s">
        <v>9560</v>
      </c>
      <c r="V775" s="133">
        <v>20194</v>
      </c>
      <c r="W775" s="248">
        <v>1808.2487000000001</v>
      </c>
      <c r="X775" s="239" t="s">
        <v>13876</v>
      </c>
      <c r="Y775" s="239">
        <v>0</v>
      </c>
      <c r="Z775" s="239">
        <v>1808.25</v>
      </c>
      <c r="AA775" s="239" t="s">
        <v>7764</v>
      </c>
      <c r="AB775" s="239" t="s">
        <v>8134</v>
      </c>
      <c r="AC775" s="239" t="s">
        <v>8138</v>
      </c>
    </row>
    <row r="776" spans="1:29" ht="14.5" customHeight="1">
      <c r="A776" s="254" t="s">
        <v>660</v>
      </c>
      <c r="B776" s="255" t="s">
        <v>7765</v>
      </c>
      <c r="C776" s="256" t="s">
        <v>32</v>
      </c>
      <c r="D776" s="256" t="s">
        <v>7731</v>
      </c>
      <c r="E776" s="256" t="s">
        <v>5684</v>
      </c>
      <c r="F776" s="257" t="s">
        <v>929</v>
      </c>
      <c r="G776" s="263">
        <v>1886.0574000000001</v>
      </c>
      <c r="H776" s="117" t="s">
        <v>31</v>
      </c>
      <c r="I776" s="117" t="s">
        <v>322</v>
      </c>
      <c r="J776" s="117" t="s">
        <v>323</v>
      </c>
      <c r="K776" s="117" t="s">
        <v>324</v>
      </c>
      <c r="L776" s="117" t="s">
        <v>325</v>
      </c>
      <c r="M776" s="117" t="s">
        <v>346</v>
      </c>
      <c r="N776" s="117" t="s">
        <v>327</v>
      </c>
      <c r="O776" s="117" t="s">
        <v>325</v>
      </c>
      <c r="P776" s="117" t="s">
        <v>325</v>
      </c>
      <c r="Q776" s="117" t="s">
        <v>328</v>
      </c>
      <c r="R776" s="117" t="s">
        <v>347</v>
      </c>
      <c r="S776" s="117" t="s">
        <v>329</v>
      </c>
      <c r="T776" s="117" t="s">
        <v>88</v>
      </c>
      <c r="U776" s="27" t="s">
        <v>9560</v>
      </c>
      <c r="V776" s="133">
        <v>20193</v>
      </c>
      <c r="W776" s="248">
        <v>1886.0574000000001</v>
      </c>
      <c r="X776" s="239" t="s">
        <v>13634</v>
      </c>
      <c r="Y776" s="239">
        <v>0</v>
      </c>
      <c r="Z776" s="239">
        <v>1886.06</v>
      </c>
      <c r="AA776" s="239" t="s">
        <v>7764</v>
      </c>
      <c r="AB776" s="239" t="s">
        <v>8134</v>
      </c>
      <c r="AC776" s="239" t="s">
        <v>8137</v>
      </c>
    </row>
    <row r="777" spans="1:29" ht="14.5" customHeight="1">
      <c r="A777" s="254" t="s">
        <v>660</v>
      </c>
      <c r="B777" s="255" t="s">
        <v>7765</v>
      </c>
      <c r="C777" s="256" t="s">
        <v>32</v>
      </c>
      <c r="D777" s="256" t="s">
        <v>7731</v>
      </c>
      <c r="E777" s="256" t="s">
        <v>5684</v>
      </c>
      <c r="F777" s="257" t="s">
        <v>928</v>
      </c>
      <c r="G777" s="263">
        <v>1863.329</v>
      </c>
      <c r="H777" s="117" t="s">
        <v>31</v>
      </c>
      <c r="I777" s="117" t="s">
        <v>322</v>
      </c>
      <c r="J777" s="117" t="s">
        <v>323</v>
      </c>
      <c r="K777" s="117" t="s">
        <v>324</v>
      </c>
      <c r="L777" s="117" t="s">
        <v>325</v>
      </c>
      <c r="M777" s="117" t="s">
        <v>346</v>
      </c>
      <c r="N777" s="117" t="s">
        <v>327</v>
      </c>
      <c r="O777" s="117" t="s">
        <v>325</v>
      </c>
      <c r="P777" s="117" t="s">
        <v>325</v>
      </c>
      <c r="Q777" s="117" t="s">
        <v>328</v>
      </c>
      <c r="R777" s="117" t="s">
        <v>347</v>
      </c>
      <c r="S777" s="117" t="s">
        <v>329</v>
      </c>
      <c r="T777" s="117" t="s">
        <v>88</v>
      </c>
      <c r="U777" s="27" t="s">
        <v>9560</v>
      </c>
      <c r="V777" s="133">
        <v>20192</v>
      </c>
      <c r="W777" s="248">
        <v>1863.329</v>
      </c>
      <c r="X777" s="239" t="s">
        <v>13393</v>
      </c>
      <c r="Y777" s="239">
        <v>0</v>
      </c>
      <c r="Z777" s="239">
        <v>1863.33</v>
      </c>
      <c r="AA777" s="239" t="s">
        <v>7764</v>
      </c>
      <c r="AB777" s="239" t="s">
        <v>8134</v>
      </c>
      <c r="AC777" s="239" t="s">
        <v>8136</v>
      </c>
    </row>
    <row r="778" spans="1:29" ht="14.5" customHeight="1">
      <c r="A778" s="254" t="s">
        <v>660</v>
      </c>
      <c r="B778" s="255" t="s">
        <v>7765</v>
      </c>
      <c r="C778" s="256" t="s">
        <v>32</v>
      </c>
      <c r="D778" s="256" t="s">
        <v>7731</v>
      </c>
      <c r="E778" s="256" t="s">
        <v>5684</v>
      </c>
      <c r="F778" s="257" t="s">
        <v>927</v>
      </c>
      <c r="G778" s="264">
        <v>1956.5669</v>
      </c>
      <c r="H778" s="118" t="s">
        <v>31</v>
      </c>
      <c r="I778" s="118" t="s">
        <v>322</v>
      </c>
      <c r="J778" s="117" t="s">
        <v>323</v>
      </c>
      <c r="K778" s="117" t="s">
        <v>324</v>
      </c>
      <c r="L778" s="117" t="s">
        <v>325</v>
      </c>
      <c r="M778" s="117" t="s">
        <v>346</v>
      </c>
      <c r="N778" s="117" t="s">
        <v>327</v>
      </c>
      <c r="O778" s="117" t="s">
        <v>325</v>
      </c>
      <c r="P778" s="117" t="s">
        <v>325</v>
      </c>
      <c r="Q778" s="117" t="s">
        <v>328</v>
      </c>
      <c r="R778" s="117" t="s">
        <v>347</v>
      </c>
      <c r="S778" s="117" t="s">
        <v>329</v>
      </c>
      <c r="T778" s="117" t="s">
        <v>88</v>
      </c>
      <c r="U778" s="27" t="s">
        <v>9560</v>
      </c>
      <c r="V778" s="134">
        <v>20191</v>
      </c>
      <c r="W778" s="248">
        <v>1956.5669</v>
      </c>
      <c r="X778" s="239" t="s">
        <v>13141</v>
      </c>
      <c r="Y778" s="239">
        <v>0</v>
      </c>
      <c r="Z778" s="239">
        <v>1956.57</v>
      </c>
      <c r="AA778" s="239" t="s">
        <v>7764</v>
      </c>
      <c r="AB778" s="239" t="s">
        <v>8134</v>
      </c>
      <c r="AC778" s="239" t="s">
        <v>8139</v>
      </c>
    </row>
    <row r="779" spans="1:29" ht="14.5" customHeight="1">
      <c r="A779" s="254" t="s">
        <v>660</v>
      </c>
      <c r="B779" s="255" t="s">
        <v>7765</v>
      </c>
      <c r="C779" s="256" t="s">
        <v>32</v>
      </c>
      <c r="D779" s="256" t="s">
        <v>7731</v>
      </c>
      <c r="E779" s="256" t="s">
        <v>5684</v>
      </c>
      <c r="F779" s="257" t="s">
        <v>926</v>
      </c>
      <c r="G779" s="263">
        <v>1777.6561999999999</v>
      </c>
      <c r="H779" s="117" t="s">
        <v>31</v>
      </c>
      <c r="I779" s="117" t="s">
        <v>322</v>
      </c>
      <c r="J779" s="117" t="s">
        <v>323</v>
      </c>
      <c r="K779" s="117" t="s">
        <v>324</v>
      </c>
      <c r="L779" s="117" t="s">
        <v>325</v>
      </c>
      <c r="M779" s="117" t="s">
        <v>346</v>
      </c>
      <c r="N779" s="117" t="s">
        <v>327</v>
      </c>
      <c r="O779" s="117" t="s">
        <v>325</v>
      </c>
      <c r="P779" s="117" t="s">
        <v>325</v>
      </c>
      <c r="Q779" s="117" t="s">
        <v>328</v>
      </c>
      <c r="R779" s="117" t="s">
        <v>347</v>
      </c>
      <c r="S779" s="117" t="s">
        <v>329</v>
      </c>
      <c r="T779" s="117" t="s">
        <v>88</v>
      </c>
      <c r="U779" s="27" t="s">
        <v>9560</v>
      </c>
      <c r="V779" s="134">
        <v>20184</v>
      </c>
      <c r="W779" s="248">
        <v>1777.6561999999999</v>
      </c>
      <c r="X779" s="239" t="s">
        <v>12854</v>
      </c>
      <c r="Y779" s="239">
        <v>0</v>
      </c>
      <c r="Z779" s="239">
        <v>1777.66</v>
      </c>
      <c r="AA779" s="239" t="s">
        <v>7764</v>
      </c>
      <c r="AB779" s="239" t="s">
        <v>8133</v>
      </c>
      <c r="AC779" s="239" t="s">
        <v>8138</v>
      </c>
    </row>
    <row r="780" spans="1:29" ht="14.5" customHeight="1">
      <c r="A780" s="254" t="s">
        <v>660</v>
      </c>
      <c r="B780" s="255" t="s">
        <v>7765</v>
      </c>
      <c r="C780" s="256" t="s">
        <v>32</v>
      </c>
      <c r="D780" s="256" t="s">
        <v>7731</v>
      </c>
      <c r="E780" s="256" t="s">
        <v>5684</v>
      </c>
      <c r="F780" s="257" t="s">
        <v>925</v>
      </c>
      <c r="G780" s="263">
        <v>1839.9096</v>
      </c>
      <c r="H780" s="117" t="s">
        <v>31</v>
      </c>
      <c r="I780" s="117" t="s">
        <v>322</v>
      </c>
      <c r="J780" s="117" t="s">
        <v>323</v>
      </c>
      <c r="K780" s="117" t="s">
        <v>324</v>
      </c>
      <c r="L780" s="117" t="s">
        <v>325</v>
      </c>
      <c r="M780" s="117" t="s">
        <v>346</v>
      </c>
      <c r="N780" s="117" t="s">
        <v>327</v>
      </c>
      <c r="O780" s="117" t="s">
        <v>325</v>
      </c>
      <c r="P780" s="117" t="s">
        <v>325</v>
      </c>
      <c r="Q780" s="117" t="s">
        <v>328</v>
      </c>
      <c r="R780" s="117" t="s">
        <v>347</v>
      </c>
      <c r="S780" s="117" t="s">
        <v>329</v>
      </c>
      <c r="T780" s="117" t="s">
        <v>88</v>
      </c>
      <c r="U780" s="27" t="s">
        <v>9560</v>
      </c>
      <c r="V780" s="134">
        <v>20183</v>
      </c>
      <c r="W780" s="248">
        <v>1839.9096</v>
      </c>
      <c r="X780" s="239" t="s">
        <v>12616</v>
      </c>
      <c r="Y780" s="239">
        <v>0</v>
      </c>
      <c r="Z780" s="239">
        <v>1839.91</v>
      </c>
      <c r="AA780" s="239" t="s">
        <v>7764</v>
      </c>
      <c r="AB780" s="239" t="s">
        <v>8133</v>
      </c>
      <c r="AC780" s="239" t="s">
        <v>8137</v>
      </c>
    </row>
    <row r="781" spans="1:29" ht="14.5" customHeight="1">
      <c r="A781" s="254" t="s">
        <v>660</v>
      </c>
      <c r="B781" s="255" t="s">
        <v>7765</v>
      </c>
      <c r="C781" s="256" t="s">
        <v>32</v>
      </c>
      <c r="D781" s="256" t="s">
        <v>7731</v>
      </c>
      <c r="E781" s="256" t="s">
        <v>5684</v>
      </c>
      <c r="F781" s="257" t="s">
        <v>5690</v>
      </c>
      <c r="G781" s="263">
        <v>1792.5597</v>
      </c>
      <c r="H781" s="117" t="s">
        <v>31</v>
      </c>
      <c r="I781" s="117" t="s">
        <v>322</v>
      </c>
      <c r="J781" s="117" t="s">
        <v>323</v>
      </c>
      <c r="K781" s="117" t="s">
        <v>324</v>
      </c>
      <c r="L781" s="117" t="s">
        <v>325</v>
      </c>
      <c r="M781" s="117" t="s">
        <v>346</v>
      </c>
      <c r="N781" s="117" t="s">
        <v>327</v>
      </c>
      <c r="O781" s="117" t="s">
        <v>325</v>
      </c>
      <c r="P781" s="117" t="s">
        <v>325</v>
      </c>
      <c r="Q781" s="117" t="s">
        <v>328</v>
      </c>
      <c r="R781" s="117" t="s">
        <v>347</v>
      </c>
      <c r="S781" s="117" t="s">
        <v>329</v>
      </c>
      <c r="T781" s="117" t="s">
        <v>88</v>
      </c>
      <c r="U781" s="27" t="s">
        <v>9560</v>
      </c>
      <c r="V781" s="134">
        <v>20182</v>
      </c>
      <c r="W781" s="248">
        <v>1792.5597</v>
      </c>
      <c r="X781" s="239" t="s">
        <v>12378</v>
      </c>
      <c r="Y781" s="239">
        <v>0</v>
      </c>
      <c r="Z781" s="239">
        <v>1792.56</v>
      </c>
      <c r="AA781" s="239" t="s">
        <v>7764</v>
      </c>
      <c r="AB781" s="239" t="s">
        <v>8133</v>
      </c>
      <c r="AC781" s="239" t="s">
        <v>8136</v>
      </c>
    </row>
    <row r="782" spans="1:29" ht="14.5" customHeight="1">
      <c r="A782" s="254" t="s">
        <v>660</v>
      </c>
      <c r="B782" s="255" t="s">
        <v>7765</v>
      </c>
      <c r="C782" s="256" t="s">
        <v>32</v>
      </c>
      <c r="D782" s="256" t="s">
        <v>7731</v>
      </c>
      <c r="E782" s="256" t="s">
        <v>5684</v>
      </c>
      <c r="F782" s="257" t="s">
        <v>5702</v>
      </c>
      <c r="G782" s="263">
        <v>1796.3686</v>
      </c>
      <c r="H782" s="117" t="s">
        <v>31</v>
      </c>
      <c r="I782" s="117" t="s">
        <v>322</v>
      </c>
      <c r="J782" s="117" t="s">
        <v>323</v>
      </c>
      <c r="K782" s="117" t="s">
        <v>324</v>
      </c>
      <c r="L782" s="117" t="s">
        <v>325</v>
      </c>
      <c r="M782" s="117" t="s">
        <v>346</v>
      </c>
      <c r="N782" s="117" t="s">
        <v>327</v>
      </c>
      <c r="O782" s="117" t="s">
        <v>325</v>
      </c>
      <c r="P782" s="117" t="s">
        <v>325</v>
      </c>
      <c r="Q782" s="117" t="s">
        <v>328</v>
      </c>
      <c r="R782" s="117" t="s">
        <v>347</v>
      </c>
      <c r="S782" s="117" t="s">
        <v>329</v>
      </c>
      <c r="T782" s="117" t="s">
        <v>88</v>
      </c>
      <c r="U782" s="27" t="s">
        <v>9560</v>
      </c>
      <c r="V782" s="134">
        <v>20181</v>
      </c>
      <c r="W782" s="248">
        <v>1796.3686</v>
      </c>
      <c r="X782" s="239" t="s">
        <v>12136</v>
      </c>
      <c r="Y782" s="239">
        <v>0</v>
      </c>
      <c r="Z782" s="239">
        <v>1796.37</v>
      </c>
      <c r="AA782" s="239" t="s">
        <v>7764</v>
      </c>
      <c r="AB782" s="239" t="s">
        <v>8133</v>
      </c>
      <c r="AC782" s="239" t="s">
        <v>8139</v>
      </c>
    </row>
    <row r="783" spans="1:29" ht="14.5" customHeight="1">
      <c r="A783" s="254" t="s">
        <v>660</v>
      </c>
      <c r="B783" s="255" t="s">
        <v>7765</v>
      </c>
      <c r="C783" s="256" t="s">
        <v>32</v>
      </c>
      <c r="D783" s="256" t="s">
        <v>7731</v>
      </c>
      <c r="E783" s="256" t="s">
        <v>5684</v>
      </c>
      <c r="F783" s="257" t="s">
        <v>5701</v>
      </c>
      <c r="G783" s="263">
        <v>1741.22</v>
      </c>
      <c r="H783" s="117" t="s">
        <v>31</v>
      </c>
      <c r="I783" s="117" t="s">
        <v>322</v>
      </c>
      <c r="J783" s="117" t="s">
        <v>323</v>
      </c>
      <c r="K783" s="117" t="s">
        <v>324</v>
      </c>
      <c r="L783" s="117" t="s">
        <v>325</v>
      </c>
      <c r="M783" s="117" t="s">
        <v>346</v>
      </c>
      <c r="N783" s="117" t="s">
        <v>327</v>
      </c>
      <c r="O783" s="117" t="s">
        <v>325</v>
      </c>
      <c r="P783" s="117" t="s">
        <v>325</v>
      </c>
      <c r="Q783" s="117" t="s">
        <v>328</v>
      </c>
      <c r="R783" s="117" t="s">
        <v>347</v>
      </c>
      <c r="S783" s="117" t="s">
        <v>329</v>
      </c>
      <c r="T783" s="117" t="s">
        <v>88</v>
      </c>
      <c r="U783" s="27" t="s">
        <v>9560</v>
      </c>
      <c r="V783" s="134">
        <v>20174</v>
      </c>
      <c r="W783" s="248">
        <v>1741.22</v>
      </c>
      <c r="X783" s="239" t="s">
        <v>11816</v>
      </c>
      <c r="Y783" s="239">
        <v>0</v>
      </c>
      <c r="Z783" s="239">
        <v>1741.22</v>
      </c>
      <c r="AA783" s="239" t="s">
        <v>7764</v>
      </c>
      <c r="AB783" s="239" t="s">
        <v>8132</v>
      </c>
      <c r="AC783" s="239" t="s">
        <v>8138</v>
      </c>
    </row>
    <row r="784" spans="1:29" ht="14.5" customHeight="1">
      <c r="A784" s="254" t="s">
        <v>660</v>
      </c>
      <c r="B784" s="255" t="s">
        <v>7765</v>
      </c>
      <c r="C784" s="256" t="s">
        <v>32</v>
      </c>
      <c r="D784" s="256" t="s">
        <v>7731</v>
      </c>
      <c r="E784" s="256" t="s">
        <v>5684</v>
      </c>
      <c r="F784" s="257" t="s">
        <v>5700</v>
      </c>
      <c r="G784" s="263">
        <v>1745.6516999999999</v>
      </c>
      <c r="H784" s="117" t="s">
        <v>31</v>
      </c>
      <c r="I784" s="117" t="s">
        <v>322</v>
      </c>
      <c r="J784" s="117" t="s">
        <v>323</v>
      </c>
      <c r="K784" s="117" t="s">
        <v>324</v>
      </c>
      <c r="L784" s="117" t="s">
        <v>325</v>
      </c>
      <c r="M784" s="117" t="s">
        <v>346</v>
      </c>
      <c r="N784" s="117" t="s">
        <v>327</v>
      </c>
      <c r="O784" s="117" t="s">
        <v>325</v>
      </c>
      <c r="P784" s="117" t="s">
        <v>325</v>
      </c>
      <c r="Q784" s="117" t="s">
        <v>328</v>
      </c>
      <c r="R784" s="117" t="s">
        <v>347</v>
      </c>
      <c r="S784" s="117" t="s">
        <v>329</v>
      </c>
      <c r="T784" s="117" t="s">
        <v>88</v>
      </c>
      <c r="U784" s="27" t="s">
        <v>9560</v>
      </c>
      <c r="V784" s="134">
        <v>20173</v>
      </c>
      <c r="W784" s="248">
        <v>1745.6516999999999</v>
      </c>
      <c r="X784" s="239" t="s">
        <v>11575</v>
      </c>
      <c r="Y784" s="239">
        <v>0</v>
      </c>
      <c r="Z784" s="239">
        <v>1745.65</v>
      </c>
      <c r="AA784" s="239" t="s">
        <v>7764</v>
      </c>
      <c r="AB784" s="239" t="s">
        <v>8132</v>
      </c>
      <c r="AC784" s="239" t="s">
        <v>8137</v>
      </c>
    </row>
    <row r="785" spans="1:29" ht="14.5" customHeight="1">
      <c r="A785" s="254" t="s">
        <v>660</v>
      </c>
      <c r="B785" s="255" t="s">
        <v>7765</v>
      </c>
      <c r="C785" s="256" t="s">
        <v>32</v>
      </c>
      <c r="D785" s="256" t="s">
        <v>7731</v>
      </c>
      <c r="E785" s="256" t="s">
        <v>5684</v>
      </c>
      <c r="F785" s="257" t="s">
        <v>5699</v>
      </c>
      <c r="G785" s="263">
        <v>1715.0397</v>
      </c>
      <c r="H785" s="117" t="s">
        <v>31</v>
      </c>
      <c r="I785" s="117" t="s">
        <v>322</v>
      </c>
      <c r="J785" s="117" t="s">
        <v>323</v>
      </c>
      <c r="K785" s="117" t="s">
        <v>324</v>
      </c>
      <c r="L785" s="117" t="s">
        <v>325</v>
      </c>
      <c r="M785" s="117" t="s">
        <v>346</v>
      </c>
      <c r="N785" s="117" t="s">
        <v>327</v>
      </c>
      <c r="O785" s="117" t="s">
        <v>325</v>
      </c>
      <c r="P785" s="117" t="s">
        <v>325</v>
      </c>
      <c r="Q785" s="117" t="s">
        <v>328</v>
      </c>
      <c r="R785" s="117" t="s">
        <v>347</v>
      </c>
      <c r="S785" s="117" t="s">
        <v>329</v>
      </c>
      <c r="T785" s="117" t="s">
        <v>88</v>
      </c>
      <c r="U785" s="27" t="s">
        <v>9560</v>
      </c>
      <c r="V785" s="134">
        <v>20172</v>
      </c>
      <c r="W785" s="248">
        <v>1715.0397</v>
      </c>
      <c r="X785" s="239" t="s">
        <v>11353</v>
      </c>
      <c r="Y785" s="239">
        <v>0</v>
      </c>
      <c r="Z785" s="239">
        <v>1715.04</v>
      </c>
      <c r="AA785" s="239" t="s">
        <v>7764</v>
      </c>
      <c r="AB785" s="239" t="s">
        <v>8132</v>
      </c>
      <c r="AC785" s="239" t="s">
        <v>8136</v>
      </c>
    </row>
    <row r="786" spans="1:29" ht="14.5" customHeight="1">
      <c r="A786" s="254" t="s">
        <v>660</v>
      </c>
      <c r="B786" s="255" t="s">
        <v>7765</v>
      </c>
      <c r="C786" s="256" t="s">
        <v>32</v>
      </c>
      <c r="D786" s="256" t="s">
        <v>7731</v>
      </c>
      <c r="E786" s="256" t="s">
        <v>5684</v>
      </c>
      <c r="F786" s="257" t="s">
        <v>5698</v>
      </c>
      <c r="G786" s="263">
        <v>1660.7507000000001</v>
      </c>
      <c r="H786" s="117" t="s">
        <v>31</v>
      </c>
      <c r="I786" s="117" t="s">
        <v>322</v>
      </c>
      <c r="J786" s="117" t="s">
        <v>323</v>
      </c>
      <c r="K786" s="117" t="s">
        <v>324</v>
      </c>
      <c r="L786" s="117" t="s">
        <v>325</v>
      </c>
      <c r="M786" s="117" t="s">
        <v>346</v>
      </c>
      <c r="N786" s="117" t="s">
        <v>327</v>
      </c>
      <c r="O786" s="117" t="s">
        <v>325</v>
      </c>
      <c r="P786" s="117" t="s">
        <v>325</v>
      </c>
      <c r="Q786" s="117" t="s">
        <v>328</v>
      </c>
      <c r="R786" s="117" t="s">
        <v>347</v>
      </c>
      <c r="S786" s="117" t="s">
        <v>329</v>
      </c>
      <c r="T786" s="117" t="s">
        <v>88</v>
      </c>
      <c r="U786" s="27" t="s">
        <v>9560</v>
      </c>
      <c r="V786" s="134">
        <v>20171</v>
      </c>
      <c r="W786" s="248">
        <v>1660.7507000000001</v>
      </c>
      <c r="X786" s="239" t="s">
        <v>11135</v>
      </c>
      <c r="Y786" s="239">
        <v>0</v>
      </c>
      <c r="Z786" s="239">
        <v>1660.75</v>
      </c>
      <c r="AA786" s="239" t="s">
        <v>7764</v>
      </c>
      <c r="AB786" s="239" t="s">
        <v>8132</v>
      </c>
      <c r="AC786" s="239" t="s">
        <v>8139</v>
      </c>
    </row>
    <row r="787" spans="1:29" ht="14.5" customHeight="1">
      <c r="A787" s="254" t="s">
        <v>660</v>
      </c>
      <c r="B787" s="255" t="s">
        <v>7765</v>
      </c>
      <c r="C787" s="256" t="s">
        <v>32</v>
      </c>
      <c r="D787" s="256" t="s">
        <v>7731</v>
      </c>
      <c r="E787" s="256" t="s">
        <v>5684</v>
      </c>
      <c r="F787" s="257" t="s">
        <v>5697</v>
      </c>
      <c r="G787" s="263">
        <v>1403.7409</v>
      </c>
      <c r="H787" s="117" t="s">
        <v>31</v>
      </c>
      <c r="I787" s="117" t="s">
        <v>322</v>
      </c>
      <c r="J787" s="117" t="s">
        <v>323</v>
      </c>
      <c r="K787" s="117" t="s">
        <v>324</v>
      </c>
      <c r="L787" s="117" t="s">
        <v>325</v>
      </c>
      <c r="M787" s="117" t="s">
        <v>346</v>
      </c>
      <c r="N787" s="117" t="s">
        <v>327</v>
      </c>
      <c r="O787" s="117" t="s">
        <v>325</v>
      </c>
      <c r="P787" s="117" t="s">
        <v>325</v>
      </c>
      <c r="Q787" s="117" t="s">
        <v>328</v>
      </c>
      <c r="R787" s="117" t="s">
        <v>347</v>
      </c>
      <c r="S787" s="117" t="s">
        <v>329</v>
      </c>
      <c r="T787" s="117" t="s">
        <v>88</v>
      </c>
      <c r="U787" s="27" t="s">
        <v>9560</v>
      </c>
      <c r="V787" s="134">
        <v>20164</v>
      </c>
      <c r="W787" s="248">
        <v>1403.7409</v>
      </c>
      <c r="X787" s="239" t="s">
        <v>10917</v>
      </c>
      <c r="Y787" s="239">
        <v>0</v>
      </c>
      <c r="Z787" s="239">
        <v>1403.74</v>
      </c>
      <c r="AA787" s="239" t="s">
        <v>7764</v>
      </c>
      <c r="AB787" s="239" t="s">
        <v>8131</v>
      </c>
      <c r="AC787" s="239" t="s">
        <v>8138</v>
      </c>
    </row>
    <row r="788" spans="1:29" ht="14.5" customHeight="1">
      <c r="A788" s="254" t="s">
        <v>660</v>
      </c>
      <c r="B788" s="255" t="s">
        <v>7765</v>
      </c>
      <c r="C788" s="256" t="s">
        <v>32</v>
      </c>
      <c r="D788" s="256" t="s">
        <v>7731</v>
      </c>
      <c r="E788" s="256" t="s">
        <v>5684</v>
      </c>
      <c r="F788" s="257" t="s">
        <v>5696</v>
      </c>
      <c r="G788" s="263">
        <v>1282.2675999999999</v>
      </c>
      <c r="H788" s="117" t="s">
        <v>31</v>
      </c>
      <c r="I788" s="117" t="s">
        <v>322</v>
      </c>
      <c r="J788" s="117" t="s">
        <v>323</v>
      </c>
      <c r="K788" s="117" t="s">
        <v>324</v>
      </c>
      <c r="L788" s="117" t="s">
        <v>325</v>
      </c>
      <c r="M788" s="117" t="s">
        <v>346</v>
      </c>
      <c r="N788" s="117" t="s">
        <v>327</v>
      </c>
      <c r="O788" s="117" t="s">
        <v>325</v>
      </c>
      <c r="P788" s="117" t="s">
        <v>325</v>
      </c>
      <c r="Q788" s="117" t="s">
        <v>328</v>
      </c>
      <c r="R788" s="117" t="s">
        <v>347</v>
      </c>
      <c r="S788" s="117" t="s">
        <v>329</v>
      </c>
      <c r="T788" s="117" t="s">
        <v>88</v>
      </c>
      <c r="U788" s="27" t="s">
        <v>9560</v>
      </c>
      <c r="V788" s="134">
        <v>20163</v>
      </c>
      <c r="W788" s="248">
        <v>1282.2675999999999</v>
      </c>
      <c r="X788" s="239" t="s">
        <v>10671</v>
      </c>
      <c r="Y788" s="239">
        <v>0</v>
      </c>
      <c r="Z788" s="239">
        <v>1282.27</v>
      </c>
      <c r="AA788" s="239" t="s">
        <v>7764</v>
      </c>
      <c r="AB788" s="239" t="s">
        <v>8131</v>
      </c>
      <c r="AC788" s="239" t="s">
        <v>8137</v>
      </c>
    </row>
    <row r="789" spans="1:29" ht="14.5" customHeight="1">
      <c r="A789" s="254" t="s">
        <v>660</v>
      </c>
      <c r="B789" s="255" t="s">
        <v>7765</v>
      </c>
      <c r="C789" s="256" t="s">
        <v>32</v>
      </c>
      <c r="D789" s="256" t="s">
        <v>7731</v>
      </c>
      <c r="E789" s="256" t="s">
        <v>5684</v>
      </c>
      <c r="F789" s="257" t="s">
        <v>5695</v>
      </c>
      <c r="G789" s="263">
        <v>1231.6487999999999</v>
      </c>
      <c r="H789" s="117" t="s">
        <v>31</v>
      </c>
      <c r="I789" s="117" t="s">
        <v>322</v>
      </c>
      <c r="J789" s="117" t="s">
        <v>323</v>
      </c>
      <c r="K789" s="117" t="s">
        <v>324</v>
      </c>
      <c r="L789" s="117" t="s">
        <v>325</v>
      </c>
      <c r="M789" s="117" t="s">
        <v>346</v>
      </c>
      <c r="N789" s="117" t="s">
        <v>327</v>
      </c>
      <c r="O789" s="117" t="s">
        <v>325</v>
      </c>
      <c r="P789" s="117" t="s">
        <v>325</v>
      </c>
      <c r="Q789" s="117" t="s">
        <v>328</v>
      </c>
      <c r="R789" s="117" t="s">
        <v>347</v>
      </c>
      <c r="S789" s="117" t="s">
        <v>329</v>
      </c>
      <c r="T789" s="117" t="s">
        <v>88</v>
      </c>
      <c r="U789" s="27" t="s">
        <v>9560</v>
      </c>
      <c r="V789" s="134">
        <v>20162</v>
      </c>
      <c r="W789" s="248">
        <v>1231.6487999999999</v>
      </c>
      <c r="X789" s="239" t="s">
        <v>10480</v>
      </c>
      <c r="Y789" s="239">
        <v>0</v>
      </c>
      <c r="Z789" s="239">
        <v>1231.6500000000001</v>
      </c>
      <c r="AA789" s="239" t="s">
        <v>7764</v>
      </c>
      <c r="AB789" s="239" t="s">
        <v>8131</v>
      </c>
      <c r="AC789" s="239" t="s">
        <v>8136</v>
      </c>
    </row>
    <row r="790" spans="1:29" ht="14.5" customHeight="1">
      <c r="A790" s="254" t="s">
        <v>660</v>
      </c>
      <c r="B790" s="255" t="s">
        <v>7765</v>
      </c>
      <c r="C790" s="256" t="s">
        <v>32</v>
      </c>
      <c r="D790" s="256" t="s">
        <v>7731</v>
      </c>
      <c r="E790" s="256" t="s">
        <v>5684</v>
      </c>
      <c r="F790" s="257" t="s">
        <v>5694</v>
      </c>
      <c r="G790" s="263">
        <v>1189.5554999999999</v>
      </c>
      <c r="H790" s="117" t="s">
        <v>31</v>
      </c>
      <c r="I790" s="117" t="s">
        <v>322</v>
      </c>
      <c r="J790" s="117" t="s">
        <v>323</v>
      </c>
      <c r="K790" s="117" t="s">
        <v>324</v>
      </c>
      <c r="L790" s="117" t="s">
        <v>325</v>
      </c>
      <c r="M790" s="117" t="s">
        <v>346</v>
      </c>
      <c r="N790" s="117" t="s">
        <v>327</v>
      </c>
      <c r="O790" s="117" t="s">
        <v>325</v>
      </c>
      <c r="P790" s="117" t="s">
        <v>325</v>
      </c>
      <c r="Q790" s="117" t="s">
        <v>328</v>
      </c>
      <c r="R790" s="117" t="s">
        <v>347</v>
      </c>
      <c r="S790" s="117" t="s">
        <v>329</v>
      </c>
      <c r="T790" s="117" t="s">
        <v>88</v>
      </c>
      <c r="U790" s="27" t="s">
        <v>9560</v>
      </c>
      <c r="V790" s="134">
        <v>20161</v>
      </c>
      <c r="W790" s="248">
        <v>1189.5554999999999</v>
      </c>
      <c r="X790" s="239" t="s">
        <v>10291</v>
      </c>
      <c r="Y790" s="239">
        <v>0</v>
      </c>
      <c r="Z790" s="239">
        <v>1189.56</v>
      </c>
      <c r="AA790" s="239" t="s">
        <v>7764</v>
      </c>
      <c r="AB790" s="239" t="s">
        <v>8131</v>
      </c>
      <c r="AC790" s="239" t="s">
        <v>8139</v>
      </c>
    </row>
    <row r="791" spans="1:29" ht="14.5" customHeight="1">
      <c r="A791" s="254" t="s">
        <v>660</v>
      </c>
      <c r="B791" s="255" t="s">
        <v>7765</v>
      </c>
      <c r="C791" s="256" t="s">
        <v>32</v>
      </c>
      <c r="D791" s="256" t="s">
        <v>7731</v>
      </c>
      <c r="E791" s="256" t="s">
        <v>5684</v>
      </c>
      <c r="F791" s="257" t="s">
        <v>5693</v>
      </c>
      <c r="G791" s="263">
        <v>1134.463</v>
      </c>
      <c r="H791" s="117" t="s">
        <v>31</v>
      </c>
      <c r="I791" s="117" t="s">
        <v>322</v>
      </c>
      <c r="J791" s="117" t="s">
        <v>323</v>
      </c>
      <c r="K791" s="117" t="s">
        <v>324</v>
      </c>
      <c r="L791" s="117" t="s">
        <v>325</v>
      </c>
      <c r="M791" s="117" t="s">
        <v>346</v>
      </c>
      <c r="N791" s="117" t="s">
        <v>327</v>
      </c>
      <c r="O791" s="117" t="s">
        <v>325</v>
      </c>
      <c r="P791" s="117" t="s">
        <v>325</v>
      </c>
      <c r="Q791" s="117" t="s">
        <v>328</v>
      </c>
      <c r="R791" s="117" t="s">
        <v>347</v>
      </c>
      <c r="S791" s="117" t="s">
        <v>329</v>
      </c>
      <c r="T791" s="117" t="s">
        <v>88</v>
      </c>
      <c r="U791" s="27" t="s">
        <v>9560</v>
      </c>
      <c r="V791" s="134">
        <v>20154</v>
      </c>
      <c r="W791" s="248">
        <v>1134.463</v>
      </c>
      <c r="X791" s="239" t="s">
        <v>10102</v>
      </c>
      <c r="Y791" s="239">
        <v>0</v>
      </c>
      <c r="Z791" s="239">
        <v>1134.46</v>
      </c>
      <c r="AA791" s="239" t="s">
        <v>7764</v>
      </c>
      <c r="AB791" s="239" t="s">
        <v>8130</v>
      </c>
      <c r="AC791" s="239" t="s">
        <v>8138</v>
      </c>
    </row>
    <row r="792" spans="1:29" ht="14.5" customHeight="1">
      <c r="A792" s="254" t="s">
        <v>660</v>
      </c>
      <c r="B792" s="255" t="s">
        <v>7765</v>
      </c>
      <c r="C792" s="256" t="s">
        <v>32</v>
      </c>
      <c r="D792" s="256" t="s">
        <v>7731</v>
      </c>
      <c r="E792" s="256" t="s">
        <v>5684</v>
      </c>
      <c r="F792" s="257" t="s">
        <v>5692</v>
      </c>
      <c r="G792" s="263">
        <v>1011.5959</v>
      </c>
      <c r="H792" s="117" t="s">
        <v>31</v>
      </c>
      <c r="I792" s="117" t="s">
        <v>322</v>
      </c>
      <c r="J792" s="117" t="s">
        <v>323</v>
      </c>
      <c r="K792" s="117" t="s">
        <v>324</v>
      </c>
      <c r="L792" s="117" t="s">
        <v>325</v>
      </c>
      <c r="M792" s="117" t="s">
        <v>346</v>
      </c>
      <c r="N792" s="117" t="s">
        <v>327</v>
      </c>
      <c r="O792" s="117" t="s">
        <v>325</v>
      </c>
      <c r="P792" s="117" t="s">
        <v>325</v>
      </c>
      <c r="Q792" s="117" t="s">
        <v>328</v>
      </c>
      <c r="R792" s="117" t="s">
        <v>347</v>
      </c>
      <c r="S792" s="117" t="s">
        <v>329</v>
      </c>
      <c r="T792" s="117" t="s">
        <v>88</v>
      </c>
      <c r="U792" s="27" t="s">
        <v>9560</v>
      </c>
      <c r="V792" s="134">
        <v>20153</v>
      </c>
      <c r="W792" s="248">
        <v>1011.5959</v>
      </c>
      <c r="X792" s="239" t="s">
        <v>9913</v>
      </c>
      <c r="Y792" s="239">
        <v>0</v>
      </c>
      <c r="Z792" s="239">
        <v>1011.6</v>
      </c>
      <c r="AA792" s="239" t="s">
        <v>7764</v>
      </c>
      <c r="AB792" s="239" t="s">
        <v>8130</v>
      </c>
      <c r="AC792" s="239" t="s">
        <v>8137</v>
      </c>
    </row>
    <row r="793" spans="1:29" ht="14.5" customHeight="1">
      <c r="A793" s="254" t="s">
        <v>660</v>
      </c>
      <c r="B793" s="255" t="s">
        <v>7765</v>
      </c>
      <c r="C793" s="256" t="s">
        <v>32</v>
      </c>
      <c r="D793" s="256" t="s">
        <v>7731</v>
      </c>
      <c r="E793" s="256" t="s">
        <v>5684</v>
      </c>
      <c r="F793" s="257" t="s">
        <v>5691</v>
      </c>
      <c r="G793" s="263">
        <v>962.49279999999999</v>
      </c>
      <c r="H793" s="117" t="s">
        <v>31</v>
      </c>
      <c r="I793" s="117" t="s">
        <v>322</v>
      </c>
      <c r="J793" s="117" t="s">
        <v>323</v>
      </c>
      <c r="K793" s="117" t="s">
        <v>324</v>
      </c>
      <c r="L793" s="117" t="s">
        <v>325</v>
      </c>
      <c r="M793" s="117" t="s">
        <v>346</v>
      </c>
      <c r="N793" s="117" t="s">
        <v>327</v>
      </c>
      <c r="O793" s="117" t="s">
        <v>325</v>
      </c>
      <c r="P793" s="117" t="s">
        <v>325</v>
      </c>
      <c r="Q793" s="117" t="s">
        <v>328</v>
      </c>
      <c r="R793" s="117" t="s">
        <v>347</v>
      </c>
      <c r="S793" s="117" t="s">
        <v>329</v>
      </c>
      <c r="T793" s="117" t="s">
        <v>88</v>
      </c>
      <c r="U793" s="27" t="s">
        <v>9560</v>
      </c>
      <c r="V793" s="134">
        <v>20152</v>
      </c>
      <c r="W793" s="248">
        <v>962.49279999999999</v>
      </c>
      <c r="X793" s="239" t="s">
        <v>9561</v>
      </c>
      <c r="Y793" s="239">
        <v>0</v>
      </c>
      <c r="Z793" s="239">
        <v>962.49</v>
      </c>
      <c r="AA793" s="239" t="s">
        <v>7764</v>
      </c>
      <c r="AB793" s="239" t="s">
        <v>8130</v>
      </c>
      <c r="AC793" s="239" t="s">
        <v>8136</v>
      </c>
    </row>
    <row r="794" spans="1:29" ht="14.5" customHeight="1">
      <c r="A794" s="254" t="s">
        <v>668</v>
      </c>
      <c r="B794" s="255" t="s">
        <v>7765</v>
      </c>
      <c r="C794" s="256" t="s">
        <v>34</v>
      </c>
      <c r="D794" s="256" t="s">
        <v>7731</v>
      </c>
      <c r="E794" s="256" t="s">
        <v>5684</v>
      </c>
      <c r="F794" s="257" t="s">
        <v>9495</v>
      </c>
      <c r="G794" s="263">
        <v>3053.6556999999998</v>
      </c>
      <c r="H794" s="123" t="s">
        <v>33</v>
      </c>
      <c r="I794" s="117" t="s">
        <v>322</v>
      </c>
      <c r="J794" s="117" t="s">
        <v>323</v>
      </c>
      <c r="K794" s="117" t="s">
        <v>324</v>
      </c>
      <c r="L794" s="117" t="s">
        <v>325</v>
      </c>
      <c r="M794" s="117" t="s">
        <v>348</v>
      </c>
      <c r="N794" s="117" t="s">
        <v>327</v>
      </c>
      <c r="O794" s="117" t="s">
        <v>325</v>
      </c>
      <c r="P794" s="127" t="s">
        <v>325</v>
      </c>
      <c r="Q794" s="117" t="s">
        <v>328</v>
      </c>
      <c r="R794" s="117" t="s">
        <v>347</v>
      </c>
      <c r="S794" s="128" t="s">
        <v>329</v>
      </c>
      <c r="T794" s="129" t="s">
        <v>88</v>
      </c>
      <c r="U794" s="27" t="s">
        <v>9562</v>
      </c>
      <c r="V794" s="134">
        <v>20213</v>
      </c>
      <c r="W794" s="248">
        <v>3053.6556999999998</v>
      </c>
      <c r="X794" s="239" t="s">
        <v>15763</v>
      </c>
      <c r="Y794" s="239">
        <v>0</v>
      </c>
      <c r="Z794" s="239">
        <v>3053.66</v>
      </c>
      <c r="AA794" s="239" t="s">
        <v>7764</v>
      </c>
      <c r="AB794" s="239" t="s">
        <v>9042</v>
      </c>
      <c r="AC794" s="239" t="s">
        <v>8137</v>
      </c>
    </row>
    <row r="795" spans="1:29" ht="14.5" customHeight="1">
      <c r="A795" s="254" t="s">
        <v>668</v>
      </c>
      <c r="B795" s="255" t="s">
        <v>7765</v>
      </c>
      <c r="C795" s="256" t="s">
        <v>34</v>
      </c>
      <c r="D795" s="256" t="s">
        <v>7731</v>
      </c>
      <c r="E795" s="256" t="s">
        <v>5684</v>
      </c>
      <c r="F795" s="257" t="s">
        <v>9492</v>
      </c>
      <c r="G795" s="263">
        <v>3097.0286000000001</v>
      </c>
      <c r="H795" s="123" t="s">
        <v>33</v>
      </c>
      <c r="I795" s="117" t="s">
        <v>322</v>
      </c>
      <c r="J795" s="117" t="s">
        <v>323</v>
      </c>
      <c r="K795" s="117" t="s">
        <v>324</v>
      </c>
      <c r="L795" s="117" t="s">
        <v>325</v>
      </c>
      <c r="M795" s="117" t="s">
        <v>348</v>
      </c>
      <c r="N795" s="117" t="s">
        <v>327</v>
      </c>
      <c r="O795" s="117" t="s">
        <v>325</v>
      </c>
      <c r="P795" s="127" t="s">
        <v>325</v>
      </c>
      <c r="Q795" s="117" t="s">
        <v>328</v>
      </c>
      <c r="R795" s="117" t="s">
        <v>347</v>
      </c>
      <c r="S795" s="128" t="s">
        <v>329</v>
      </c>
      <c r="T795" s="129" t="s">
        <v>88</v>
      </c>
      <c r="U795" s="27" t="s">
        <v>9562</v>
      </c>
      <c r="V795" s="134" t="s">
        <v>9463</v>
      </c>
      <c r="W795" s="248">
        <v>3097.0286000000001</v>
      </c>
      <c r="X795" s="239" t="s">
        <v>15504</v>
      </c>
      <c r="Y795" s="239">
        <v>0</v>
      </c>
      <c r="Z795" s="239">
        <v>3097.03</v>
      </c>
      <c r="AA795" s="239" t="s">
        <v>7764</v>
      </c>
      <c r="AB795" s="239" t="s">
        <v>9042</v>
      </c>
      <c r="AC795" s="239" t="s">
        <v>8136</v>
      </c>
    </row>
    <row r="796" spans="1:29" ht="14.5" customHeight="1">
      <c r="A796" s="254" t="s">
        <v>668</v>
      </c>
      <c r="B796" s="255" t="s">
        <v>7765</v>
      </c>
      <c r="C796" s="256" t="s">
        <v>34</v>
      </c>
      <c r="D796" s="256" t="s">
        <v>7731</v>
      </c>
      <c r="E796" s="256" t="s">
        <v>5684</v>
      </c>
      <c r="F796" s="257" t="s">
        <v>9043</v>
      </c>
      <c r="G796" s="263">
        <v>3120.0183000000002</v>
      </c>
      <c r="H796" s="123" t="s">
        <v>33</v>
      </c>
      <c r="I796" s="117" t="s">
        <v>322</v>
      </c>
      <c r="J796" s="117" t="s">
        <v>323</v>
      </c>
      <c r="K796" s="117" t="s">
        <v>324</v>
      </c>
      <c r="L796" s="117" t="s">
        <v>325</v>
      </c>
      <c r="M796" s="117" t="s">
        <v>348</v>
      </c>
      <c r="N796" s="117" t="s">
        <v>327</v>
      </c>
      <c r="O796" s="117" t="s">
        <v>325</v>
      </c>
      <c r="P796" s="127" t="s">
        <v>325</v>
      </c>
      <c r="Q796" s="117" t="s">
        <v>328</v>
      </c>
      <c r="R796" s="117" t="s">
        <v>347</v>
      </c>
      <c r="S796" s="128" t="s">
        <v>329</v>
      </c>
      <c r="T796" s="129" t="s">
        <v>88</v>
      </c>
      <c r="U796" s="27" t="s">
        <v>9562</v>
      </c>
      <c r="V796" s="134">
        <v>20211</v>
      </c>
      <c r="W796" s="248">
        <v>3120.0183000000002</v>
      </c>
      <c r="X796" s="239" t="s">
        <v>15244</v>
      </c>
      <c r="Y796" s="239">
        <v>0</v>
      </c>
      <c r="Z796" s="239">
        <v>3120.02</v>
      </c>
      <c r="AA796" s="239" t="s">
        <v>7764</v>
      </c>
      <c r="AB796" s="239" t="s">
        <v>9042</v>
      </c>
      <c r="AC796" s="239" t="s">
        <v>8139</v>
      </c>
    </row>
    <row r="797" spans="1:29" ht="14.5" customHeight="1">
      <c r="A797" s="254" t="s">
        <v>668</v>
      </c>
      <c r="B797" s="255" t="s">
        <v>7765</v>
      </c>
      <c r="C797" s="256" t="s">
        <v>34</v>
      </c>
      <c r="D797" s="256" t="s">
        <v>7731</v>
      </c>
      <c r="E797" s="256" t="s">
        <v>5684</v>
      </c>
      <c r="F797" s="257" t="s">
        <v>8676</v>
      </c>
      <c r="G797" s="263">
        <v>2974.1457</v>
      </c>
      <c r="H797" s="123" t="s">
        <v>33</v>
      </c>
      <c r="I797" s="117" t="s">
        <v>322</v>
      </c>
      <c r="J797" s="117" t="s">
        <v>323</v>
      </c>
      <c r="K797" s="117" t="s">
        <v>324</v>
      </c>
      <c r="L797" s="117" t="s">
        <v>325</v>
      </c>
      <c r="M797" s="117" t="s">
        <v>348</v>
      </c>
      <c r="N797" s="117" t="s">
        <v>327</v>
      </c>
      <c r="O797" s="117" t="s">
        <v>325</v>
      </c>
      <c r="P797" s="127" t="s">
        <v>325</v>
      </c>
      <c r="Q797" s="117" t="s">
        <v>328</v>
      </c>
      <c r="R797" s="117" t="s">
        <v>347</v>
      </c>
      <c r="S797" s="128" t="s">
        <v>329</v>
      </c>
      <c r="T797" s="129" t="s">
        <v>88</v>
      </c>
      <c r="U797" s="27" t="s">
        <v>9562</v>
      </c>
      <c r="V797" s="133">
        <v>20204</v>
      </c>
      <c r="W797" s="248">
        <v>2974.1457</v>
      </c>
      <c r="X797" s="239" t="s">
        <v>14962</v>
      </c>
      <c r="Y797" s="239">
        <v>0</v>
      </c>
      <c r="Z797" s="239">
        <v>2974.15</v>
      </c>
      <c r="AA797" s="239" t="s">
        <v>7764</v>
      </c>
      <c r="AB797" s="239" t="s">
        <v>8135</v>
      </c>
      <c r="AC797" s="239" t="s">
        <v>8138</v>
      </c>
    </row>
    <row r="798" spans="1:29" ht="14.5" customHeight="1">
      <c r="A798" s="254" t="s">
        <v>668</v>
      </c>
      <c r="B798" s="255" t="s">
        <v>7765</v>
      </c>
      <c r="C798" s="256" t="s">
        <v>34</v>
      </c>
      <c r="D798" s="256" t="s">
        <v>7731</v>
      </c>
      <c r="E798" s="256" t="s">
        <v>5684</v>
      </c>
      <c r="F798" s="257" t="s">
        <v>8129</v>
      </c>
      <c r="G798" s="263">
        <v>3155.83</v>
      </c>
      <c r="H798" s="123" t="s">
        <v>33</v>
      </c>
      <c r="I798" s="117" t="s">
        <v>322</v>
      </c>
      <c r="J798" s="117" t="s">
        <v>323</v>
      </c>
      <c r="K798" s="117" t="s">
        <v>324</v>
      </c>
      <c r="L798" s="117" t="s">
        <v>325</v>
      </c>
      <c r="M798" s="117" t="s">
        <v>348</v>
      </c>
      <c r="N798" s="117" t="s">
        <v>327</v>
      </c>
      <c r="O798" s="117" t="s">
        <v>325</v>
      </c>
      <c r="P798" s="127" t="s">
        <v>325</v>
      </c>
      <c r="Q798" s="117" t="s">
        <v>328</v>
      </c>
      <c r="R798" s="117" t="s">
        <v>347</v>
      </c>
      <c r="S798" s="128" t="s">
        <v>329</v>
      </c>
      <c r="T798" s="129" t="s">
        <v>88</v>
      </c>
      <c r="U798" s="27" t="s">
        <v>9562</v>
      </c>
      <c r="V798" s="134">
        <v>20203</v>
      </c>
      <c r="W798" s="248">
        <v>3155.83</v>
      </c>
      <c r="X798" s="239" t="s">
        <v>14711</v>
      </c>
      <c r="Y798" s="239">
        <v>0</v>
      </c>
      <c r="Z798" s="239">
        <v>3155.83</v>
      </c>
      <c r="AA798" s="239" t="s">
        <v>7764</v>
      </c>
      <c r="AB798" s="239" t="s">
        <v>8135</v>
      </c>
      <c r="AC798" s="239" t="s">
        <v>8137</v>
      </c>
    </row>
    <row r="799" spans="1:29" ht="14.5" customHeight="1">
      <c r="A799" s="254" t="s">
        <v>668</v>
      </c>
      <c r="B799" s="255" t="s">
        <v>7765</v>
      </c>
      <c r="C799" s="256" t="s">
        <v>34</v>
      </c>
      <c r="D799" s="256" t="s">
        <v>7731</v>
      </c>
      <c r="E799" s="256" t="s">
        <v>5684</v>
      </c>
      <c r="F799" s="257" t="s">
        <v>7823</v>
      </c>
      <c r="G799" s="263">
        <v>3249.0623000000001</v>
      </c>
      <c r="H799" s="123" t="s">
        <v>33</v>
      </c>
      <c r="I799" s="117" t="s">
        <v>322</v>
      </c>
      <c r="J799" s="117" t="s">
        <v>323</v>
      </c>
      <c r="K799" s="117" t="s">
        <v>324</v>
      </c>
      <c r="L799" s="117" t="s">
        <v>325</v>
      </c>
      <c r="M799" s="117" t="s">
        <v>348</v>
      </c>
      <c r="N799" s="117" t="s">
        <v>327</v>
      </c>
      <c r="O799" s="117" t="s">
        <v>325</v>
      </c>
      <c r="P799" s="127" t="s">
        <v>325</v>
      </c>
      <c r="Q799" s="117" t="s">
        <v>328</v>
      </c>
      <c r="R799" s="117" t="s">
        <v>347</v>
      </c>
      <c r="S799" s="128" t="s">
        <v>329</v>
      </c>
      <c r="T799" s="129" t="s">
        <v>88</v>
      </c>
      <c r="U799" s="27" t="s">
        <v>9562</v>
      </c>
      <c r="V799" s="134">
        <v>20202</v>
      </c>
      <c r="W799" s="248">
        <v>3249.0623000000001</v>
      </c>
      <c r="X799" s="239" t="s">
        <v>14416</v>
      </c>
      <c r="Y799" s="239">
        <v>0</v>
      </c>
      <c r="Z799" s="239">
        <v>3249.06</v>
      </c>
      <c r="AA799" s="239" t="s">
        <v>7764</v>
      </c>
      <c r="AB799" s="239" t="s">
        <v>8135</v>
      </c>
      <c r="AC799" s="239" t="s">
        <v>8136</v>
      </c>
    </row>
    <row r="800" spans="1:29" ht="14.5" customHeight="1">
      <c r="A800" s="254" t="s">
        <v>668</v>
      </c>
      <c r="B800" s="255" t="s">
        <v>7765</v>
      </c>
      <c r="C800" s="256" t="s">
        <v>34</v>
      </c>
      <c r="D800" s="256" t="s">
        <v>7731</v>
      </c>
      <c r="E800" s="256" t="s">
        <v>5684</v>
      </c>
      <c r="F800" s="257" t="s">
        <v>7725</v>
      </c>
      <c r="G800" s="263">
        <v>3066.1381000000001</v>
      </c>
      <c r="H800" s="123" t="s">
        <v>33</v>
      </c>
      <c r="I800" s="117" t="s">
        <v>322</v>
      </c>
      <c r="J800" s="117" t="s">
        <v>323</v>
      </c>
      <c r="K800" s="117" t="s">
        <v>324</v>
      </c>
      <c r="L800" s="117" t="s">
        <v>325</v>
      </c>
      <c r="M800" s="117" t="s">
        <v>348</v>
      </c>
      <c r="N800" s="117" t="s">
        <v>327</v>
      </c>
      <c r="O800" s="117" t="s">
        <v>325</v>
      </c>
      <c r="P800" s="127" t="s">
        <v>325</v>
      </c>
      <c r="Q800" s="117" t="s">
        <v>328</v>
      </c>
      <c r="R800" s="117" t="s">
        <v>347</v>
      </c>
      <c r="S800" s="128" t="s">
        <v>329</v>
      </c>
      <c r="T800" s="129" t="s">
        <v>88</v>
      </c>
      <c r="U800" s="27" t="s">
        <v>9562</v>
      </c>
      <c r="V800" s="134">
        <v>20201</v>
      </c>
      <c r="W800" s="248">
        <v>3066.1381000000001</v>
      </c>
      <c r="X800" s="239" t="s">
        <v>14171</v>
      </c>
      <c r="Y800" s="239">
        <v>0</v>
      </c>
      <c r="Z800" s="239">
        <v>3066.14</v>
      </c>
      <c r="AA800" s="239" t="s">
        <v>7764</v>
      </c>
      <c r="AB800" s="239" t="s">
        <v>8135</v>
      </c>
      <c r="AC800" s="239" t="s">
        <v>8139</v>
      </c>
    </row>
    <row r="801" spans="1:29" ht="14.5" customHeight="1">
      <c r="A801" s="254" t="s">
        <v>668</v>
      </c>
      <c r="B801" s="255" t="s">
        <v>7765</v>
      </c>
      <c r="C801" s="256" t="s">
        <v>34</v>
      </c>
      <c r="D801" s="256" t="s">
        <v>7731</v>
      </c>
      <c r="E801" s="256" t="s">
        <v>5684</v>
      </c>
      <c r="F801" s="257" t="s">
        <v>7049</v>
      </c>
      <c r="G801" s="263">
        <v>2848.5942</v>
      </c>
      <c r="H801" s="117" t="s">
        <v>33</v>
      </c>
      <c r="I801" s="117" t="s">
        <v>322</v>
      </c>
      <c r="J801" s="117" t="s">
        <v>323</v>
      </c>
      <c r="K801" s="117" t="s">
        <v>324</v>
      </c>
      <c r="L801" s="117" t="s">
        <v>325</v>
      </c>
      <c r="M801" s="117" t="s">
        <v>348</v>
      </c>
      <c r="N801" s="117" t="s">
        <v>327</v>
      </c>
      <c r="O801" s="117" t="s">
        <v>325</v>
      </c>
      <c r="P801" s="117" t="s">
        <v>325</v>
      </c>
      <c r="Q801" s="117" t="s">
        <v>328</v>
      </c>
      <c r="R801" s="117" t="s">
        <v>347</v>
      </c>
      <c r="S801" s="117" t="s">
        <v>329</v>
      </c>
      <c r="T801" s="117" t="s">
        <v>88</v>
      </c>
      <c r="U801" s="27" t="s">
        <v>9562</v>
      </c>
      <c r="V801" s="133">
        <v>20194</v>
      </c>
      <c r="W801" s="248">
        <v>2848.5942</v>
      </c>
      <c r="X801" s="239" t="s">
        <v>13877</v>
      </c>
      <c r="Y801" s="239">
        <v>0</v>
      </c>
      <c r="Z801" s="239">
        <v>2848.59</v>
      </c>
      <c r="AA801" s="239" t="s">
        <v>7764</v>
      </c>
      <c r="AB801" s="239" t="s">
        <v>8134</v>
      </c>
      <c r="AC801" s="239" t="s">
        <v>8138</v>
      </c>
    </row>
    <row r="802" spans="1:29" ht="14.5" customHeight="1">
      <c r="A802" s="254" t="s">
        <v>668</v>
      </c>
      <c r="B802" s="255" t="s">
        <v>7765</v>
      </c>
      <c r="C802" s="256" t="s">
        <v>34</v>
      </c>
      <c r="D802" s="256" t="s">
        <v>7731</v>
      </c>
      <c r="E802" s="256" t="s">
        <v>5684</v>
      </c>
      <c r="F802" s="257" t="s">
        <v>929</v>
      </c>
      <c r="G802" s="263">
        <v>2998.3941999999988</v>
      </c>
      <c r="H802" s="117" t="s">
        <v>33</v>
      </c>
      <c r="I802" s="117" t="s">
        <v>322</v>
      </c>
      <c r="J802" s="117" t="s">
        <v>323</v>
      </c>
      <c r="K802" s="117" t="s">
        <v>324</v>
      </c>
      <c r="L802" s="117" t="s">
        <v>325</v>
      </c>
      <c r="M802" s="117" t="s">
        <v>348</v>
      </c>
      <c r="N802" s="117" t="s">
        <v>327</v>
      </c>
      <c r="O802" s="117" t="s">
        <v>325</v>
      </c>
      <c r="P802" s="117" t="s">
        <v>325</v>
      </c>
      <c r="Q802" s="117" t="s">
        <v>328</v>
      </c>
      <c r="R802" s="117" t="s">
        <v>347</v>
      </c>
      <c r="S802" s="117" t="s">
        <v>329</v>
      </c>
      <c r="T802" s="117" t="s">
        <v>88</v>
      </c>
      <c r="U802" s="27" t="s">
        <v>9562</v>
      </c>
      <c r="V802" s="133">
        <v>20193</v>
      </c>
      <c r="W802" s="248">
        <v>2998.3941999999988</v>
      </c>
      <c r="X802" s="239" t="s">
        <v>13635</v>
      </c>
      <c r="Y802" s="239">
        <v>0</v>
      </c>
      <c r="Z802" s="239">
        <v>2998.39</v>
      </c>
      <c r="AA802" s="239" t="s">
        <v>7764</v>
      </c>
      <c r="AB802" s="239" t="s">
        <v>8134</v>
      </c>
      <c r="AC802" s="239" t="s">
        <v>8137</v>
      </c>
    </row>
    <row r="803" spans="1:29" ht="14.5" customHeight="1">
      <c r="A803" s="254" t="s">
        <v>668</v>
      </c>
      <c r="B803" s="255" t="s">
        <v>7765</v>
      </c>
      <c r="C803" s="256" t="s">
        <v>34</v>
      </c>
      <c r="D803" s="256" t="s">
        <v>7731</v>
      </c>
      <c r="E803" s="256" t="s">
        <v>5684</v>
      </c>
      <c r="F803" s="257" t="s">
        <v>928</v>
      </c>
      <c r="G803" s="263">
        <v>2924.8094999999985</v>
      </c>
      <c r="H803" s="117" t="s">
        <v>33</v>
      </c>
      <c r="I803" s="117" t="s">
        <v>322</v>
      </c>
      <c r="J803" s="117" t="s">
        <v>323</v>
      </c>
      <c r="K803" s="117" t="s">
        <v>324</v>
      </c>
      <c r="L803" s="117" t="s">
        <v>325</v>
      </c>
      <c r="M803" s="117" t="s">
        <v>348</v>
      </c>
      <c r="N803" s="117" t="s">
        <v>327</v>
      </c>
      <c r="O803" s="117" t="s">
        <v>325</v>
      </c>
      <c r="P803" s="117" t="s">
        <v>325</v>
      </c>
      <c r="Q803" s="117" t="s">
        <v>328</v>
      </c>
      <c r="R803" s="117" t="s">
        <v>347</v>
      </c>
      <c r="S803" s="117" t="s">
        <v>329</v>
      </c>
      <c r="T803" s="117" t="s">
        <v>88</v>
      </c>
      <c r="U803" s="27" t="s">
        <v>9562</v>
      </c>
      <c r="V803" s="133">
        <v>20192</v>
      </c>
      <c r="W803" s="248">
        <v>2924.8094999999985</v>
      </c>
      <c r="X803" s="239" t="s">
        <v>13394</v>
      </c>
      <c r="Y803" s="239">
        <v>0</v>
      </c>
      <c r="Z803" s="239">
        <v>2924.81</v>
      </c>
      <c r="AA803" s="239" t="s">
        <v>7764</v>
      </c>
      <c r="AB803" s="239" t="s">
        <v>8134</v>
      </c>
      <c r="AC803" s="239" t="s">
        <v>8136</v>
      </c>
    </row>
    <row r="804" spans="1:29" ht="14.5" customHeight="1">
      <c r="A804" s="254" t="s">
        <v>668</v>
      </c>
      <c r="B804" s="255" t="s">
        <v>7765</v>
      </c>
      <c r="C804" s="256" t="s">
        <v>34</v>
      </c>
      <c r="D804" s="256" t="s">
        <v>7731</v>
      </c>
      <c r="E804" s="256" t="s">
        <v>5684</v>
      </c>
      <c r="F804" s="257" t="s">
        <v>927</v>
      </c>
      <c r="G804" s="264">
        <v>2995.0965000000001</v>
      </c>
      <c r="H804" s="118" t="s">
        <v>33</v>
      </c>
      <c r="I804" s="118" t="s">
        <v>322</v>
      </c>
      <c r="J804" s="117" t="s">
        <v>323</v>
      </c>
      <c r="K804" s="117" t="s">
        <v>324</v>
      </c>
      <c r="L804" s="117" t="s">
        <v>325</v>
      </c>
      <c r="M804" s="117" t="s">
        <v>348</v>
      </c>
      <c r="N804" s="117" t="s">
        <v>327</v>
      </c>
      <c r="O804" s="117" t="s">
        <v>325</v>
      </c>
      <c r="P804" s="117" t="s">
        <v>325</v>
      </c>
      <c r="Q804" s="117" t="s">
        <v>328</v>
      </c>
      <c r="R804" s="117" t="s">
        <v>347</v>
      </c>
      <c r="S804" s="117" t="s">
        <v>329</v>
      </c>
      <c r="T804" s="117" t="s">
        <v>88</v>
      </c>
      <c r="U804" s="27" t="s">
        <v>9562</v>
      </c>
      <c r="V804" s="134">
        <v>20191</v>
      </c>
      <c r="W804" s="248">
        <v>2995.0965000000001</v>
      </c>
      <c r="X804" s="239" t="s">
        <v>13142</v>
      </c>
      <c r="Y804" s="239">
        <v>0</v>
      </c>
      <c r="Z804" s="239">
        <v>2995.1</v>
      </c>
      <c r="AA804" s="239" t="s">
        <v>7764</v>
      </c>
      <c r="AB804" s="239" t="s">
        <v>8134</v>
      </c>
      <c r="AC804" s="239" t="s">
        <v>8139</v>
      </c>
    </row>
    <row r="805" spans="1:29" ht="14.5" customHeight="1">
      <c r="A805" s="254" t="s">
        <v>668</v>
      </c>
      <c r="B805" s="255" t="s">
        <v>7765</v>
      </c>
      <c r="C805" s="256" t="s">
        <v>34</v>
      </c>
      <c r="D805" s="256" t="s">
        <v>7731</v>
      </c>
      <c r="E805" s="256" t="s">
        <v>5684</v>
      </c>
      <c r="F805" s="257" t="s">
        <v>926</v>
      </c>
      <c r="G805" s="263">
        <v>2762.5363000000002</v>
      </c>
      <c r="H805" s="117" t="s">
        <v>33</v>
      </c>
      <c r="I805" s="117" t="s">
        <v>322</v>
      </c>
      <c r="J805" s="117" t="s">
        <v>323</v>
      </c>
      <c r="K805" s="117" t="s">
        <v>324</v>
      </c>
      <c r="L805" s="117" t="s">
        <v>325</v>
      </c>
      <c r="M805" s="117" t="s">
        <v>348</v>
      </c>
      <c r="N805" s="117" t="s">
        <v>327</v>
      </c>
      <c r="O805" s="117" t="s">
        <v>325</v>
      </c>
      <c r="P805" s="117" t="s">
        <v>325</v>
      </c>
      <c r="Q805" s="117" t="s">
        <v>328</v>
      </c>
      <c r="R805" s="117" t="s">
        <v>347</v>
      </c>
      <c r="S805" s="117" t="s">
        <v>329</v>
      </c>
      <c r="T805" s="117" t="s">
        <v>88</v>
      </c>
      <c r="U805" s="27" t="s">
        <v>9562</v>
      </c>
      <c r="V805" s="134">
        <v>20184</v>
      </c>
      <c r="W805" s="248">
        <v>2762.5363000000002</v>
      </c>
      <c r="X805" s="239" t="s">
        <v>12855</v>
      </c>
      <c r="Y805" s="239">
        <v>0</v>
      </c>
      <c r="Z805" s="239">
        <v>2762.54</v>
      </c>
      <c r="AA805" s="239" t="s">
        <v>7764</v>
      </c>
      <c r="AB805" s="239" t="s">
        <v>8133</v>
      </c>
      <c r="AC805" s="239" t="s">
        <v>8138</v>
      </c>
    </row>
    <row r="806" spans="1:29" ht="14.5" customHeight="1">
      <c r="A806" s="254" t="s">
        <v>668</v>
      </c>
      <c r="B806" s="255" t="s">
        <v>7765</v>
      </c>
      <c r="C806" s="256" t="s">
        <v>34</v>
      </c>
      <c r="D806" s="256" t="s">
        <v>7731</v>
      </c>
      <c r="E806" s="256" t="s">
        <v>5684</v>
      </c>
      <c r="F806" s="257" t="s">
        <v>925</v>
      </c>
      <c r="G806" s="263">
        <v>2755.6763000000001</v>
      </c>
      <c r="H806" s="117" t="s">
        <v>33</v>
      </c>
      <c r="I806" s="117" t="s">
        <v>322</v>
      </c>
      <c r="J806" s="117" t="s">
        <v>323</v>
      </c>
      <c r="K806" s="117" t="s">
        <v>324</v>
      </c>
      <c r="L806" s="117" t="s">
        <v>325</v>
      </c>
      <c r="M806" s="117" t="s">
        <v>348</v>
      </c>
      <c r="N806" s="117" t="s">
        <v>327</v>
      </c>
      <c r="O806" s="117" t="s">
        <v>325</v>
      </c>
      <c r="P806" s="117" t="s">
        <v>325</v>
      </c>
      <c r="Q806" s="117" t="s">
        <v>328</v>
      </c>
      <c r="R806" s="117" t="s">
        <v>347</v>
      </c>
      <c r="S806" s="117" t="s">
        <v>329</v>
      </c>
      <c r="T806" s="117" t="s">
        <v>88</v>
      </c>
      <c r="U806" s="27" t="s">
        <v>9562</v>
      </c>
      <c r="V806" s="134">
        <v>20183</v>
      </c>
      <c r="W806" s="248">
        <v>2755.6763000000001</v>
      </c>
      <c r="X806" s="239" t="s">
        <v>12617</v>
      </c>
      <c r="Y806" s="239">
        <v>0</v>
      </c>
      <c r="Z806" s="239">
        <v>2755.68</v>
      </c>
      <c r="AA806" s="239" t="s">
        <v>7764</v>
      </c>
      <c r="AB806" s="239" t="s">
        <v>8133</v>
      </c>
      <c r="AC806" s="239" t="s">
        <v>8137</v>
      </c>
    </row>
    <row r="807" spans="1:29" ht="14.5" customHeight="1">
      <c r="A807" s="254" t="s">
        <v>668</v>
      </c>
      <c r="B807" s="255" t="s">
        <v>7765</v>
      </c>
      <c r="C807" s="256" t="s">
        <v>34</v>
      </c>
      <c r="D807" s="256" t="s">
        <v>7731</v>
      </c>
      <c r="E807" s="256" t="s">
        <v>5684</v>
      </c>
      <c r="F807" s="257" t="s">
        <v>5690</v>
      </c>
      <c r="G807" s="263">
        <v>2762.2175999999999</v>
      </c>
      <c r="H807" s="117" t="s">
        <v>33</v>
      </c>
      <c r="I807" s="117" t="s">
        <v>322</v>
      </c>
      <c r="J807" s="117" t="s">
        <v>323</v>
      </c>
      <c r="K807" s="117" t="s">
        <v>324</v>
      </c>
      <c r="L807" s="117" t="s">
        <v>325</v>
      </c>
      <c r="M807" s="117" t="s">
        <v>348</v>
      </c>
      <c r="N807" s="117" t="s">
        <v>327</v>
      </c>
      <c r="O807" s="117" t="s">
        <v>325</v>
      </c>
      <c r="P807" s="117" t="s">
        <v>325</v>
      </c>
      <c r="Q807" s="117" t="s">
        <v>328</v>
      </c>
      <c r="R807" s="117" t="s">
        <v>347</v>
      </c>
      <c r="S807" s="117" t="s">
        <v>329</v>
      </c>
      <c r="T807" s="117" t="s">
        <v>88</v>
      </c>
      <c r="U807" s="27" t="s">
        <v>9562</v>
      </c>
      <c r="V807" s="134">
        <v>20182</v>
      </c>
      <c r="W807" s="248">
        <v>2762.2175999999999</v>
      </c>
      <c r="X807" s="239" t="s">
        <v>12379</v>
      </c>
      <c r="Y807" s="239">
        <v>0</v>
      </c>
      <c r="Z807" s="239">
        <v>2762.22</v>
      </c>
      <c r="AA807" s="239" t="s">
        <v>7764</v>
      </c>
      <c r="AB807" s="239" t="s">
        <v>8133</v>
      </c>
      <c r="AC807" s="239" t="s">
        <v>8136</v>
      </c>
    </row>
    <row r="808" spans="1:29" ht="14.5" customHeight="1">
      <c r="A808" s="254" t="s">
        <v>668</v>
      </c>
      <c r="B808" s="255" t="s">
        <v>7765</v>
      </c>
      <c r="C808" s="256" t="s">
        <v>34</v>
      </c>
      <c r="D808" s="256" t="s">
        <v>7731</v>
      </c>
      <c r="E808" s="256" t="s">
        <v>5684</v>
      </c>
      <c r="F808" s="257" t="s">
        <v>5702</v>
      </c>
      <c r="G808" s="263">
        <v>2772.7341999999999</v>
      </c>
      <c r="H808" s="117" t="s">
        <v>33</v>
      </c>
      <c r="I808" s="117" t="s">
        <v>322</v>
      </c>
      <c r="J808" s="117" t="s">
        <v>323</v>
      </c>
      <c r="K808" s="117" t="s">
        <v>324</v>
      </c>
      <c r="L808" s="117" t="s">
        <v>325</v>
      </c>
      <c r="M808" s="117" t="s">
        <v>348</v>
      </c>
      <c r="N808" s="117" t="s">
        <v>327</v>
      </c>
      <c r="O808" s="117" t="s">
        <v>325</v>
      </c>
      <c r="P808" s="117" t="s">
        <v>325</v>
      </c>
      <c r="Q808" s="117" t="s">
        <v>328</v>
      </c>
      <c r="R808" s="117" t="s">
        <v>347</v>
      </c>
      <c r="S808" s="117" t="s">
        <v>329</v>
      </c>
      <c r="T808" s="117" t="s">
        <v>88</v>
      </c>
      <c r="U808" s="27" t="s">
        <v>9562</v>
      </c>
      <c r="V808" s="134">
        <v>20181</v>
      </c>
      <c r="W808" s="248">
        <v>2772.7341999999999</v>
      </c>
      <c r="X808" s="239" t="s">
        <v>12137</v>
      </c>
      <c r="Y808" s="239">
        <v>0</v>
      </c>
      <c r="Z808" s="239">
        <v>2772.73</v>
      </c>
      <c r="AA808" s="239" t="s">
        <v>7764</v>
      </c>
      <c r="AB808" s="239" t="s">
        <v>8133</v>
      </c>
      <c r="AC808" s="239" t="s">
        <v>8139</v>
      </c>
    </row>
    <row r="809" spans="1:29" ht="14.5" customHeight="1">
      <c r="A809" s="254" t="s">
        <v>668</v>
      </c>
      <c r="B809" s="255" t="s">
        <v>7765</v>
      </c>
      <c r="C809" s="256" t="s">
        <v>34</v>
      </c>
      <c r="D809" s="256" t="s">
        <v>7731</v>
      </c>
      <c r="E809" s="256" t="s">
        <v>5684</v>
      </c>
      <c r="F809" s="257" t="s">
        <v>5701</v>
      </c>
      <c r="G809" s="263">
        <v>2669.1</v>
      </c>
      <c r="H809" s="117" t="s">
        <v>33</v>
      </c>
      <c r="I809" s="117" t="s">
        <v>322</v>
      </c>
      <c r="J809" s="117" t="s">
        <v>323</v>
      </c>
      <c r="K809" s="117" t="s">
        <v>324</v>
      </c>
      <c r="L809" s="117" t="s">
        <v>325</v>
      </c>
      <c r="M809" s="117" t="s">
        <v>348</v>
      </c>
      <c r="N809" s="117" t="s">
        <v>327</v>
      </c>
      <c r="O809" s="117" t="s">
        <v>325</v>
      </c>
      <c r="P809" s="117" t="s">
        <v>325</v>
      </c>
      <c r="Q809" s="117" t="s">
        <v>328</v>
      </c>
      <c r="R809" s="117" t="s">
        <v>347</v>
      </c>
      <c r="S809" s="117" t="s">
        <v>329</v>
      </c>
      <c r="T809" s="117" t="s">
        <v>88</v>
      </c>
      <c r="U809" s="27" t="s">
        <v>9562</v>
      </c>
      <c r="V809" s="134">
        <v>20174</v>
      </c>
      <c r="W809" s="248">
        <v>2669.1</v>
      </c>
      <c r="X809" s="239" t="s">
        <v>11817</v>
      </c>
      <c r="Y809" s="239">
        <v>0</v>
      </c>
      <c r="Z809" s="239">
        <v>2669.1</v>
      </c>
      <c r="AA809" s="239" t="s">
        <v>7764</v>
      </c>
      <c r="AB809" s="239" t="s">
        <v>8132</v>
      </c>
      <c r="AC809" s="239" t="s">
        <v>8138</v>
      </c>
    </row>
    <row r="810" spans="1:29" ht="14.5" customHeight="1">
      <c r="A810" s="254" t="s">
        <v>668</v>
      </c>
      <c r="B810" s="255" t="s">
        <v>7765</v>
      </c>
      <c r="C810" s="256" t="s">
        <v>34</v>
      </c>
      <c r="D810" s="256" t="s">
        <v>7731</v>
      </c>
      <c r="E810" s="256" t="s">
        <v>5684</v>
      </c>
      <c r="F810" s="257" t="s">
        <v>5700</v>
      </c>
      <c r="G810" s="263">
        <v>2833.1392000000001</v>
      </c>
      <c r="H810" s="117" t="s">
        <v>33</v>
      </c>
      <c r="I810" s="117" t="s">
        <v>322</v>
      </c>
      <c r="J810" s="117" t="s">
        <v>323</v>
      </c>
      <c r="K810" s="117" t="s">
        <v>324</v>
      </c>
      <c r="L810" s="117" t="s">
        <v>325</v>
      </c>
      <c r="M810" s="117" t="s">
        <v>348</v>
      </c>
      <c r="N810" s="117" t="s">
        <v>327</v>
      </c>
      <c r="O810" s="117" t="s">
        <v>325</v>
      </c>
      <c r="P810" s="117" t="s">
        <v>325</v>
      </c>
      <c r="Q810" s="117" t="s">
        <v>328</v>
      </c>
      <c r="R810" s="117" t="s">
        <v>347</v>
      </c>
      <c r="S810" s="117" t="s">
        <v>329</v>
      </c>
      <c r="T810" s="117" t="s">
        <v>88</v>
      </c>
      <c r="U810" s="27" t="s">
        <v>9562</v>
      </c>
      <c r="V810" s="134">
        <v>20173</v>
      </c>
      <c r="W810" s="248">
        <v>2833.1392000000001</v>
      </c>
      <c r="X810" s="239" t="s">
        <v>11576</v>
      </c>
      <c r="Y810" s="239">
        <v>0</v>
      </c>
      <c r="Z810" s="239">
        <v>2833.14</v>
      </c>
      <c r="AA810" s="239" t="s">
        <v>7764</v>
      </c>
      <c r="AB810" s="239" t="s">
        <v>8132</v>
      </c>
      <c r="AC810" s="239" t="s">
        <v>8137</v>
      </c>
    </row>
    <row r="811" spans="1:29" ht="14.5" customHeight="1">
      <c r="A811" s="254" t="s">
        <v>668</v>
      </c>
      <c r="B811" s="255" t="s">
        <v>7765</v>
      </c>
      <c r="C811" s="256" t="s">
        <v>34</v>
      </c>
      <c r="D811" s="256" t="s">
        <v>7731</v>
      </c>
      <c r="E811" s="256" t="s">
        <v>5684</v>
      </c>
      <c r="F811" s="257" t="s">
        <v>5699</v>
      </c>
      <c r="G811" s="263">
        <v>2890.1772000000001</v>
      </c>
      <c r="H811" s="117" t="s">
        <v>33</v>
      </c>
      <c r="I811" s="117" t="s">
        <v>322</v>
      </c>
      <c r="J811" s="117" t="s">
        <v>323</v>
      </c>
      <c r="K811" s="117" t="s">
        <v>324</v>
      </c>
      <c r="L811" s="117" t="s">
        <v>325</v>
      </c>
      <c r="M811" s="117" t="s">
        <v>348</v>
      </c>
      <c r="N811" s="117" t="s">
        <v>327</v>
      </c>
      <c r="O811" s="117" t="s">
        <v>325</v>
      </c>
      <c r="P811" s="117" t="s">
        <v>325</v>
      </c>
      <c r="Q811" s="117" t="s">
        <v>328</v>
      </c>
      <c r="R811" s="117" t="s">
        <v>347</v>
      </c>
      <c r="S811" s="117" t="s">
        <v>329</v>
      </c>
      <c r="T811" s="117" t="s">
        <v>88</v>
      </c>
      <c r="U811" s="27" t="s">
        <v>9562</v>
      </c>
      <c r="V811" s="134">
        <v>20172</v>
      </c>
      <c r="W811" s="248">
        <v>2890.1772000000001</v>
      </c>
      <c r="X811" s="239" t="s">
        <v>11354</v>
      </c>
      <c r="Y811" s="239">
        <v>0</v>
      </c>
      <c r="Z811" s="239">
        <v>2890.18</v>
      </c>
      <c r="AA811" s="239" t="s">
        <v>7764</v>
      </c>
      <c r="AB811" s="239" t="s">
        <v>8132</v>
      </c>
      <c r="AC811" s="239" t="s">
        <v>8136</v>
      </c>
    </row>
    <row r="812" spans="1:29" ht="14.5" customHeight="1">
      <c r="A812" s="254" t="s">
        <v>668</v>
      </c>
      <c r="B812" s="255" t="s">
        <v>7765</v>
      </c>
      <c r="C812" s="256" t="s">
        <v>34</v>
      </c>
      <c r="D812" s="256" t="s">
        <v>7731</v>
      </c>
      <c r="E812" s="256" t="s">
        <v>5684</v>
      </c>
      <c r="F812" s="257" t="s">
        <v>5698</v>
      </c>
      <c r="G812" s="263">
        <v>3014.4106999999999</v>
      </c>
      <c r="H812" s="117" t="s">
        <v>33</v>
      </c>
      <c r="I812" s="117" t="s">
        <v>322</v>
      </c>
      <c r="J812" s="117" t="s">
        <v>323</v>
      </c>
      <c r="K812" s="117" t="s">
        <v>324</v>
      </c>
      <c r="L812" s="117" t="s">
        <v>325</v>
      </c>
      <c r="M812" s="117" t="s">
        <v>348</v>
      </c>
      <c r="N812" s="117" t="s">
        <v>327</v>
      </c>
      <c r="O812" s="117" t="s">
        <v>325</v>
      </c>
      <c r="P812" s="117" t="s">
        <v>325</v>
      </c>
      <c r="Q812" s="117" t="s">
        <v>328</v>
      </c>
      <c r="R812" s="117" t="s">
        <v>347</v>
      </c>
      <c r="S812" s="117" t="s">
        <v>329</v>
      </c>
      <c r="T812" s="117" t="s">
        <v>88</v>
      </c>
      <c r="U812" s="27" t="s">
        <v>9562</v>
      </c>
      <c r="V812" s="134">
        <v>20171</v>
      </c>
      <c r="W812" s="248">
        <v>3014.4106999999999</v>
      </c>
      <c r="X812" s="239" t="s">
        <v>11136</v>
      </c>
      <c r="Y812" s="239">
        <v>0</v>
      </c>
      <c r="Z812" s="239">
        <v>3014.41</v>
      </c>
      <c r="AA812" s="239" t="s">
        <v>7764</v>
      </c>
      <c r="AB812" s="239" t="s">
        <v>8132</v>
      </c>
      <c r="AC812" s="239" t="s">
        <v>8139</v>
      </c>
    </row>
    <row r="813" spans="1:29" ht="14.5" customHeight="1">
      <c r="A813" s="254" t="s">
        <v>668</v>
      </c>
      <c r="B813" s="255" t="s">
        <v>7765</v>
      </c>
      <c r="C813" s="256" t="s">
        <v>34</v>
      </c>
      <c r="D813" s="256" t="s">
        <v>7731</v>
      </c>
      <c r="E813" s="256" t="s">
        <v>5684</v>
      </c>
      <c r="F813" s="257" t="s">
        <v>5697</v>
      </c>
      <c r="G813" s="263">
        <v>3031.9124000000002</v>
      </c>
      <c r="H813" s="117" t="s">
        <v>33</v>
      </c>
      <c r="I813" s="117" t="s">
        <v>322</v>
      </c>
      <c r="J813" s="117" t="s">
        <v>323</v>
      </c>
      <c r="K813" s="117" t="s">
        <v>324</v>
      </c>
      <c r="L813" s="117" t="s">
        <v>325</v>
      </c>
      <c r="M813" s="117" t="s">
        <v>348</v>
      </c>
      <c r="N813" s="117" t="s">
        <v>327</v>
      </c>
      <c r="O813" s="117" t="s">
        <v>325</v>
      </c>
      <c r="P813" s="117" t="s">
        <v>325</v>
      </c>
      <c r="Q813" s="117" t="s">
        <v>328</v>
      </c>
      <c r="R813" s="117" t="s">
        <v>347</v>
      </c>
      <c r="S813" s="117" t="s">
        <v>329</v>
      </c>
      <c r="T813" s="117" t="s">
        <v>88</v>
      </c>
      <c r="U813" s="27" t="s">
        <v>9562</v>
      </c>
      <c r="V813" s="134">
        <v>20164</v>
      </c>
      <c r="W813" s="248">
        <v>3031.9124000000002</v>
      </c>
      <c r="X813" s="239" t="s">
        <v>10918</v>
      </c>
      <c r="Y813" s="239">
        <v>0</v>
      </c>
      <c r="Z813" s="239">
        <v>3031.91</v>
      </c>
      <c r="AA813" s="239" t="s">
        <v>7764</v>
      </c>
      <c r="AB813" s="239" t="s">
        <v>8131</v>
      </c>
      <c r="AC813" s="239" t="s">
        <v>8138</v>
      </c>
    </row>
    <row r="814" spans="1:29" ht="14.5" customHeight="1">
      <c r="A814" s="254" t="s">
        <v>668</v>
      </c>
      <c r="B814" s="255" t="s">
        <v>7765</v>
      </c>
      <c r="C814" s="256" t="s">
        <v>34</v>
      </c>
      <c r="D814" s="256" t="s">
        <v>7731</v>
      </c>
      <c r="E814" s="256" t="s">
        <v>5684</v>
      </c>
      <c r="F814" s="257" t="s">
        <v>5696</v>
      </c>
      <c r="G814" s="263">
        <v>3194.1765999999998</v>
      </c>
      <c r="H814" s="120" t="s">
        <v>33</v>
      </c>
      <c r="I814" s="120" t="s">
        <v>322</v>
      </c>
      <c r="J814" s="117" t="s">
        <v>323</v>
      </c>
      <c r="K814" s="117" t="s">
        <v>324</v>
      </c>
      <c r="L814" s="117" t="s">
        <v>325</v>
      </c>
      <c r="M814" s="117" t="s">
        <v>348</v>
      </c>
      <c r="N814" s="117" t="s">
        <v>327</v>
      </c>
      <c r="O814" s="117" t="s">
        <v>325</v>
      </c>
      <c r="P814" s="117" t="s">
        <v>325</v>
      </c>
      <c r="Q814" s="117" t="s">
        <v>328</v>
      </c>
      <c r="R814" s="117" t="s">
        <v>347</v>
      </c>
      <c r="S814" s="117" t="s">
        <v>329</v>
      </c>
      <c r="T814" s="117" t="s">
        <v>88</v>
      </c>
      <c r="U814" s="27" t="s">
        <v>9562</v>
      </c>
      <c r="V814" s="134">
        <v>20163</v>
      </c>
      <c r="W814" s="248">
        <v>3194.1765999999998</v>
      </c>
      <c r="X814" s="239" t="s">
        <v>10672</v>
      </c>
      <c r="Y814" s="239">
        <v>0</v>
      </c>
      <c r="Z814" s="239">
        <v>3194.18</v>
      </c>
      <c r="AA814" s="239" t="s">
        <v>7764</v>
      </c>
      <c r="AB814" s="239" t="s">
        <v>8131</v>
      </c>
      <c r="AC814" s="239" t="s">
        <v>8137</v>
      </c>
    </row>
    <row r="815" spans="1:29" ht="14.5" customHeight="1">
      <c r="A815" s="254" t="s">
        <v>668</v>
      </c>
      <c r="B815" s="255" t="s">
        <v>7765</v>
      </c>
      <c r="C815" s="256" t="s">
        <v>34</v>
      </c>
      <c r="D815" s="256" t="s">
        <v>7731</v>
      </c>
      <c r="E815" s="256" t="s">
        <v>5684</v>
      </c>
      <c r="F815" s="257" t="s">
        <v>5695</v>
      </c>
      <c r="G815" s="263">
        <v>3351.1484</v>
      </c>
      <c r="H815" s="117" t="s">
        <v>33</v>
      </c>
      <c r="I815" s="117" t="s">
        <v>322</v>
      </c>
      <c r="J815" s="117" t="s">
        <v>323</v>
      </c>
      <c r="K815" s="117" t="s">
        <v>324</v>
      </c>
      <c r="L815" s="117" t="s">
        <v>325</v>
      </c>
      <c r="M815" s="117" t="s">
        <v>348</v>
      </c>
      <c r="N815" s="117" t="s">
        <v>327</v>
      </c>
      <c r="O815" s="117" t="s">
        <v>325</v>
      </c>
      <c r="P815" s="117" t="s">
        <v>325</v>
      </c>
      <c r="Q815" s="117" t="s">
        <v>328</v>
      </c>
      <c r="R815" s="117" t="s">
        <v>347</v>
      </c>
      <c r="S815" s="117" t="s">
        <v>329</v>
      </c>
      <c r="T815" s="117" t="s">
        <v>88</v>
      </c>
      <c r="U815" s="27" t="s">
        <v>9562</v>
      </c>
      <c r="V815" s="134">
        <v>20162</v>
      </c>
      <c r="W815" s="248">
        <v>3351.1484</v>
      </c>
      <c r="X815" s="239" t="s">
        <v>10481</v>
      </c>
      <c r="Y815" s="239">
        <v>0</v>
      </c>
      <c r="Z815" s="239">
        <v>3351.15</v>
      </c>
      <c r="AA815" s="239" t="s">
        <v>7764</v>
      </c>
      <c r="AB815" s="239" t="s">
        <v>8131</v>
      </c>
      <c r="AC815" s="239" t="s">
        <v>8136</v>
      </c>
    </row>
    <row r="816" spans="1:29" ht="14.5" customHeight="1">
      <c r="A816" s="254" t="s">
        <v>668</v>
      </c>
      <c r="B816" s="255" t="s">
        <v>7765</v>
      </c>
      <c r="C816" s="256" t="s">
        <v>34</v>
      </c>
      <c r="D816" s="256" t="s">
        <v>7731</v>
      </c>
      <c r="E816" s="256" t="s">
        <v>5684</v>
      </c>
      <c r="F816" s="257" t="s">
        <v>5694</v>
      </c>
      <c r="G816" s="263">
        <v>3375.982</v>
      </c>
      <c r="H816" s="117" t="s">
        <v>33</v>
      </c>
      <c r="I816" s="117" t="s">
        <v>322</v>
      </c>
      <c r="J816" s="117" t="s">
        <v>323</v>
      </c>
      <c r="K816" s="117" t="s">
        <v>324</v>
      </c>
      <c r="L816" s="117" t="s">
        <v>325</v>
      </c>
      <c r="M816" s="117" t="s">
        <v>348</v>
      </c>
      <c r="N816" s="117" t="s">
        <v>327</v>
      </c>
      <c r="O816" s="117" t="s">
        <v>325</v>
      </c>
      <c r="P816" s="117" t="s">
        <v>325</v>
      </c>
      <c r="Q816" s="117" t="s">
        <v>328</v>
      </c>
      <c r="R816" s="117" t="s">
        <v>347</v>
      </c>
      <c r="S816" s="117" t="s">
        <v>329</v>
      </c>
      <c r="T816" s="117" t="s">
        <v>88</v>
      </c>
      <c r="U816" s="27" t="s">
        <v>9562</v>
      </c>
      <c r="V816" s="134">
        <v>20161</v>
      </c>
      <c r="W816" s="248">
        <v>3375.982</v>
      </c>
      <c r="X816" s="239" t="s">
        <v>10292</v>
      </c>
      <c r="Y816" s="239">
        <v>0</v>
      </c>
      <c r="Z816" s="239">
        <v>3375.98</v>
      </c>
      <c r="AA816" s="239" t="s">
        <v>7764</v>
      </c>
      <c r="AB816" s="239" t="s">
        <v>8131</v>
      </c>
      <c r="AC816" s="239" t="s">
        <v>8139</v>
      </c>
    </row>
    <row r="817" spans="1:29" ht="14.5" customHeight="1">
      <c r="A817" s="254" t="s">
        <v>668</v>
      </c>
      <c r="B817" s="255" t="s">
        <v>7765</v>
      </c>
      <c r="C817" s="256" t="s">
        <v>34</v>
      </c>
      <c r="D817" s="256" t="s">
        <v>7731</v>
      </c>
      <c r="E817" s="256" t="s">
        <v>5684</v>
      </c>
      <c r="F817" s="257" t="s">
        <v>5693</v>
      </c>
      <c r="G817" s="263">
        <v>3291.7545</v>
      </c>
      <c r="H817" s="117" t="s">
        <v>33</v>
      </c>
      <c r="I817" s="117" t="s">
        <v>322</v>
      </c>
      <c r="J817" s="117" t="s">
        <v>323</v>
      </c>
      <c r="K817" s="117" t="s">
        <v>324</v>
      </c>
      <c r="L817" s="117" t="s">
        <v>325</v>
      </c>
      <c r="M817" s="117" t="s">
        <v>348</v>
      </c>
      <c r="N817" s="117" t="s">
        <v>327</v>
      </c>
      <c r="O817" s="117" t="s">
        <v>325</v>
      </c>
      <c r="P817" s="117" t="s">
        <v>325</v>
      </c>
      <c r="Q817" s="117" t="s">
        <v>328</v>
      </c>
      <c r="R817" s="117" t="s">
        <v>347</v>
      </c>
      <c r="S817" s="117" t="s">
        <v>329</v>
      </c>
      <c r="T817" s="117" t="s">
        <v>88</v>
      </c>
      <c r="U817" s="27" t="s">
        <v>9562</v>
      </c>
      <c r="V817" s="134">
        <v>20154</v>
      </c>
      <c r="W817" s="248">
        <v>3291.7545</v>
      </c>
      <c r="X817" s="239" t="s">
        <v>10103</v>
      </c>
      <c r="Y817" s="239">
        <v>0</v>
      </c>
      <c r="Z817" s="239">
        <v>3291.75</v>
      </c>
      <c r="AA817" s="239" t="s">
        <v>7764</v>
      </c>
      <c r="AB817" s="239" t="s">
        <v>8130</v>
      </c>
      <c r="AC817" s="239" t="s">
        <v>8138</v>
      </c>
    </row>
    <row r="818" spans="1:29" ht="14.5" customHeight="1">
      <c r="A818" s="254" t="s">
        <v>668</v>
      </c>
      <c r="B818" s="255" t="s">
        <v>7765</v>
      </c>
      <c r="C818" s="256" t="s">
        <v>34</v>
      </c>
      <c r="D818" s="256" t="s">
        <v>7731</v>
      </c>
      <c r="E818" s="256" t="s">
        <v>5684</v>
      </c>
      <c r="F818" s="257" t="s">
        <v>5692</v>
      </c>
      <c r="G818" s="263">
        <v>3275.7649000000001</v>
      </c>
      <c r="H818" s="117" t="s">
        <v>33</v>
      </c>
      <c r="I818" s="117" t="s">
        <v>322</v>
      </c>
      <c r="J818" s="117" t="s">
        <v>323</v>
      </c>
      <c r="K818" s="117" t="s">
        <v>324</v>
      </c>
      <c r="L818" s="117" t="s">
        <v>325</v>
      </c>
      <c r="M818" s="117" t="s">
        <v>348</v>
      </c>
      <c r="N818" s="117" t="s">
        <v>327</v>
      </c>
      <c r="O818" s="117" t="s">
        <v>325</v>
      </c>
      <c r="P818" s="117" t="s">
        <v>325</v>
      </c>
      <c r="Q818" s="117" t="s">
        <v>328</v>
      </c>
      <c r="R818" s="117" t="s">
        <v>347</v>
      </c>
      <c r="S818" s="117" t="s">
        <v>329</v>
      </c>
      <c r="T818" s="117" t="s">
        <v>88</v>
      </c>
      <c r="U818" s="27" t="s">
        <v>9562</v>
      </c>
      <c r="V818" s="134">
        <v>20153</v>
      </c>
      <c r="W818" s="248">
        <v>3275.7649000000001</v>
      </c>
      <c r="X818" s="239" t="s">
        <v>9914</v>
      </c>
      <c r="Y818" s="239">
        <v>0</v>
      </c>
      <c r="Z818" s="239">
        <v>3275.76</v>
      </c>
      <c r="AA818" s="239" t="s">
        <v>7764</v>
      </c>
      <c r="AB818" s="239" t="s">
        <v>8130</v>
      </c>
      <c r="AC818" s="239" t="s">
        <v>8137</v>
      </c>
    </row>
    <row r="819" spans="1:29" ht="14.5" customHeight="1">
      <c r="A819" s="254" t="s">
        <v>668</v>
      </c>
      <c r="B819" s="255" t="s">
        <v>7765</v>
      </c>
      <c r="C819" s="256" t="s">
        <v>34</v>
      </c>
      <c r="D819" s="256" t="s">
        <v>7731</v>
      </c>
      <c r="E819" s="256" t="s">
        <v>5684</v>
      </c>
      <c r="F819" s="257" t="s">
        <v>5691</v>
      </c>
      <c r="G819" s="263">
        <v>3286.1152000000002</v>
      </c>
      <c r="H819" s="117" t="s">
        <v>33</v>
      </c>
      <c r="I819" s="117" t="s">
        <v>322</v>
      </c>
      <c r="J819" s="117" t="s">
        <v>323</v>
      </c>
      <c r="K819" s="117" t="s">
        <v>324</v>
      </c>
      <c r="L819" s="117" t="s">
        <v>325</v>
      </c>
      <c r="M819" s="117" t="s">
        <v>348</v>
      </c>
      <c r="N819" s="117" t="s">
        <v>327</v>
      </c>
      <c r="O819" s="117" t="s">
        <v>325</v>
      </c>
      <c r="P819" s="117" t="s">
        <v>325</v>
      </c>
      <c r="Q819" s="117" t="s">
        <v>328</v>
      </c>
      <c r="R819" s="117" t="s">
        <v>347</v>
      </c>
      <c r="S819" s="117" t="s">
        <v>329</v>
      </c>
      <c r="T819" s="117" t="s">
        <v>88</v>
      </c>
      <c r="U819" s="27" t="s">
        <v>9562</v>
      </c>
      <c r="V819" s="134">
        <v>20152</v>
      </c>
      <c r="W819" s="248">
        <v>3286.1152000000002</v>
      </c>
      <c r="X819" s="239" t="s">
        <v>9563</v>
      </c>
      <c r="Y819" s="239">
        <v>0</v>
      </c>
      <c r="Z819" s="239">
        <v>3286.12</v>
      </c>
      <c r="AA819" s="239" t="s">
        <v>7764</v>
      </c>
      <c r="AB819" s="239" t="s">
        <v>8130</v>
      </c>
      <c r="AC819" s="239" t="s">
        <v>8136</v>
      </c>
    </row>
    <row r="820" spans="1:29" ht="14.5" customHeight="1">
      <c r="A820" s="254" t="s">
        <v>670</v>
      </c>
      <c r="B820" s="255" t="s">
        <v>7765</v>
      </c>
      <c r="C820" s="256" t="s">
        <v>879</v>
      </c>
      <c r="D820" s="256" t="s">
        <v>7731</v>
      </c>
      <c r="E820" s="256" t="s">
        <v>5684</v>
      </c>
      <c r="F820" s="257" t="s">
        <v>9495</v>
      </c>
      <c r="G820" s="263">
        <v>1603.4263000000001</v>
      </c>
      <c r="H820" s="123" t="s">
        <v>35</v>
      </c>
      <c r="I820" s="117" t="s">
        <v>322</v>
      </c>
      <c r="J820" s="117" t="s">
        <v>323</v>
      </c>
      <c r="K820" s="117" t="s">
        <v>324</v>
      </c>
      <c r="L820" s="117" t="s">
        <v>325</v>
      </c>
      <c r="M820" s="117" t="s">
        <v>349</v>
      </c>
      <c r="N820" s="117" t="s">
        <v>327</v>
      </c>
      <c r="O820" s="117" t="s">
        <v>325</v>
      </c>
      <c r="P820" s="127" t="s">
        <v>325</v>
      </c>
      <c r="Q820" s="117" t="s">
        <v>328</v>
      </c>
      <c r="R820" s="117" t="s">
        <v>347</v>
      </c>
      <c r="S820" s="128" t="s">
        <v>329</v>
      </c>
      <c r="T820" s="129" t="s">
        <v>88</v>
      </c>
      <c r="U820" s="27" t="s">
        <v>9564</v>
      </c>
      <c r="V820" s="134">
        <v>20213</v>
      </c>
      <c r="W820" s="248">
        <v>1603.4263000000001</v>
      </c>
      <c r="X820" s="239" t="s">
        <v>15765</v>
      </c>
      <c r="Y820" s="239">
        <v>0</v>
      </c>
      <c r="Z820" s="239">
        <v>1603.43</v>
      </c>
      <c r="AA820" s="239" t="s">
        <v>7764</v>
      </c>
      <c r="AB820" s="239" t="s">
        <v>9042</v>
      </c>
      <c r="AC820" s="239" t="s">
        <v>8137</v>
      </c>
    </row>
    <row r="821" spans="1:29" ht="14.5" customHeight="1">
      <c r="A821" s="254" t="s">
        <v>670</v>
      </c>
      <c r="B821" s="255" t="s">
        <v>7765</v>
      </c>
      <c r="C821" s="256" t="s">
        <v>879</v>
      </c>
      <c r="D821" s="256" t="s">
        <v>7731</v>
      </c>
      <c r="E821" s="256" t="s">
        <v>5684</v>
      </c>
      <c r="F821" s="257" t="s">
        <v>9492</v>
      </c>
      <c r="G821" s="263">
        <v>1574.896</v>
      </c>
      <c r="H821" s="123" t="s">
        <v>35</v>
      </c>
      <c r="I821" s="117" t="s">
        <v>322</v>
      </c>
      <c r="J821" s="117" t="s">
        <v>323</v>
      </c>
      <c r="K821" s="117" t="s">
        <v>324</v>
      </c>
      <c r="L821" s="117" t="s">
        <v>325</v>
      </c>
      <c r="M821" s="117" t="s">
        <v>349</v>
      </c>
      <c r="N821" s="117" t="s">
        <v>327</v>
      </c>
      <c r="O821" s="117" t="s">
        <v>325</v>
      </c>
      <c r="P821" s="127" t="s">
        <v>325</v>
      </c>
      <c r="Q821" s="117" t="s">
        <v>328</v>
      </c>
      <c r="R821" s="117" t="s">
        <v>347</v>
      </c>
      <c r="S821" s="128" t="s">
        <v>329</v>
      </c>
      <c r="T821" s="129" t="s">
        <v>88</v>
      </c>
      <c r="U821" s="27" t="s">
        <v>9564</v>
      </c>
      <c r="V821" s="134" t="s">
        <v>9463</v>
      </c>
      <c r="W821" s="248">
        <v>1574.896</v>
      </c>
      <c r="X821" s="239" t="s">
        <v>15506</v>
      </c>
      <c r="Y821" s="239">
        <v>0</v>
      </c>
      <c r="Z821" s="239">
        <v>1574.9</v>
      </c>
      <c r="AA821" s="239" t="s">
        <v>7764</v>
      </c>
      <c r="AB821" s="239" t="s">
        <v>9042</v>
      </c>
      <c r="AC821" s="239" t="s">
        <v>8136</v>
      </c>
    </row>
    <row r="822" spans="1:29" ht="14.5" customHeight="1">
      <c r="A822" s="254" t="s">
        <v>670</v>
      </c>
      <c r="B822" s="255" t="s">
        <v>7765</v>
      </c>
      <c r="C822" s="256" t="s">
        <v>879</v>
      </c>
      <c r="D822" s="256" t="s">
        <v>7731</v>
      </c>
      <c r="E822" s="256" t="s">
        <v>5684</v>
      </c>
      <c r="F822" s="257" t="s">
        <v>9043</v>
      </c>
      <c r="G822" s="263">
        <v>1658.6776</v>
      </c>
      <c r="H822" s="123" t="s">
        <v>35</v>
      </c>
      <c r="I822" s="117" t="s">
        <v>322</v>
      </c>
      <c r="J822" s="117" t="s">
        <v>323</v>
      </c>
      <c r="K822" s="117" t="s">
        <v>324</v>
      </c>
      <c r="L822" s="117" t="s">
        <v>325</v>
      </c>
      <c r="M822" s="117" t="s">
        <v>349</v>
      </c>
      <c r="N822" s="117" t="s">
        <v>327</v>
      </c>
      <c r="O822" s="117" t="s">
        <v>325</v>
      </c>
      <c r="P822" s="127" t="s">
        <v>325</v>
      </c>
      <c r="Q822" s="117" t="s">
        <v>328</v>
      </c>
      <c r="R822" s="117" t="s">
        <v>347</v>
      </c>
      <c r="S822" s="128" t="s">
        <v>329</v>
      </c>
      <c r="T822" s="129" t="s">
        <v>88</v>
      </c>
      <c r="U822" s="27" t="s">
        <v>9564</v>
      </c>
      <c r="V822" s="134">
        <v>20211</v>
      </c>
      <c r="W822" s="248">
        <v>1658.6776</v>
      </c>
      <c r="X822" s="239" t="s">
        <v>15245</v>
      </c>
      <c r="Y822" s="239">
        <v>0</v>
      </c>
      <c r="Z822" s="239">
        <v>1658.68</v>
      </c>
      <c r="AA822" s="239" t="s">
        <v>7764</v>
      </c>
      <c r="AB822" s="239" t="s">
        <v>9042</v>
      </c>
      <c r="AC822" s="239" t="s">
        <v>8139</v>
      </c>
    </row>
    <row r="823" spans="1:29" ht="14.5" customHeight="1">
      <c r="A823" s="254" t="s">
        <v>670</v>
      </c>
      <c r="B823" s="255" t="s">
        <v>7765</v>
      </c>
      <c r="C823" s="256" t="s">
        <v>879</v>
      </c>
      <c r="D823" s="256" t="s">
        <v>7731</v>
      </c>
      <c r="E823" s="256" t="s">
        <v>5684</v>
      </c>
      <c r="F823" s="257" t="s">
        <v>8676</v>
      </c>
      <c r="G823" s="263">
        <v>1855.4812999999999</v>
      </c>
      <c r="H823" s="123" t="s">
        <v>35</v>
      </c>
      <c r="I823" s="117" t="s">
        <v>322</v>
      </c>
      <c r="J823" s="117" t="s">
        <v>323</v>
      </c>
      <c r="K823" s="117" t="s">
        <v>324</v>
      </c>
      <c r="L823" s="117" t="s">
        <v>325</v>
      </c>
      <c r="M823" s="117" t="s">
        <v>349</v>
      </c>
      <c r="N823" s="117" t="s">
        <v>327</v>
      </c>
      <c r="O823" s="117" t="s">
        <v>325</v>
      </c>
      <c r="P823" s="127" t="s">
        <v>325</v>
      </c>
      <c r="Q823" s="117" t="s">
        <v>328</v>
      </c>
      <c r="R823" s="117" t="s">
        <v>347</v>
      </c>
      <c r="S823" s="128" t="s">
        <v>329</v>
      </c>
      <c r="T823" s="129" t="s">
        <v>88</v>
      </c>
      <c r="U823" s="27" t="s">
        <v>9564</v>
      </c>
      <c r="V823" s="133">
        <v>20204</v>
      </c>
      <c r="W823" s="248">
        <v>1855.4812999999999</v>
      </c>
      <c r="X823" s="239" t="s">
        <v>14963</v>
      </c>
      <c r="Y823" s="239">
        <v>0</v>
      </c>
      <c r="Z823" s="239">
        <v>1855.48</v>
      </c>
      <c r="AA823" s="239" t="s">
        <v>7764</v>
      </c>
      <c r="AB823" s="239" t="s">
        <v>8135</v>
      </c>
      <c r="AC823" s="239" t="s">
        <v>8138</v>
      </c>
    </row>
    <row r="824" spans="1:29" ht="14.5" customHeight="1">
      <c r="A824" s="254" t="s">
        <v>670</v>
      </c>
      <c r="B824" s="255" t="s">
        <v>7765</v>
      </c>
      <c r="C824" s="256" t="s">
        <v>879</v>
      </c>
      <c r="D824" s="256" t="s">
        <v>7731</v>
      </c>
      <c r="E824" s="256" t="s">
        <v>5684</v>
      </c>
      <c r="F824" s="257" t="s">
        <v>8129</v>
      </c>
      <c r="G824" s="263">
        <v>1817.0769</v>
      </c>
      <c r="H824" s="123" t="s">
        <v>35</v>
      </c>
      <c r="I824" s="117" t="s">
        <v>322</v>
      </c>
      <c r="J824" s="117" t="s">
        <v>323</v>
      </c>
      <c r="K824" s="117" t="s">
        <v>324</v>
      </c>
      <c r="L824" s="117" t="s">
        <v>325</v>
      </c>
      <c r="M824" s="117" t="s">
        <v>349</v>
      </c>
      <c r="N824" s="117" t="s">
        <v>327</v>
      </c>
      <c r="O824" s="117" t="s">
        <v>325</v>
      </c>
      <c r="P824" s="127" t="s">
        <v>325</v>
      </c>
      <c r="Q824" s="117" t="s">
        <v>328</v>
      </c>
      <c r="R824" s="117" t="s">
        <v>347</v>
      </c>
      <c r="S824" s="128" t="s">
        <v>329</v>
      </c>
      <c r="T824" s="129" t="s">
        <v>88</v>
      </c>
      <c r="U824" s="27" t="s">
        <v>9564</v>
      </c>
      <c r="V824" s="134">
        <v>20203</v>
      </c>
      <c r="W824" s="248">
        <v>1817.0769</v>
      </c>
      <c r="X824" s="239" t="s">
        <v>14712</v>
      </c>
      <c r="Y824" s="239">
        <v>0</v>
      </c>
      <c r="Z824" s="239">
        <v>1817.08</v>
      </c>
      <c r="AA824" s="239" t="s">
        <v>7764</v>
      </c>
      <c r="AB824" s="239" t="s">
        <v>8135</v>
      </c>
      <c r="AC824" s="239" t="s">
        <v>8137</v>
      </c>
    </row>
    <row r="825" spans="1:29" ht="14.5" customHeight="1">
      <c r="A825" s="254" t="s">
        <v>670</v>
      </c>
      <c r="B825" s="255" t="s">
        <v>7765</v>
      </c>
      <c r="C825" s="256" t="s">
        <v>879</v>
      </c>
      <c r="D825" s="256" t="s">
        <v>7731</v>
      </c>
      <c r="E825" s="256" t="s">
        <v>5684</v>
      </c>
      <c r="F825" s="257" t="s">
        <v>7823</v>
      </c>
      <c r="G825" s="263">
        <v>1896.6566</v>
      </c>
      <c r="H825" s="123" t="s">
        <v>35</v>
      </c>
      <c r="I825" s="117" t="s">
        <v>322</v>
      </c>
      <c r="J825" s="117" t="s">
        <v>323</v>
      </c>
      <c r="K825" s="117" t="s">
        <v>324</v>
      </c>
      <c r="L825" s="117" t="s">
        <v>325</v>
      </c>
      <c r="M825" s="117" t="s">
        <v>349</v>
      </c>
      <c r="N825" s="117" t="s">
        <v>327</v>
      </c>
      <c r="O825" s="117" t="s">
        <v>325</v>
      </c>
      <c r="P825" s="127" t="s">
        <v>325</v>
      </c>
      <c r="Q825" s="117" t="s">
        <v>328</v>
      </c>
      <c r="R825" s="117" t="s">
        <v>347</v>
      </c>
      <c r="S825" s="128" t="s">
        <v>329</v>
      </c>
      <c r="T825" s="129" t="s">
        <v>88</v>
      </c>
      <c r="U825" s="27" t="s">
        <v>9564</v>
      </c>
      <c r="V825" s="134">
        <v>20202</v>
      </c>
      <c r="W825" s="248">
        <v>1896.6566</v>
      </c>
      <c r="X825" s="239" t="s">
        <v>14417</v>
      </c>
      <c r="Y825" s="239">
        <v>0</v>
      </c>
      <c r="Z825" s="239">
        <v>1896.66</v>
      </c>
      <c r="AA825" s="239" t="s">
        <v>7764</v>
      </c>
      <c r="AB825" s="239" t="s">
        <v>8135</v>
      </c>
      <c r="AC825" s="239" t="s">
        <v>8136</v>
      </c>
    </row>
    <row r="826" spans="1:29" ht="14.5" customHeight="1">
      <c r="A826" s="254" t="s">
        <v>670</v>
      </c>
      <c r="B826" s="255" t="s">
        <v>7765</v>
      </c>
      <c r="C826" s="256" t="s">
        <v>879</v>
      </c>
      <c r="D826" s="256" t="s">
        <v>7731</v>
      </c>
      <c r="E826" s="256" t="s">
        <v>5684</v>
      </c>
      <c r="F826" s="257" t="s">
        <v>7725</v>
      </c>
      <c r="G826" s="263">
        <v>2141.2592</v>
      </c>
      <c r="H826" s="123" t="s">
        <v>35</v>
      </c>
      <c r="I826" s="117" t="s">
        <v>322</v>
      </c>
      <c r="J826" s="117" t="s">
        <v>323</v>
      </c>
      <c r="K826" s="117" t="s">
        <v>324</v>
      </c>
      <c r="L826" s="117" t="s">
        <v>325</v>
      </c>
      <c r="M826" s="117" t="s">
        <v>349</v>
      </c>
      <c r="N826" s="117" t="s">
        <v>327</v>
      </c>
      <c r="O826" s="117" t="s">
        <v>325</v>
      </c>
      <c r="P826" s="127" t="s">
        <v>325</v>
      </c>
      <c r="Q826" s="117" t="s">
        <v>328</v>
      </c>
      <c r="R826" s="117" t="s">
        <v>347</v>
      </c>
      <c r="S826" s="128" t="s">
        <v>329</v>
      </c>
      <c r="T826" s="129" t="s">
        <v>88</v>
      </c>
      <c r="U826" s="27" t="s">
        <v>9564</v>
      </c>
      <c r="V826" s="134">
        <v>20201</v>
      </c>
      <c r="W826" s="248">
        <v>2141.2592</v>
      </c>
      <c r="X826" s="239" t="s">
        <v>14172</v>
      </c>
      <c r="Y826" s="239">
        <v>0</v>
      </c>
      <c r="Z826" s="239">
        <v>2141.2600000000002</v>
      </c>
      <c r="AA826" s="239" t="s">
        <v>7764</v>
      </c>
      <c r="AB826" s="239" t="s">
        <v>8135</v>
      </c>
      <c r="AC826" s="239" t="s">
        <v>8139</v>
      </c>
    </row>
    <row r="827" spans="1:29" ht="14.5" customHeight="1">
      <c r="A827" s="254" t="s">
        <v>670</v>
      </c>
      <c r="B827" s="255" t="s">
        <v>7765</v>
      </c>
      <c r="C827" s="256" t="s">
        <v>879</v>
      </c>
      <c r="D827" s="256" t="s">
        <v>7731</v>
      </c>
      <c r="E827" s="256" t="s">
        <v>5684</v>
      </c>
      <c r="F827" s="257" t="s">
        <v>7049</v>
      </c>
      <c r="G827" s="263">
        <v>1552.2447999999999</v>
      </c>
      <c r="H827" s="117" t="s">
        <v>35</v>
      </c>
      <c r="I827" s="117" t="s">
        <v>322</v>
      </c>
      <c r="J827" s="117" t="s">
        <v>323</v>
      </c>
      <c r="K827" s="117" t="s">
        <v>324</v>
      </c>
      <c r="L827" s="117" t="s">
        <v>325</v>
      </c>
      <c r="M827" s="117" t="s">
        <v>349</v>
      </c>
      <c r="N827" s="117" t="s">
        <v>327</v>
      </c>
      <c r="O827" s="117" t="s">
        <v>325</v>
      </c>
      <c r="P827" s="117" t="s">
        <v>325</v>
      </c>
      <c r="Q827" s="117" t="s">
        <v>328</v>
      </c>
      <c r="R827" s="117" t="s">
        <v>347</v>
      </c>
      <c r="S827" s="117" t="s">
        <v>329</v>
      </c>
      <c r="T827" s="117" t="s">
        <v>88</v>
      </c>
      <c r="U827" s="27" t="s">
        <v>9564</v>
      </c>
      <c r="V827" s="133">
        <v>20194</v>
      </c>
      <c r="W827" s="248">
        <v>1552.2447999999999</v>
      </c>
      <c r="X827" s="239" t="s">
        <v>13878</v>
      </c>
      <c r="Y827" s="239">
        <v>0</v>
      </c>
      <c r="Z827" s="239">
        <v>1552.24</v>
      </c>
      <c r="AA827" s="239" t="s">
        <v>7764</v>
      </c>
      <c r="AB827" s="239" t="s">
        <v>8134</v>
      </c>
      <c r="AC827" s="239" t="s">
        <v>8138</v>
      </c>
    </row>
    <row r="828" spans="1:29" ht="14.5" customHeight="1">
      <c r="A828" s="254" t="s">
        <v>670</v>
      </c>
      <c r="B828" s="255" t="s">
        <v>7765</v>
      </c>
      <c r="C828" s="256" t="s">
        <v>879</v>
      </c>
      <c r="D828" s="256" t="s">
        <v>7731</v>
      </c>
      <c r="E828" s="256" t="s">
        <v>5684</v>
      </c>
      <c r="F828" s="257" t="s">
        <v>929</v>
      </c>
      <c r="G828" s="263">
        <v>1938.9585999999997</v>
      </c>
      <c r="H828" s="117" t="s">
        <v>35</v>
      </c>
      <c r="I828" s="117" t="s">
        <v>322</v>
      </c>
      <c r="J828" s="117" t="s">
        <v>323</v>
      </c>
      <c r="K828" s="117" t="s">
        <v>324</v>
      </c>
      <c r="L828" s="117" t="s">
        <v>325</v>
      </c>
      <c r="M828" s="117" t="s">
        <v>349</v>
      </c>
      <c r="N828" s="117" t="s">
        <v>327</v>
      </c>
      <c r="O828" s="117" t="s">
        <v>325</v>
      </c>
      <c r="P828" s="117" t="s">
        <v>325</v>
      </c>
      <c r="Q828" s="117" t="s">
        <v>328</v>
      </c>
      <c r="R828" s="117" t="s">
        <v>347</v>
      </c>
      <c r="S828" s="117" t="s">
        <v>329</v>
      </c>
      <c r="T828" s="117" t="s">
        <v>88</v>
      </c>
      <c r="U828" s="27" t="s">
        <v>9564</v>
      </c>
      <c r="V828" s="133">
        <v>20193</v>
      </c>
      <c r="W828" s="248">
        <v>1938.9585999999997</v>
      </c>
      <c r="X828" s="239" t="s">
        <v>13636</v>
      </c>
      <c r="Y828" s="239">
        <v>0</v>
      </c>
      <c r="Z828" s="239">
        <v>1938.96</v>
      </c>
      <c r="AA828" s="239" t="s">
        <v>7764</v>
      </c>
      <c r="AB828" s="239" t="s">
        <v>8134</v>
      </c>
      <c r="AC828" s="239" t="s">
        <v>8137</v>
      </c>
    </row>
    <row r="829" spans="1:29" ht="14.5" customHeight="1">
      <c r="A829" s="254" t="s">
        <v>670</v>
      </c>
      <c r="B829" s="255" t="s">
        <v>7765</v>
      </c>
      <c r="C829" s="256" t="s">
        <v>879</v>
      </c>
      <c r="D829" s="256" t="s">
        <v>7731</v>
      </c>
      <c r="E829" s="256" t="s">
        <v>5684</v>
      </c>
      <c r="F829" s="257" t="s">
        <v>928</v>
      </c>
      <c r="G829" s="263">
        <v>1636.2149999999995</v>
      </c>
      <c r="H829" s="117" t="s">
        <v>35</v>
      </c>
      <c r="I829" s="117" t="s">
        <v>322</v>
      </c>
      <c r="J829" s="117" t="s">
        <v>323</v>
      </c>
      <c r="K829" s="117" t="s">
        <v>324</v>
      </c>
      <c r="L829" s="117" t="s">
        <v>325</v>
      </c>
      <c r="M829" s="117" t="s">
        <v>349</v>
      </c>
      <c r="N829" s="117" t="s">
        <v>327</v>
      </c>
      <c r="O829" s="117" t="s">
        <v>325</v>
      </c>
      <c r="P829" s="117" t="s">
        <v>325</v>
      </c>
      <c r="Q829" s="117" t="s">
        <v>328</v>
      </c>
      <c r="R829" s="117" t="s">
        <v>347</v>
      </c>
      <c r="S829" s="117" t="s">
        <v>329</v>
      </c>
      <c r="T829" s="117" t="s">
        <v>88</v>
      </c>
      <c r="U829" s="27" t="s">
        <v>9564</v>
      </c>
      <c r="V829" s="133">
        <v>20192</v>
      </c>
      <c r="W829" s="248">
        <v>1636.2149999999995</v>
      </c>
      <c r="X829" s="239" t="s">
        <v>13395</v>
      </c>
      <c r="Y829" s="239">
        <v>0</v>
      </c>
      <c r="Z829" s="239">
        <v>1636.22</v>
      </c>
      <c r="AA829" s="239" t="s">
        <v>7764</v>
      </c>
      <c r="AB829" s="239" t="s">
        <v>8134</v>
      </c>
      <c r="AC829" s="239" t="s">
        <v>8136</v>
      </c>
    </row>
    <row r="830" spans="1:29" ht="14.5" customHeight="1">
      <c r="A830" s="254" t="s">
        <v>670</v>
      </c>
      <c r="B830" s="255" t="s">
        <v>7765</v>
      </c>
      <c r="C830" s="256" t="s">
        <v>879</v>
      </c>
      <c r="D830" s="256" t="s">
        <v>7731</v>
      </c>
      <c r="E830" s="256" t="s">
        <v>5684</v>
      </c>
      <c r="F830" s="257" t="s">
        <v>927</v>
      </c>
      <c r="G830" s="264">
        <v>1484.2696000000001</v>
      </c>
      <c r="H830" s="118" t="s">
        <v>35</v>
      </c>
      <c r="I830" s="118" t="s">
        <v>322</v>
      </c>
      <c r="J830" s="117" t="s">
        <v>323</v>
      </c>
      <c r="K830" s="117" t="s">
        <v>324</v>
      </c>
      <c r="L830" s="117" t="s">
        <v>325</v>
      </c>
      <c r="M830" s="117" t="s">
        <v>349</v>
      </c>
      <c r="N830" s="117" t="s">
        <v>327</v>
      </c>
      <c r="O830" s="117" t="s">
        <v>325</v>
      </c>
      <c r="P830" s="117" t="s">
        <v>325</v>
      </c>
      <c r="Q830" s="117" t="s">
        <v>328</v>
      </c>
      <c r="R830" s="117" t="s">
        <v>347</v>
      </c>
      <c r="S830" s="117" t="s">
        <v>329</v>
      </c>
      <c r="T830" s="117" t="s">
        <v>88</v>
      </c>
      <c r="U830" s="27" t="s">
        <v>9564</v>
      </c>
      <c r="V830" s="134">
        <v>20191</v>
      </c>
      <c r="W830" s="248">
        <v>1484.2696000000001</v>
      </c>
      <c r="X830" s="239" t="s">
        <v>13143</v>
      </c>
      <c r="Y830" s="239">
        <v>0</v>
      </c>
      <c r="Z830" s="239">
        <v>1484.27</v>
      </c>
      <c r="AA830" s="239" t="s">
        <v>7764</v>
      </c>
      <c r="AB830" s="239" t="s">
        <v>8134</v>
      </c>
      <c r="AC830" s="239" t="s">
        <v>8139</v>
      </c>
    </row>
    <row r="831" spans="1:29" ht="14.5" customHeight="1">
      <c r="A831" s="254" t="s">
        <v>670</v>
      </c>
      <c r="B831" s="255" t="s">
        <v>7765</v>
      </c>
      <c r="C831" s="256" t="s">
        <v>879</v>
      </c>
      <c r="D831" s="256" t="s">
        <v>7731</v>
      </c>
      <c r="E831" s="256" t="s">
        <v>5684</v>
      </c>
      <c r="F831" s="257" t="s">
        <v>926</v>
      </c>
      <c r="G831" s="263">
        <v>1391.6247000000001</v>
      </c>
      <c r="H831" s="117" t="s">
        <v>35</v>
      </c>
      <c r="I831" s="117" t="s">
        <v>322</v>
      </c>
      <c r="J831" s="117" t="s">
        <v>323</v>
      </c>
      <c r="K831" s="117" t="s">
        <v>324</v>
      </c>
      <c r="L831" s="117" t="s">
        <v>325</v>
      </c>
      <c r="M831" s="117" t="s">
        <v>349</v>
      </c>
      <c r="N831" s="117" t="s">
        <v>327</v>
      </c>
      <c r="O831" s="117" t="s">
        <v>325</v>
      </c>
      <c r="P831" s="117" t="s">
        <v>325</v>
      </c>
      <c r="Q831" s="117" t="s">
        <v>328</v>
      </c>
      <c r="R831" s="117" t="s">
        <v>347</v>
      </c>
      <c r="S831" s="117" t="s">
        <v>329</v>
      </c>
      <c r="T831" s="117" t="s">
        <v>88</v>
      </c>
      <c r="U831" s="27" t="s">
        <v>9564</v>
      </c>
      <c r="V831" s="134">
        <v>20184</v>
      </c>
      <c r="W831" s="248">
        <v>1391.6247000000001</v>
      </c>
      <c r="X831" s="239" t="s">
        <v>12856</v>
      </c>
      <c r="Y831" s="239">
        <v>0</v>
      </c>
      <c r="Z831" s="239">
        <v>1391.62</v>
      </c>
      <c r="AA831" s="239" t="s">
        <v>7764</v>
      </c>
      <c r="AB831" s="239" t="s">
        <v>8133</v>
      </c>
      <c r="AC831" s="239" t="s">
        <v>8138</v>
      </c>
    </row>
    <row r="832" spans="1:29" ht="14.5" customHeight="1">
      <c r="A832" s="254" t="s">
        <v>670</v>
      </c>
      <c r="B832" s="255" t="s">
        <v>7765</v>
      </c>
      <c r="C832" s="256" t="s">
        <v>879</v>
      </c>
      <c r="D832" s="256" t="s">
        <v>7731</v>
      </c>
      <c r="E832" s="256" t="s">
        <v>5684</v>
      </c>
      <c r="F832" s="257" t="s">
        <v>925</v>
      </c>
      <c r="G832" s="263">
        <v>1360.1285</v>
      </c>
      <c r="H832" s="117" t="s">
        <v>35</v>
      </c>
      <c r="I832" s="117" t="s">
        <v>322</v>
      </c>
      <c r="J832" s="117" t="s">
        <v>323</v>
      </c>
      <c r="K832" s="117" t="s">
        <v>324</v>
      </c>
      <c r="L832" s="117" t="s">
        <v>325</v>
      </c>
      <c r="M832" s="117" t="s">
        <v>349</v>
      </c>
      <c r="N832" s="117" t="s">
        <v>327</v>
      </c>
      <c r="O832" s="117" t="s">
        <v>325</v>
      </c>
      <c r="P832" s="117" t="s">
        <v>325</v>
      </c>
      <c r="Q832" s="117" t="s">
        <v>328</v>
      </c>
      <c r="R832" s="117" t="s">
        <v>347</v>
      </c>
      <c r="S832" s="117" t="s">
        <v>329</v>
      </c>
      <c r="T832" s="117" t="s">
        <v>88</v>
      </c>
      <c r="U832" s="27" t="s">
        <v>9564</v>
      </c>
      <c r="V832" s="134">
        <v>20183</v>
      </c>
      <c r="W832" s="248">
        <v>1360.1285</v>
      </c>
      <c r="X832" s="239" t="s">
        <v>12618</v>
      </c>
      <c r="Y832" s="239">
        <v>0</v>
      </c>
      <c r="Z832" s="239">
        <v>1360.13</v>
      </c>
      <c r="AA832" s="239" t="s">
        <v>7764</v>
      </c>
      <c r="AB832" s="239" t="s">
        <v>8133</v>
      </c>
      <c r="AC832" s="239" t="s">
        <v>8137</v>
      </c>
    </row>
    <row r="833" spans="1:29" ht="14.5" customHeight="1">
      <c r="A833" s="254" t="s">
        <v>670</v>
      </c>
      <c r="B833" s="255" t="s">
        <v>7765</v>
      </c>
      <c r="C833" s="256" t="s">
        <v>879</v>
      </c>
      <c r="D833" s="256" t="s">
        <v>7731</v>
      </c>
      <c r="E833" s="256" t="s">
        <v>5684</v>
      </c>
      <c r="F833" s="257" t="s">
        <v>5690</v>
      </c>
      <c r="G833" s="263">
        <v>1444.2719</v>
      </c>
      <c r="H833" s="117" t="s">
        <v>35</v>
      </c>
      <c r="I833" s="117" t="s">
        <v>322</v>
      </c>
      <c r="J833" s="117" t="s">
        <v>323</v>
      </c>
      <c r="K833" s="117" t="s">
        <v>324</v>
      </c>
      <c r="L833" s="117" t="s">
        <v>325</v>
      </c>
      <c r="M833" s="117" t="s">
        <v>349</v>
      </c>
      <c r="N833" s="117" t="s">
        <v>327</v>
      </c>
      <c r="O833" s="117" t="s">
        <v>325</v>
      </c>
      <c r="P833" s="117" t="s">
        <v>325</v>
      </c>
      <c r="Q833" s="117" t="s">
        <v>328</v>
      </c>
      <c r="R833" s="117" t="s">
        <v>347</v>
      </c>
      <c r="S833" s="117" t="s">
        <v>329</v>
      </c>
      <c r="T833" s="117" t="s">
        <v>88</v>
      </c>
      <c r="U833" s="27" t="s">
        <v>9564</v>
      </c>
      <c r="V833" s="134">
        <v>20182</v>
      </c>
      <c r="W833" s="248">
        <v>1444.2719</v>
      </c>
      <c r="X833" s="239" t="s">
        <v>12380</v>
      </c>
      <c r="Y833" s="239">
        <v>0</v>
      </c>
      <c r="Z833" s="239">
        <v>1444.27</v>
      </c>
      <c r="AA833" s="239" t="s">
        <v>7764</v>
      </c>
      <c r="AB833" s="239" t="s">
        <v>8133</v>
      </c>
      <c r="AC833" s="239" t="s">
        <v>8136</v>
      </c>
    </row>
    <row r="834" spans="1:29" ht="14.5" customHeight="1">
      <c r="A834" s="254" t="s">
        <v>670</v>
      </c>
      <c r="B834" s="255" t="s">
        <v>7765</v>
      </c>
      <c r="C834" s="256" t="s">
        <v>879</v>
      </c>
      <c r="D834" s="256" t="s">
        <v>7731</v>
      </c>
      <c r="E834" s="256" t="s">
        <v>5684</v>
      </c>
      <c r="F834" s="257" t="s">
        <v>5702</v>
      </c>
      <c r="G834" s="263">
        <v>1408.7723000000001</v>
      </c>
      <c r="H834" s="117" t="s">
        <v>35</v>
      </c>
      <c r="I834" s="117" t="s">
        <v>322</v>
      </c>
      <c r="J834" s="117" t="s">
        <v>323</v>
      </c>
      <c r="K834" s="117" t="s">
        <v>324</v>
      </c>
      <c r="L834" s="117" t="s">
        <v>325</v>
      </c>
      <c r="M834" s="117" t="s">
        <v>349</v>
      </c>
      <c r="N834" s="117" t="s">
        <v>327</v>
      </c>
      <c r="O834" s="117" t="s">
        <v>325</v>
      </c>
      <c r="P834" s="117" t="s">
        <v>325</v>
      </c>
      <c r="Q834" s="117" t="s">
        <v>328</v>
      </c>
      <c r="R834" s="117" t="s">
        <v>347</v>
      </c>
      <c r="S834" s="117" t="s">
        <v>329</v>
      </c>
      <c r="T834" s="117" t="s">
        <v>88</v>
      </c>
      <c r="U834" s="27" t="s">
        <v>9564</v>
      </c>
      <c r="V834" s="134">
        <v>20181</v>
      </c>
      <c r="W834" s="248">
        <v>1408.7723000000001</v>
      </c>
      <c r="X834" s="239" t="s">
        <v>12138</v>
      </c>
      <c r="Y834" s="239">
        <v>0</v>
      </c>
      <c r="Z834" s="239">
        <v>1408.77</v>
      </c>
      <c r="AA834" s="239" t="s">
        <v>7764</v>
      </c>
      <c r="AB834" s="239" t="s">
        <v>8133</v>
      </c>
      <c r="AC834" s="239" t="s">
        <v>8139</v>
      </c>
    </row>
    <row r="835" spans="1:29" ht="14.5" customHeight="1">
      <c r="A835" s="254" t="s">
        <v>670</v>
      </c>
      <c r="B835" s="255" t="s">
        <v>7765</v>
      </c>
      <c r="C835" s="256" t="s">
        <v>879</v>
      </c>
      <c r="D835" s="256" t="s">
        <v>7731</v>
      </c>
      <c r="E835" s="256" t="s">
        <v>5684</v>
      </c>
      <c r="F835" s="257" t="s">
        <v>5701</v>
      </c>
      <c r="G835" s="263">
        <v>1491.85</v>
      </c>
      <c r="H835" s="120" t="s">
        <v>35</v>
      </c>
      <c r="I835" s="120" t="s">
        <v>322</v>
      </c>
      <c r="J835" s="117" t="s">
        <v>323</v>
      </c>
      <c r="K835" s="117" t="s">
        <v>324</v>
      </c>
      <c r="L835" s="117" t="s">
        <v>325</v>
      </c>
      <c r="M835" s="117" t="s">
        <v>349</v>
      </c>
      <c r="N835" s="117" t="s">
        <v>327</v>
      </c>
      <c r="O835" s="117" t="s">
        <v>325</v>
      </c>
      <c r="P835" s="117" t="s">
        <v>325</v>
      </c>
      <c r="Q835" s="117" t="s">
        <v>328</v>
      </c>
      <c r="R835" s="117" t="s">
        <v>347</v>
      </c>
      <c r="S835" s="117" t="s">
        <v>329</v>
      </c>
      <c r="T835" s="117" t="s">
        <v>88</v>
      </c>
      <c r="U835" s="27" t="s">
        <v>9564</v>
      </c>
      <c r="V835" s="134">
        <v>20174</v>
      </c>
      <c r="W835" s="248">
        <v>1491.85</v>
      </c>
      <c r="X835" s="239" t="s">
        <v>11818</v>
      </c>
      <c r="Y835" s="239">
        <v>0</v>
      </c>
      <c r="Z835" s="239">
        <v>1491.85</v>
      </c>
      <c r="AA835" s="239" t="s">
        <v>7764</v>
      </c>
      <c r="AB835" s="239" t="s">
        <v>8132</v>
      </c>
      <c r="AC835" s="239" t="s">
        <v>8138</v>
      </c>
    </row>
    <row r="836" spans="1:29" ht="14.5" customHeight="1">
      <c r="A836" s="254" t="s">
        <v>670</v>
      </c>
      <c r="B836" s="255" t="s">
        <v>7765</v>
      </c>
      <c r="C836" s="256" t="s">
        <v>879</v>
      </c>
      <c r="D836" s="256" t="s">
        <v>7731</v>
      </c>
      <c r="E836" s="256" t="s">
        <v>5684</v>
      </c>
      <c r="F836" s="257" t="s">
        <v>5700</v>
      </c>
      <c r="G836" s="263">
        <v>1577.8844999999999</v>
      </c>
      <c r="H836" s="117" t="s">
        <v>35</v>
      </c>
      <c r="I836" s="117" t="s">
        <v>322</v>
      </c>
      <c r="J836" s="117" t="s">
        <v>323</v>
      </c>
      <c r="K836" s="117" t="s">
        <v>324</v>
      </c>
      <c r="L836" s="117" t="s">
        <v>325</v>
      </c>
      <c r="M836" s="117" t="s">
        <v>349</v>
      </c>
      <c r="N836" s="117" t="s">
        <v>327</v>
      </c>
      <c r="O836" s="117" t="s">
        <v>325</v>
      </c>
      <c r="P836" s="117" t="s">
        <v>325</v>
      </c>
      <c r="Q836" s="117" t="s">
        <v>328</v>
      </c>
      <c r="R836" s="117" t="s">
        <v>347</v>
      </c>
      <c r="S836" s="117" t="s">
        <v>329</v>
      </c>
      <c r="T836" s="117" t="s">
        <v>88</v>
      </c>
      <c r="U836" s="27" t="s">
        <v>9564</v>
      </c>
      <c r="V836" s="134">
        <v>20173</v>
      </c>
      <c r="W836" s="248">
        <v>1577.8844999999999</v>
      </c>
      <c r="X836" s="239" t="s">
        <v>11577</v>
      </c>
      <c r="Y836" s="239">
        <v>0</v>
      </c>
      <c r="Z836" s="239">
        <v>1577.88</v>
      </c>
      <c r="AA836" s="239" t="s">
        <v>7764</v>
      </c>
      <c r="AB836" s="239" t="s">
        <v>8132</v>
      </c>
      <c r="AC836" s="239" t="s">
        <v>8137</v>
      </c>
    </row>
    <row r="837" spans="1:29" ht="14.5" customHeight="1">
      <c r="A837" s="254" t="s">
        <v>670</v>
      </c>
      <c r="B837" s="255" t="s">
        <v>7765</v>
      </c>
      <c r="C837" s="256" t="s">
        <v>879</v>
      </c>
      <c r="D837" s="256" t="s">
        <v>7731</v>
      </c>
      <c r="E837" s="256" t="s">
        <v>5684</v>
      </c>
      <c r="F837" s="257" t="s">
        <v>5699</v>
      </c>
      <c r="G837" s="263">
        <v>1662.6802</v>
      </c>
      <c r="H837" s="117" t="s">
        <v>35</v>
      </c>
      <c r="I837" s="117" t="s">
        <v>322</v>
      </c>
      <c r="J837" s="117" t="s">
        <v>323</v>
      </c>
      <c r="K837" s="117" t="s">
        <v>324</v>
      </c>
      <c r="L837" s="117" t="s">
        <v>325</v>
      </c>
      <c r="M837" s="117" t="s">
        <v>349</v>
      </c>
      <c r="N837" s="117" t="s">
        <v>327</v>
      </c>
      <c r="O837" s="117" t="s">
        <v>325</v>
      </c>
      <c r="P837" s="117" t="s">
        <v>325</v>
      </c>
      <c r="Q837" s="117" t="s">
        <v>328</v>
      </c>
      <c r="R837" s="117" t="s">
        <v>347</v>
      </c>
      <c r="S837" s="117" t="s">
        <v>329</v>
      </c>
      <c r="T837" s="117" t="s">
        <v>88</v>
      </c>
      <c r="U837" s="27" t="s">
        <v>9564</v>
      </c>
      <c r="V837" s="134">
        <v>20172</v>
      </c>
      <c r="W837" s="248">
        <v>1662.6802</v>
      </c>
      <c r="X837" s="239" t="s">
        <v>11355</v>
      </c>
      <c r="Y837" s="239">
        <v>0</v>
      </c>
      <c r="Z837" s="239">
        <v>1662.68</v>
      </c>
      <c r="AA837" s="239" t="s">
        <v>7764</v>
      </c>
      <c r="AB837" s="239" t="s">
        <v>8132</v>
      </c>
      <c r="AC837" s="239" t="s">
        <v>8136</v>
      </c>
    </row>
    <row r="838" spans="1:29" ht="14.5" customHeight="1">
      <c r="A838" s="254" t="s">
        <v>670</v>
      </c>
      <c r="B838" s="255" t="s">
        <v>7765</v>
      </c>
      <c r="C838" s="256" t="s">
        <v>879</v>
      </c>
      <c r="D838" s="256" t="s">
        <v>7731</v>
      </c>
      <c r="E838" s="256" t="s">
        <v>5684</v>
      </c>
      <c r="F838" s="257" t="s">
        <v>5698</v>
      </c>
      <c r="G838" s="263">
        <v>1781.2475999999999</v>
      </c>
      <c r="H838" s="117" t="s">
        <v>35</v>
      </c>
      <c r="I838" s="117" t="s">
        <v>322</v>
      </c>
      <c r="J838" s="117" t="s">
        <v>323</v>
      </c>
      <c r="K838" s="117" t="s">
        <v>324</v>
      </c>
      <c r="L838" s="117" t="s">
        <v>325</v>
      </c>
      <c r="M838" s="117" t="s">
        <v>349</v>
      </c>
      <c r="N838" s="117" t="s">
        <v>327</v>
      </c>
      <c r="O838" s="117" t="s">
        <v>325</v>
      </c>
      <c r="P838" s="117" t="s">
        <v>325</v>
      </c>
      <c r="Q838" s="117" t="s">
        <v>328</v>
      </c>
      <c r="R838" s="117" t="s">
        <v>347</v>
      </c>
      <c r="S838" s="117" t="s">
        <v>329</v>
      </c>
      <c r="T838" s="117" t="s">
        <v>88</v>
      </c>
      <c r="U838" s="27" t="s">
        <v>9564</v>
      </c>
      <c r="V838" s="134">
        <v>20171</v>
      </c>
      <c r="W838" s="248">
        <v>1781.2475999999999</v>
      </c>
      <c r="X838" s="239" t="s">
        <v>11137</v>
      </c>
      <c r="Y838" s="239">
        <v>0</v>
      </c>
      <c r="Z838" s="239">
        <v>1781.25</v>
      </c>
      <c r="AA838" s="239" t="s">
        <v>7764</v>
      </c>
      <c r="AB838" s="239" t="s">
        <v>8132</v>
      </c>
      <c r="AC838" s="239" t="s">
        <v>8139</v>
      </c>
    </row>
    <row r="839" spans="1:29" ht="14.5" customHeight="1">
      <c r="A839" s="254" t="s">
        <v>670</v>
      </c>
      <c r="B839" s="255" t="s">
        <v>7765</v>
      </c>
      <c r="C839" s="256" t="s">
        <v>879</v>
      </c>
      <c r="D839" s="256" t="s">
        <v>7731</v>
      </c>
      <c r="E839" s="256" t="s">
        <v>5684</v>
      </c>
      <c r="F839" s="257" t="s">
        <v>5697</v>
      </c>
      <c r="G839" s="263">
        <v>2102.5360000000001</v>
      </c>
      <c r="H839" s="117" t="s">
        <v>35</v>
      </c>
      <c r="I839" s="117" t="s">
        <v>322</v>
      </c>
      <c r="J839" s="117" t="s">
        <v>323</v>
      </c>
      <c r="K839" s="117" t="s">
        <v>324</v>
      </c>
      <c r="L839" s="117" t="s">
        <v>325</v>
      </c>
      <c r="M839" s="117" t="s">
        <v>349</v>
      </c>
      <c r="N839" s="117" t="s">
        <v>327</v>
      </c>
      <c r="O839" s="117" t="s">
        <v>325</v>
      </c>
      <c r="P839" s="117" t="s">
        <v>325</v>
      </c>
      <c r="Q839" s="117" t="s">
        <v>328</v>
      </c>
      <c r="R839" s="117" t="s">
        <v>347</v>
      </c>
      <c r="S839" s="117" t="s">
        <v>329</v>
      </c>
      <c r="T839" s="117" t="s">
        <v>88</v>
      </c>
      <c r="U839" s="27" t="s">
        <v>9564</v>
      </c>
      <c r="V839" s="134">
        <v>20164</v>
      </c>
      <c r="W839" s="248">
        <v>2102.5360000000001</v>
      </c>
      <c r="X839" s="239" t="s">
        <v>10919</v>
      </c>
      <c r="Y839" s="239">
        <v>0</v>
      </c>
      <c r="Z839" s="239">
        <v>2102.54</v>
      </c>
      <c r="AA839" s="239" t="s">
        <v>7764</v>
      </c>
      <c r="AB839" s="239" t="s">
        <v>8131</v>
      </c>
      <c r="AC839" s="239" t="s">
        <v>8138</v>
      </c>
    </row>
    <row r="840" spans="1:29" ht="14.5" customHeight="1">
      <c r="A840" s="254" t="s">
        <v>670</v>
      </c>
      <c r="B840" s="255" t="s">
        <v>7765</v>
      </c>
      <c r="C840" s="256" t="s">
        <v>879</v>
      </c>
      <c r="D840" s="256" t="s">
        <v>7731</v>
      </c>
      <c r="E840" s="256" t="s">
        <v>5684</v>
      </c>
      <c r="F840" s="257" t="s">
        <v>5696</v>
      </c>
      <c r="G840" s="263">
        <v>2349.4776999999999</v>
      </c>
      <c r="H840" s="120" t="s">
        <v>35</v>
      </c>
      <c r="I840" s="120" t="s">
        <v>322</v>
      </c>
      <c r="J840" s="117" t="s">
        <v>323</v>
      </c>
      <c r="K840" s="117" t="s">
        <v>324</v>
      </c>
      <c r="L840" s="117" t="s">
        <v>325</v>
      </c>
      <c r="M840" s="117" t="s">
        <v>349</v>
      </c>
      <c r="N840" s="117" t="s">
        <v>327</v>
      </c>
      <c r="O840" s="117" t="s">
        <v>325</v>
      </c>
      <c r="P840" s="117" t="s">
        <v>325</v>
      </c>
      <c r="Q840" s="117" t="s">
        <v>328</v>
      </c>
      <c r="R840" s="117" t="s">
        <v>347</v>
      </c>
      <c r="S840" s="117" t="s">
        <v>329</v>
      </c>
      <c r="T840" s="117" t="s">
        <v>88</v>
      </c>
      <c r="U840" s="27" t="s">
        <v>9564</v>
      </c>
      <c r="V840" s="134">
        <v>20163</v>
      </c>
      <c r="W840" s="248">
        <v>2349.4776999999999</v>
      </c>
      <c r="X840" s="239" t="s">
        <v>10673</v>
      </c>
      <c r="Y840" s="239">
        <v>0</v>
      </c>
      <c r="Z840" s="239">
        <v>2349.48</v>
      </c>
      <c r="AA840" s="239" t="s">
        <v>7764</v>
      </c>
      <c r="AB840" s="239" t="s">
        <v>8131</v>
      </c>
      <c r="AC840" s="239" t="s">
        <v>8137</v>
      </c>
    </row>
    <row r="841" spans="1:29" ht="14.5" customHeight="1">
      <c r="A841" s="254" t="s">
        <v>670</v>
      </c>
      <c r="B841" s="255" t="s">
        <v>7765</v>
      </c>
      <c r="C841" s="256" t="s">
        <v>879</v>
      </c>
      <c r="D841" s="256" t="s">
        <v>7731</v>
      </c>
      <c r="E841" s="256" t="s">
        <v>5684</v>
      </c>
      <c r="F841" s="257" t="s">
        <v>5695</v>
      </c>
      <c r="G841" s="263">
        <v>2577.7029000000002</v>
      </c>
      <c r="H841" s="117" t="s">
        <v>35</v>
      </c>
      <c r="I841" s="117" t="s">
        <v>322</v>
      </c>
      <c r="J841" s="117" t="s">
        <v>323</v>
      </c>
      <c r="K841" s="117" t="s">
        <v>324</v>
      </c>
      <c r="L841" s="117" t="s">
        <v>325</v>
      </c>
      <c r="M841" s="117" t="s">
        <v>349</v>
      </c>
      <c r="N841" s="117" t="s">
        <v>327</v>
      </c>
      <c r="O841" s="117" t="s">
        <v>325</v>
      </c>
      <c r="P841" s="117" t="s">
        <v>325</v>
      </c>
      <c r="Q841" s="117" t="s">
        <v>328</v>
      </c>
      <c r="R841" s="117" t="s">
        <v>347</v>
      </c>
      <c r="S841" s="117" t="s">
        <v>329</v>
      </c>
      <c r="T841" s="117" t="s">
        <v>88</v>
      </c>
      <c r="U841" s="27" t="s">
        <v>9564</v>
      </c>
      <c r="V841" s="134">
        <v>20162</v>
      </c>
      <c r="W841" s="248">
        <v>2577.7029000000002</v>
      </c>
      <c r="X841" s="239" t="s">
        <v>10482</v>
      </c>
      <c r="Y841" s="239">
        <v>0</v>
      </c>
      <c r="Z841" s="239">
        <v>2577.6999999999998</v>
      </c>
      <c r="AA841" s="239" t="s">
        <v>7764</v>
      </c>
      <c r="AB841" s="239" t="s">
        <v>8131</v>
      </c>
      <c r="AC841" s="239" t="s">
        <v>8136</v>
      </c>
    </row>
    <row r="842" spans="1:29" ht="14.5" customHeight="1">
      <c r="A842" s="254" t="s">
        <v>670</v>
      </c>
      <c r="B842" s="255" t="s">
        <v>7765</v>
      </c>
      <c r="C842" s="256" t="s">
        <v>879</v>
      </c>
      <c r="D842" s="256" t="s">
        <v>7731</v>
      </c>
      <c r="E842" s="256" t="s">
        <v>5684</v>
      </c>
      <c r="F842" s="257" t="s">
        <v>5694</v>
      </c>
      <c r="G842" s="263">
        <v>2457.1226000000001</v>
      </c>
      <c r="H842" s="117" t="s">
        <v>35</v>
      </c>
      <c r="I842" s="117" t="s">
        <v>322</v>
      </c>
      <c r="J842" s="117" t="s">
        <v>323</v>
      </c>
      <c r="K842" s="117" t="s">
        <v>324</v>
      </c>
      <c r="L842" s="117" t="s">
        <v>325</v>
      </c>
      <c r="M842" s="117" t="s">
        <v>349</v>
      </c>
      <c r="N842" s="117" t="s">
        <v>327</v>
      </c>
      <c r="O842" s="117" t="s">
        <v>325</v>
      </c>
      <c r="P842" s="117" t="s">
        <v>325</v>
      </c>
      <c r="Q842" s="117" t="s">
        <v>328</v>
      </c>
      <c r="R842" s="117" t="s">
        <v>347</v>
      </c>
      <c r="S842" s="117" t="s">
        <v>329</v>
      </c>
      <c r="T842" s="117" t="s">
        <v>88</v>
      </c>
      <c r="U842" s="27" t="s">
        <v>9564</v>
      </c>
      <c r="V842" s="134">
        <v>20161</v>
      </c>
      <c r="W842" s="248">
        <v>2457.1226000000001</v>
      </c>
      <c r="X842" s="239" t="s">
        <v>10293</v>
      </c>
      <c r="Y842" s="239">
        <v>0</v>
      </c>
      <c r="Z842" s="239">
        <v>2457.12</v>
      </c>
      <c r="AA842" s="239" t="s">
        <v>7764</v>
      </c>
      <c r="AB842" s="239" t="s">
        <v>8131</v>
      </c>
      <c r="AC842" s="239" t="s">
        <v>8139</v>
      </c>
    </row>
    <row r="843" spans="1:29" ht="14.5" customHeight="1">
      <c r="A843" s="254" t="s">
        <v>670</v>
      </c>
      <c r="B843" s="255" t="s">
        <v>7765</v>
      </c>
      <c r="C843" s="256" t="s">
        <v>879</v>
      </c>
      <c r="D843" s="256" t="s">
        <v>7731</v>
      </c>
      <c r="E843" s="256" t="s">
        <v>5684</v>
      </c>
      <c r="F843" s="257" t="s">
        <v>5693</v>
      </c>
      <c r="G843" s="263">
        <v>2220.5358999999999</v>
      </c>
      <c r="H843" s="117" t="s">
        <v>35</v>
      </c>
      <c r="I843" s="117" t="s">
        <v>322</v>
      </c>
      <c r="J843" s="117" t="s">
        <v>323</v>
      </c>
      <c r="K843" s="117" t="s">
        <v>324</v>
      </c>
      <c r="L843" s="117" t="s">
        <v>325</v>
      </c>
      <c r="M843" s="117" t="s">
        <v>349</v>
      </c>
      <c r="N843" s="117" t="s">
        <v>327</v>
      </c>
      <c r="O843" s="117" t="s">
        <v>325</v>
      </c>
      <c r="P843" s="117" t="s">
        <v>325</v>
      </c>
      <c r="Q843" s="117" t="s">
        <v>328</v>
      </c>
      <c r="R843" s="117" t="s">
        <v>347</v>
      </c>
      <c r="S843" s="117" t="s">
        <v>329</v>
      </c>
      <c r="T843" s="117" t="s">
        <v>88</v>
      </c>
      <c r="U843" s="27" t="s">
        <v>9564</v>
      </c>
      <c r="V843" s="134">
        <v>20154</v>
      </c>
      <c r="W843" s="248">
        <v>2220.5358999999999</v>
      </c>
      <c r="X843" s="239" t="s">
        <v>10104</v>
      </c>
      <c r="Y843" s="239">
        <v>0</v>
      </c>
      <c r="Z843" s="239">
        <v>2220.54</v>
      </c>
      <c r="AA843" s="239" t="s">
        <v>7764</v>
      </c>
      <c r="AB843" s="239" t="s">
        <v>8130</v>
      </c>
      <c r="AC843" s="239" t="s">
        <v>8138</v>
      </c>
    </row>
    <row r="844" spans="1:29" ht="14.5" customHeight="1">
      <c r="A844" s="254" t="s">
        <v>670</v>
      </c>
      <c r="B844" s="255" t="s">
        <v>7765</v>
      </c>
      <c r="C844" s="256" t="s">
        <v>879</v>
      </c>
      <c r="D844" s="256" t="s">
        <v>7731</v>
      </c>
      <c r="E844" s="256" t="s">
        <v>5684</v>
      </c>
      <c r="F844" s="257" t="s">
        <v>5692</v>
      </c>
      <c r="G844" s="263">
        <v>2420.5392999999999</v>
      </c>
      <c r="H844" s="117" t="s">
        <v>35</v>
      </c>
      <c r="I844" s="117" t="s">
        <v>322</v>
      </c>
      <c r="J844" s="117" t="s">
        <v>323</v>
      </c>
      <c r="K844" s="117" t="s">
        <v>324</v>
      </c>
      <c r="L844" s="117" t="s">
        <v>325</v>
      </c>
      <c r="M844" s="117" t="s">
        <v>349</v>
      </c>
      <c r="N844" s="117" t="s">
        <v>327</v>
      </c>
      <c r="O844" s="117" t="s">
        <v>325</v>
      </c>
      <c r="P844" s="117" t="s">
        <v>325</v>
      </c>
      <c r="Q844" s="117" t="s">
        <v>328</v>
      </c>
      <c r="R844" s="117" t="s">
        <v>347</v>
      </c>
      <c r="S844" s="117" t="s">
        <v>329</v>
      </c>
      <c r="T844" s="117" t="s">
        <v>88</v>
      </c>
      <c r="U844" s="27" t="s">
        <v>9564</v>
      </c>
      <c r="V844" s="134">
        <v>20153</v>
      </c>
      <c r="W844" s="248">
        <v>2420.5392999999999</v>
      </c>
      <c r="X844" s="239" t="s">
        <v>9915</v>
      </c>
      <c r="Y844" s="239">
        <v>0</v>
      </c>
      <c r="Z844" s="239">
        <v>2420.54</v>
      </c>
      <c r="AA844" s="239" t="s">
        <v>7764</v>
      </c>
      <c r="AB844" s="239" t="s">
        <v>8130</v>
      </c>
      <c r="AC844" s="239" t="s">
        <v>8137</v>
      </c>
    </row>
    <row r="845" spans="1:29" ht="14.5" customHeight="1">
      <c r="A845" s="254" t="s">
        <v>670</v>
      </c>
      <c r="B845" s="255" t="s">
        <v>7765</v>
      </c>
      <c r="C845" s="256" t="s">
        <v>879</v>
      </c>
      <c r="D845" s="256" t="s">
        <v>7731</v>
      </c>
      <c r="E845" s="256" t="s">
        <v>5684</v>
      </c>
      <c r="F845" s="257" t="s">
        <v>5691</v>
      </c>
      <c r="G845" s="263">
        <v>2324.5718999999999</v>
      </c>
      <c r="H845" s="117" t="s">
        <v>35</v>
      </c>
      <c r="I845" s="117" t="s">
        <v>322</v>
      </c>
      <c r="J845" s="117" t="s">
        <v>323</v>
      </c>
      <c r="K845" s="117" t="s">
        <v>324</v>
      </c>
      <c r="L845" s="117" t="s">
        <v>325</v>
      </c>
      <c r="M845" s="117" t="s">
        <v>349</v>
      </c>
      <c r="N845" s="117" t="s">
        <v>327</v>
      </c>
      <c r="O845" s="117" t="s">
        <v>325</v>
      </c>
      <c r="P845" s="117" t="s">
        <v>325</v>
      </c>
      <c r="Q845" s="117" t="s">
        <v>328</v>
      </c>
      <c r="R845" s="117" t="s">
        <v>347</v>
      </c>
      <c r="S845" s="117" t="s">
        <v>329</v>
      </c>
      <c r="T845" s="117" t="s">
        <v>88</v>
      </c>
      <c r="U845" s="27" t="s">
        <v>9564</v>
      </c>
      <c r="V845" s="134">
        <v>20152</v>
      </c>
      <c r="W845" s="248">
        <v>2324.5718999999999</v>
      </c>
      <c r="X845" s="239" t="s">
        <v>9565</v>
      </c>
      <c r="Y845" s="239">
        <v>0</v>
      </c>
      <c r="Z845" s="239">
        <v>2324.5700000000002</v>
      </c>
      <c r="AA845" s="239" t="s">
        <v>7764</v>
      </c>
      <c r="AB845" s="239" t="s">
        <v>8130</v>
      </c>
      <c r="AC845" s="239" t="s">
        <v>8136</v>
      </c>
    </row>
    <row r="846" spans="1:29" ht="14.5" customHeight="1">
      <c r="A846" s="254" t="s">
        <v>669</v>
      </c>
      <c r="B846" s="255" t="s">
        <v>7765</v>
      </c>
      <c r="C846" s="256" t="s">
        <v>39</v>
      </c>
      <c r="D846" s="256" t="s">
        <v>7731</v>
      </c>
      <c r="E846" s="256" t="s">
        <v>5684</v>
      </c>
      <c r="F846" s="257" t="s">
        <v>9495</v>
      </c>
      <c r="G846" s="263">
        <v>489.16739999999999</v>
      </c>
      <c r="H846" s="123" t="s">
        <v>38</v>
      </c>
      <c r="I846" s="117" t="s">
        <v>322</v>
      </c>
      <c r="J846" s="117" t="s">
        <v>323</v>
      </c>
      <c r="K846" s="117" t="s">
        <v>324</v>
      </c>
      <c r="L846" s="117" t="s">
        <v>325</v>
      </c>
      <c r="M846" s="117" t="s">
        <v>352</v>
      </c>
      <c r="N846" s="117" t="s">
        <v>327</v>
      </c>
      <c r="O846" s="117" t="s">
        <v>325</v>
      </c>
      <c r="P846" s="127" t="s">
        <v>325</v>
      </c>
      <c r="Q846" s="117" t="s">
        <v>328</v>
      </c>
      <c r="R846" s="117" t="s">
        <v>347</v>
      </c>
      <c r="S846" s="128" t="s">
        <v>329</v>
      </c>
      <c r="T846" s="129" t="s">
        <v>88</v>
      </c>
      <c r="U846" s="27" t="s">
        <v>9566</v>
      </c>
      <c r="V846" s="134">
        <v>20213</v>
      </c>
      <c r="W846" s="248">
        <v>489.16739999999999</v>
      </c>
      <c r="X846" s="239" t="s">
        <v>15764</v>
      </c>
      <c r="Y846" s="239">
        <v>0</v>
      </c>
      <c r="Z846" s="239">
        <v>489.17</v>
      </c>
      <c r="AA846" s="239" t="s">
        <v>7764</v>
      </c>
      <c r="AB846" s="239" t="s">
        <v>9042</v>
      </c>
      <c r="AC846" s="239" t="s">
        <v>8137</v>
      </c>
    </row>
    <row r="847" spans="1:29" ht="14.5" customHeight="1">
      <c r="A847" s="254" t="s">
        <v>669</v>
      </c>
      <c r="B847" s="255" t="s">
        <v>7765</v>
      </c>
      <c r="C847" s="256" t="s">
        <v>39</v>
      </c>
      <c r="D847" s="256" t="s">
        <v>7731</v>
      </c>
      <c r="E847" s="256" t="s">
        <v>5684</v>
      </c>
      <c r="F847" s="257" t="s">
        <v>9492</v>
      </c>
      <c r="G847" s="263">
        <v>480.33460000000002</v>
      </c>
      <c r="H847" s="123" t="s">
        <v>38</v>
      </c>
      <c r="I847" s="117" t="s">
        <v>322</v>
      </c>
      <c r="J847" s="117" t="s">
        <v>323</v>
      </c>
      <c r="K847" s="117" t="s">
        <v>324</v>
      </c>
      <c r="L847" s="117" t="s">
        <v>325</v>
      </c>
      <c r="M847" s="117" t="s">
        <v>352</v>
      </c>
      <c r="N847" s="117" t="s">
        <v>327</v>
      </c>
      <c r="O847" s="117" t="s">
        <v>325</v>
      </c>
      <c r="P847" s="127" t="s">
        <v>325</v>
      </c>
      <c r="Q847" s="117" t="s">
        <v>328</v>
      </c>
      <c r="R847" s="117" t="s">
        <v>347</v>
      </c>
      <c r="S847" s="128" t="s">
        <v>329</v>
      </c>
      <c r="T847" s="129" t="s">
        <v>88</v>
      </c>
      <c r="U847" s="27" t="s">
        <v>9566</v>
      </c>
      <c r="V847" s="134" t="s">
        <v>9463</v>
      </c>
      <c r="W847" s="248">
        <v>480.33460000000002</v>
      </c>
      <c r="X847" s="239" t="s">
        <v>15505</v>
      </c>
      <c r="Y847" s="239">
        <v>0</v>
      </c>
      <c r="Z847" s="239">
        <v>480.33</v>
      </c>
      <c r="AA847" s="239" t="s">
        <v>7764</v>
      </c>
      <c r="AB847" s="239" t="s">
        <v>9042</v>
      </c>
      <c r="AC847" s="239" t="s">
        <v>8136</v>
      </c>
    </row>
    <row r="848" spans="1:29" ht="14.5" customHeight="1">
      <c r="A848" s="254" t="s">
        <v>669</v>
      </c>
      <c r="B848" s="255" t="s">
        <v>7765</v>
      </c>
      <c r="C848" s="256" t="s">
        <v>39</v>
      </c>
      <c r="D848" s="256" t="s">
        <v>7731</v>
      </c>
      <c r="E848" s="256" t="s">
        <v>5684</v>
      </c>
      <c r="F848" s="257" t="s">
        <v>9043</v>
      </c>
      <c r="G848" s="263">
        <v>439.4819</v>
      </c>
      <c r="H848" s="123" t="s">
        <v>38</v>
      </c>
      <c r="I848" s="117" t="s">
        <v>322</v>
      </c>
      <c r="J848" s="117" t="s">
        <v>323</v>
      </c>
      <c r="K848" s="117" t="s">
        <v>324</v>
      </c>
      <c r="L848" s="117" t="s">
        <v>325</v>
      </c>
      <c r="M848" s="117" t="s">
        <v>352</v>
      </c>
      <c r="N848" s="117" t="s">
        <v>327</v>
      </c>
      <c r="O848" s="117" t="s">
        <v>325</v>
      </c>
      <c r="P848" s="127" t="s">
        <v>325</v>
      </c>
      <c r="Q848" s="117" t="s">
        <v>328</v>
      </c>
      <c r="R848" s="117" t="s">
        <v>347</v>
      </c>
      <c r="S848" s="128" t="s">
        <v>329</v>
      </c>
      <c r="T848" s="129" t="s">
        <v>88</v>
      </c>
      <c r="U848" s="27" t="s">
        <v>9566</v>
      </c>
      <c r="V848" s="134">
        <v>20211</v>
      </c>
      <c r="W848" s="248">
        <v>439.4819</v>
      </c>
      <c r="X848" s="239" t="s">
        <v>15246</v>
      </c>
      <c r="Y848" s="239">
        <v>0</v>
      </c>
      <c r="Z848" s="239">
        <v>439.48</v>
      </c>
      <c r="AA848" s="239" t="s">
        <v>7764</v>
      </c>
      <c r="AB848" s="239" t="s">
        <v>9042</v>
      </c>
      <c r="AC848" s="239" t="s">
        <v>8139</v>
      </c>
    </row>
    <row r="849" spans="1:29" ht="14.5" customHeight="1">
      <c r="A849" s="254" t="s">
        <v>669</v>
      </c>
      <c r="B849" s="255" t="s">
        <v>7765</v>
      </c>
      <c r="C849" s="256" t="s">
        <v>39</v>
      </c>
      <c r="D849" s="256" t="s">
        <v>7731</v>
      </c>
      <c r="E849" s="256" t="s">
        <v>5684</v>
      </c>
      <c r="F849" s="257" t="s">
        <v>8676</v>
      </c>
      <c r="G849" s="263">
        <v>344.45569999999998</v>
      </c>
      <c r="H849" s="123" t="s">
        <v>38</v>
      </c>
      <c r="I849" s="117" t="s">
        <v>322</v>
      </c>
      <c r="J849" s="117" t="s">
        <v>323</v>
      </c>
      <c r="K849" s="117" t="s">
        <v>324</v>
      </c>
      <c r="L849" s="117" t="s">
        <v>325</v>
      </c>
      <c r="M849" s="117" t="s">
        <v>352</v>
      </c>
      <c r="N849" s="117" t="s">
        <v>327</v>
      </c>
      <c r="O849" s="117" t="s">
        <v>325</v>
      </c>
      <c r="P849" s="127" t="s">
        <v>325</v>
      </c>
      <c r="Q849" s="117" t="s">
        <v>328</v>
      </c>
      <c r="R849" s="117" t="s">
        <v>347</v>
      </c>
      <c r="S849" s="128" t="s">
        <v>329</v>
      </c>
      <c r="T849" s="129" t="s">
        <v>88</v>
      </c>
      <c r="U849" s="27" t="s">
        <v>9566</v>
      </c>
      <c r="V849" s="133">
        <v>20204</v>
      </c>
      <c r="W849" s="248">
        <v>344.45569999999998</v>
      </c>
      <c r="X849" s="239" t="s">
        <v>14964</v>
      </c>
      <c r="Y849" s="239">
        <v>0</v>
      </c>
      <c r="Z849" s="239">
        <v>344.46</v>
      </c>
      <c r="AA849" s="239" t="s">
        <v>7764</v>
      </c>
      <c r="AB849" s="239" t="s">
        <v>8135</v>
      </c>
      <c r="AC849" s="239" t="s">
        <v>8138</v>
      </c>
    </row>
    <row r="850" spans="1:29" ht="14.5" customHeight="1">
      <c r="A850" s="254" t="s">
        <v>669</v>
      </c>
      <c r="B850" s="255" t="s">
        <v>7765</v>
      </c>
      <c r="C850" s="256" t="s">
        <v>39</v>
      </c>
      <c r="D850" s="256" t="s">
        <v>7731</v>
      </c>
      <c r="E850" s="256" t="s">
        <v>5684</v>
      </c>
      <c r="F850" s="257" t="s">
        <v>8129</v>
      </c>
      <c r="G850" s="263">
        <v>307.36279999999999</v>
      </c>
      <c r="H850" s="123" t="s">
        <v>38</v>
      </c>
      <c r="I850" s="117" t="s">
        <v>322</v>
      </c>
      <c r="J850" s="117" t="s">
        <v>323</v>
      </c>
      <c r="K850" s="117" t="s">
        <v>324</v>
      </c>
      <c r="L850" s="117" t="s">
        <v>325</v>
      </c>
      <c r="M850" s="117" t="s">
        <v>352</v>
      </c>
      <c r="N850" s="117" t="s">
        <v>327</v>
      </c>
      <c r="O850" s="117" t="s">
        <v>325</v>
      </c>
      <c r="P850" s="127" t="s">
        <v>325</v>
      </c>
      <c r="Q850" s="117" t="s">
        <v>328</v>
      </c>
      <c r="R850" s="117" t="s">
        <v>347</v>
      </c>
      <c r="S850" s="128" t="s">
        <v>329</v>
      </c>
      <c r="T850" s="129" t="s">
        <v>88</v>
      </c>
      <c r="U850" s="27" t="s">
        <v>9566</v>
      </c>
      <c r="V850" s="134">
        <v>20203</v>
      </c>
      <c r="W850" s="248">
        <v>307.36279999999999</v>
      </c>
      <c r="X850" s="239" t="s">
        <v>14713</v>
      </c>
      <c r="Y850" s="239">
        <v>0</v>
      </c>
      <c r="Z850" s="239">
        <v>307.36</v>
      </c>
      <c r="AA850" s="239" t="s">
        <v>7764</v>
      </c>
      <c r="AB850" s="239" t="s">
        <v>8135</v>
      </c>
      <c r="AC850" s="239" t="s">
        <v>8137</v>
      </c>
    </row>
    <row r="851" spans="1:29" ht="14.5" customHeight="1">
      <c r="A851" s="254" t="s">
        <v>669</v>
      </c>
      <c r="B851" s="255" t="s">
        <v>7765</v>
      </c>
      <c r="C851" s="256" t="s">
        <v>39</v>
      </c>
      <c r="D851" s="256" t="s">
        <v>7731</v>
      </c>
      <c r="E851" s="256" t="s">
        <v>5684</v>
      </c>
      <c r="F851" s="257" t="s">
        <v>7823</v>
      </c>
      <c r="G851" s="263">
        <v>296.37599999999998</v>
      </c>
      <c r="H851" s="123" t="s">
        <v>38</v>
      </c>
      <c r="I851" s="117" t="s">
        <v>322</v>
      </c>
      <c r="J851" s="117" t="s">
        <v>323</v>
      </c>
      <c r="K851" s="117" t="s">
        <v>324</v>
      </c>
      <c r="L851" s="117" t="s">
        <v>325</v>
      </c>
      <c r="M851" s="117" t="s">
        <v>352</v>
      </c>
      <c r="N851" s="117" t="s">
        <v>327</v>
      </c>
      <c r="O851" s="117" t="s">
        <v>325</v>
      </c>
      <c r="P851" s="127" t="s">
        <v>325</v>
      </c>
      <c r="Q851" s="117" t="s">
        <v>328</v>
      </c>
      <c r="R851" s="117" t="s">
        <v>347</v>
      </c>
      <c r="S851" s="128" t="s">
        <v>329</v>
      </c>
      <c r="T851" s="129" t="s">
        <v>88</v>
      </c>
      <c r="U851" s="27" t="s">
        <v>9566</v>
      </c>
      <c r="V851" s="134">
        <v>20202</v>
      </c>
      <c r="W851" s="248">
        <v>296.37599999999998</v>
      </c>
      <c r="X851" s="239" t="s">
        <v>14418</v>
      </c>
      <c r="Y851" s="239">
        <v>0</v>
      </c>
      <c r="Z851" s="239">
        <v>296.38</v>
      </c>
      <c r="AA851" s="239" t="s">
        <v>7764</v>
      </c>
      <c r="AB851" s="239" t="s">
        <v>8135</v>
      </c>
      <c r="AC851" s="239" t="s">
        <v>8136</v>
      </c>
    </row>
    <row r="852" spans="1:29" ht="14.5" customHeight="1">
      <c r="A852" s="254" t="s">
        <v>669</v>
      </c>
      <c r="B852" s="255" t="s">
        <v>7765</v>
      </c>
      <c r="C852" s="256" t="s">
        <v>39</v>
      </c>
      <c r="D852" s="256" t="s">
        <v>7731</v>
      </c>
      <c r="E852" s="256" t="s">
        <v>5684</v>
      </c>
      <c r="F852" s="257" t="s">
        <v>7725</v>
      </c>
      <c r="G852" s="263">
        <v>263.08049999999997</v>
      </c>
      <c r="H852" s="123" t="s">
        <v>38</v>
      </c>
      <c r="I852" s="117" t="s">
        <v>322</v>
      </c>
      <c r="J852" s="117" t="s">
        <v>323</v>
      </c>
      <c r="K852" s="117" t="s">
        <v>324</v>
      </c>
      <c r="L852" s="117" t="s">
        <v>325</v>
      </c>
      <c r="M852" s="117" t="s">
        <v>352</v>
      </c>
      <c r="N852" s="117" t="s">
        <v>327</v>
      </c>
      <c r="O852" s="117" t="s">
        <v>325</v>
      </c>
      <c r="P852" s="127" t="s">
        <v>325</v>
      </c>
      <c r="Q852" s="117" t="s">
        <v>328</v>
      </c>
      <c r="R852" s="117" t="s">
        <v>347</v>
      </c>
      <c r="S852" s="128" t="s">
        <v>329</v>
      </c>
      <c r="T852" s="129" t="s">
        <v>88</v>
      </c>
      <c r="U852" s="27" t="s">
        <v>9566</v>
      </c>
      <c r="V852" s="134">
        <v>20201</v>
      </c>
      <c r="W852" s="248">
        <v>263.08049999999997</v>
      </c>
      <c r="X852" s="239" t="s">
        <v>14173</v>
      </c>
      <c r="Y852" s="239">
        <v>0</v>
      </c>
      <c r="Z852" s="239">
        <v>263.08</v>
      </c>
      <c r="AA852" s="239" t="s">
        <v>7764</v>
      </c>
      <c r="AB852" s="239" t="s">
        <v>8135</v>
      </c>
      <c r="AC852" s="239" t="s">
        <v>8139</v>
      </c>
    </row>
    <row r="853" spans="1:29" ht="14.5" customHeight="1">
      <c r="A853" s="254" t="s">
        <v>669</v>
      </c>
      <c r="B853" s="255" t="s">
        <v>7765</v>
      </c>
      <c r="C853" s="256" t="s">
        <v>39</v>
      </c>
      <c r="D853" s="256" t="s">
        <v>7731</v>
      </c>
      <c r="E853" s="256" t="s">
        <v>5684</v>
      </c>
      <c r="F853" s="257" t="s">
        <v>7049</v>
      </c>
      <c r="G853" s="263">
        <v>346.10930000000002</v>
      </c>
      <c r="H853" s="117" t="s">
        <v>38</v>
      </c>
      <c r="I853" s="117" t="s">
        <v>322</v>
      </c>
      <c r="J853" s="117" t="s">
        <v>323</v>
      </c>
      <c r="K853" s="117" t="s">
        <v>324</v>
      </c>
      <c r="L853" s="117" t="s">
        <v>325</v>
      </c>
      <c r="M853" s="117" t="s">
        <v>352</v>
      </c>
      <c r="N853" s="117" t="s">
        <v>327</v>
      </c>
      <c r="O853" s="117" t="s">
        <v>325</v>
      </c>
      <c r="P853" s="117" t="s">
        <v>325</v>
      </c>
      <c r="Q853" s="117" t="s">
        <v>328</v>
      </c>
      <c r="R853" s="117" t="s">
        <v>347</v>
      </c>
      <c r="S853" s="117" t="s">
        <v>329</v>
      </c>
      <c r="T853" s="117" t="s">
        <v>88</v>
      </c>
      <c r="U853" s="27" t="s">
        <v>9566</v>
      </c>
      <c r="V853" s="133">
        <v>20194</v>
      </c>
      <c r="W853" s="248">
        <v>346.10930000000002</v>
      </c>
      <c r="X853" s="239" t="s">
        <v>13879</v>
      </c>
      <c r="Y853" s="239">
        <v>0</v>
      </c>
      <c r="Z853" s="239">
        <v>346.11</v>
      </c>
      <c r="AA853" s="239" t="s">
        <v>7764</v>
      </c>
      <c r="AB853" s="239" t="s">
        <v>8134</v>
      </c>
      <c r="AC853" s="239" t="s">
        <v>8138</v>
      </c>
    </row>
    <row r="854" spans="1:29" ht="14.5" customHeight="1">
      <c r="A854" s="254" t="s">
        <v>669</v>
      </c>
      <c r="B854" s="255" t="s">
        <v>7765</v>
      </c>
      <c r="C854" s="256" t="s">
        <v>39</v>
      </c>
      <c r="D854" s="256" t="s">
        <v>7731</v>
      </c>
      <c r="E854" s="256" t="s">
        <v>5684</v>
      </c>
      <c r="F854" s="257" t="s">
        <v>929</v>
      </c>
      <c r="G854" s="263">
        <v>350.02360000000016</v>
      </c>
      <c r="H854" s="117" t="s">
        <v>38</v>
      </c>
      <c r="I854" s="117" t="s">
        <v>322</v>
      </c>
      <c r="J854" s="117" t="s">
        <v>323</v>
      </c>
      <c r="K854" s="117" t="s">
        <v>324</v>
      </c>
      <c r="L854" s="117" t="s">
        <v>325</v>
      </c>
      <c r="M854" s="117" t="s">
        <v>352</v>
      </c>
      <c r="N854" s="117" t="s">
        <v>327</v>
      </c>
      <c r="O854" s="117" t="s">
        <v>325</v>
      </c>
      <c r="P854" s="117" t="s">
        <v>325</v>
      </c>
      <c r="Q854" s="117" t="s">
        <v>328</v>
      </c>
      <c r="R854" s="117" t="s">
        <v>347</v>
      </c>
      <c r="S854" s="117" t="s">
        <v>329</v>
      </c>
      <c r="T854" s="117" t="s">
        <v>88</v>
      </c>
      <c r="U854" s="27" t="s">
        <v>9566</v>
      </c>
      <c r="V854" s="133">
        <v>20193</v>
      </c>
      <c r="W854" s="248">
        <v>350.02360000000016</v>
      </c>
      <c r="X854" s="239" t="s">
        <v>13637</v>
      </c>
      <c r="Y854" s="239">
        <v>0</v>
      </c>
      <c r="Z854" s="239">
        <v>350.02</v>
      </c>
      <c r="AA854" s="239" t="s">
        <v>7764</v>
      </c>
      <c r="AB854" s="239" t="s">
        <v>8134</v>
      </c>
      <c r="AC854" s="239" t="s">
        <v>8137</v>
      </c>
    </row>
    <row r="855" spans="1:29" ht="14.5" customHeight="1">
      <c r="A855" s="254" t="s">
        <v>669</v>
      </c>
      <c r="B855" s="255" t="s">
        <v>7765</v>
      </c>
      <c r="C855" s="256" t="s">
        <v>39</v>
      </c>
      <c r="D855" s="256" t="s">
        <v>7731</v>
      </c>
      <c r="E855" s="256" t="s">
        <v>5684</v>
      </c>
      <c r="F855" s="257" t="s">
        <v>928</v>
      </c>
      <c r="G855" s="263">
        <v>383.42930000000001</v>
      </c>
      <c r="H855" s="117" t="s">
        <v>38</v>
      </c>
      <c r="I855" s="117" t="s">
        <v>322</v>
      </c>
      <c r="J855" s="117" t="s">
        <v>323</v>
      </c>
      <c r="K855" s="117" t="s">
        <v>324</v>
      </c>
      <c r="L855" s="117" t="s">
        <v>325</v>
      </c>
      <c r="M855" s="117" t="s">
        <v>352</v>
      </c>
      <c r="N855" s="117" t="s">
        <v>327</v>
      </c>
      <c r="O855" s="117" t="s">
        <v>325</v>
      </c>
      <c r="P855" s="117" t="s">
        <v>325</v>
      </c>
      <c r="Q855" s="117" t="s">
        <v>328</v>
      </c>
      <c r="R855" s="117" t="s">
        <v>347</v>
      </c>
      <c r="S855" s="117" t="s">
        <v>329</v>
      </c>
      <c r="T855" s="117" t="s">
        <v>88</v>
      </c>
      <c r="U855" s="27" t="s">
        <v>9566</v>
      </c>
      <c r="V855" s="133">
        <v>20192</v>
      </c>
      <c r="W855" s="248">
        <v>383.42930000000001</v>
      </c>
      <c r="X855" s="239" t="s">
        <v>13396</v>
      </c>
      <c r="Y855" s="239">
        <v>0</v>
      </c>
      <c r="Z855" s="239">
        <v>383.43</v>
      </c>
      <c r="AA855" s="239" t="s">
        <v>7764</v>
      </c>
      <c r="AB855" s="239" t="s">
        <v>8134</v>
      </c>
      <c r="AC855" s="239" t="s">
        <v>8136</v>
      </c>
    </row>
    <row r="856" spans="1:29" ht="14.5" customHeight="1">
      <c r="A856" s="254" t="s">
        <v>669</v>
      </c>
      <c r="B856" s="255" t="s">
        <v>7765</v>
      </c>
      <c r="C856" s="256" t="s">
        <v>39</v>
      </c>
      <c r="D856" s="256" t="s">
        <v>7731</v>
      </c>
      <c r="E856" s="256" t="s">
        <v>5684</v>
      </c>
      <c r="F856" s="257" t="s">
        <v>927</v>
      </c>
      <c r="G856" s="264">
        <v>391.52640000000002</v>
      </c>
      <c r="H856" s="118" t="s">
        <v>38</v>
      </c>
      <c r="I856" s="118" t="s">
        <v>322</v>
      </c>
      <c r="J856" s="117" t="s">
        <v>323</v>
      </c>
      <c r="K856" s="117" t="s">
        <v>324</v>
      </c>
      <c r="L856" s="117" t="s">
        <v>325</v>
      </c>
      <c r="M856" s="117" t="s">
        <v>352</v>
      </c>
      <c r="N856" s="117" t="s">
        <v>327</v>
      </c>
      <c r="O856" s="117" t="s">
        <v>325</v>
      </c>
      <c r="P856" s="117" t="s">
        <v>325</v>
      </c>
      <c r="Q856" s="117" t="s">
        <v>328</v>
      </c>
      <c r="R856" s="117" t="s">
        <v>347</v>
      </c>
      <c r="S856" s="117" t="s">
        <v>329</v>
      </c>
      <c r="T856" s="117" t="s">
        <v>88</v>
      </c>
      <c r="U856" s="27" t="s">
        <v>9566</v>
      </c>
      <c r="V856" s="134">
        <v>20191</v>
      </c>
      <c r="W856" s="248">
        <v>391.52640000000002</v>
      </c>
      <c r="X856" s="239" t="s">
        <v>13144</v>
      </c>
      <c r="Y856" s="239">
        <v>0</v>
      </c>
      <c r="Z856" s="239">
        <v>391.53</v>
      </c>
      <c r="AA856" s="239" t="s">
        <v>7764</v>
      </c>
      <c r="AB856" s="239" t="s">
        <v>8134</v>
      </c>
      <c r="AC856" s="239" t="s">
        <v>8139</v>
      </c>
    </row>
    <row r="857" spans="1:29" ht="14.5" customHeight="1">
      <c r="A857" s="254" t="s">
        <v>669</v>
      </c>
      <c r="B857" s="255" t="s">
        <v>7765</v>
      </c>
      <c r="C857" s="256" t="s">
        <v>39</v>
      </c>
      <c r="D857" s="256" t="s">
        <v>7731</v>
      </c>
      <c r="E857" s="256" t="s">
        <v>5684</v>
      </c>
      <c r="F857" s="257" t="s">
        <v>926</v>
      </c>
      <c r="G857" s="263">
        <v>312.12389999999999</v>
      </c>
      <c r="H857" s="117" t="s">
        <v>38</v>
      </c>
      <c r="I857" s="117" t="s">
        <v>322</v>
      </c>
      <c r="J857" s="117" t="s">
        <v>323</v>
      </c>
      <c r="K857" s="117" t="s">
        <v>324</v>
      </c>
      <c r="L857" s="117" t="s">
        <v>325</v>
      </c>
      <c r="M857" s="117" t="s">
        <v>352</v>
      </c>
      <c r="N857" s="117" t="s">
        <v>327</v>
      </c>
      <c r="O857" s="117" t="s">
        <v>325</v>
      </c>
      <c r="P857" s="117" t="s">
        <v>325</v>
      </c>
      <c r="Q857" s="117" t="s">
        <v>328</v>
      </c>
      <c r="R857" s="117" t="s">
        <v>347</v>
      </c>
      <c r="S857" s="117" t="s">
        <v>329</v>
      </c>
      <c r="T857" s="117" t="s">
        <v>88</v>
      </c>
      <c r="U857" s="27" t="s">
        <v>9566</v>
      </c>
      <c r="V857" s="134">
        <v>20184</v>
      </c>
      <c r="W857" s="248">
        <v>312.12389999999999</v>
      </c>
      <c r="X857" s="239" t="s">
        <v>12857</v>
      </c>
      <c r="Y857" s="239">
        <v>0</v>
      </c>
      <c r="Z857" s="239">
        <v>312.12</v>
      </c>
      <c r="AA857" s="239" t="s">
        <v>7764</v>
      </c>
      <c r="AB857" s="239" t="s">
        <v>8133</v>
      </c>
      <c r="AC857" s="239" t="s">
        <v>8138</v>
      </c>
    </row>
    <row r="858" spans="1:29" ht="14.5" customHeight="1">
      <c r="A858" s="254" t="s">
        <v>669</v>
      </c>
      <c r="B858" s="255" t="s">
        <v>7765</v>
      </c>
      <c r="C858" s="256" t="s">
        <v>39</v>
      </c>
      <c r="D858" s="256" t="s">
        <v>7731</v>
      </c>
      <c r="E858" s="256" t="s">
        <v>5684</v>
      </c>
      <c r="F858" s="257" t="s">
        <v>925</v>
      </c>
      <c r="G858" s="263">
        <v>422.45440000000002</v>
      </c>
      <c r="H858" s="117" t="s">
        <v>38</v>
      </c>
      <c r="I858" s="117" t="s">
        <v>322</v>
      </c>
      <c r="J858" s="117" t="s">
        <v>323</v>
      </c>
      <c r="K858" s="117" t="s">
        <v>324</v>
      </c>
      <c r="L858" s="117" t="s">
        <v>325</v>
      </c>
      <c r="M858" s="117" t="s">
        <v>352</v>
      </c>
      <c r="N858" s="117" t="s">
        <v>327</v>
      </c>
      <c r="O858" s="117" t="s">
        <v>325</v>
      </c>
      <c r="P858" s="117" t="s">
        <v>325</v>
      </c>
      <c r="Q858" s="117" t="s">
        <v>328</v>
      </c>
      <c r="R858" s="117" t="s">
        <v>347</v>
      </c>
      <c r="S858" s="117" t="s">
        <v>329</v>
      </c>
      <c r="T858" s="117" t="s">
        <v>88</v>
      </c>
      <c r="U858" s="27" t="s">
        <v>9566</v>
      </c>
      <c r="V858" s="134">
        <v>20183</v>
      </c>
      <c r="W858" s="248">
        <v>422.45440000000002</v>
      </c>
      <c r="X858" s="239" t="s">
        <v>12619</v>
      </c>
      <c r="Y858" s="239">
        <v>0</v>
      </c>
      <c r="Z858" s="239">
        <v>422.45</v>
      </c>
      <c r="AA858" s="239" t="s">
        <v>7764</v>
      </c>
      <c r="AB858" s="239" t="s">
        <v>8133</v>
      </c>
      <c r="AC858" s="239" t="s">
        <v>8137</v>
      </c>
    </row>
    <row r="859" spans="1:29" ht="14.5" customHeight="1">
      <c r="A859" s="254" t="s">
        <v>669</v>
      </c>
      <c r="B859" s="255" t="s">
        <v>7765</v>
      </c>
      <c r="C859" s="256" t="s">
        <v>39</v>
      </c>
      <c r="D859" s="256" t="s">
        <v>7731</v>
      </c>
      <c r="E859" s="256" t="s">
        <v>5684</v>
      </c>
      <c r="F859" s="257" t="s">
        <v>5690</v>
      </c>
      <c r="G859" s="263">
        <v>411.1123</v>
      </c>
      <c r="H859" s="117" t="s">
        <v>38</v>
      </c>
      <c r="I859" s="117" t="s">
        <v>322</v>
      </c>
      <c r="J859" s="117" t="s">
        <v>323</v>
      </c>
      <c r="K859" s="117" t="s">
        <v>324</v>
      </c>
      <c r="L859" s="117" t="s">
        <v>325</v>
      </c>
      <c r="M859" s="117" t="s">
        <v>352</v>
      </c>
      <c r="N859" s="117" t="s">
        <v>327</v>
      </c>
      <c r="O859" s="117" t="s">
        <v>325</v>
      </c>
      <c r="P859" s="117" t="s">
        <v>325</v>
      </c>
      <c r="Q859" s="117" t="s">
        <v>328</v>
      </c>
      <c r="R859" s="117" t="s">
        <v>347</v>
      </c>
      <c r="S859" s="117" t="s">
        <v>329</v>
      </c>
      <c r="T859" s="117" t="s">
        <v>88</v>
      </c>
      <c r="U859" s="27" t="s">
        <v>9566</v>
      </c>
      <c r="V859" s="134">
        <v>20182</v>
      </c>
      <c r="W859" s="248">
        <v>411.1123</v>
      </c>
      <c r="X859" s="239" t="s">
        <v>12381</v>
      </c>
      <c r="Y859" s="239">
        <v>0</v>
      </c>
      <c r="Z859" s="239">
        <v>411.11</v>
      </c>
      <c r="AA859" s="239" t="s">
        <v>7764</v>
      </c>
      <c r="AB859" s="239" t="s">
        <v>8133</v>
      </c>
      <c r="AC859" s="239" t="s">
        <v>8136</v>
      </c>
    </row>
    <row r="860" spans="1:29" ht="14.5" customHeight="1">
      <c r="A860" s="254" t="s">
        <v>669</v>
      </c>
      <c r="B860" s="255" t="s">
        <v>7765</v>
      </c>
      <c r="C860" s="256" t="s">
        <v>39</v>
      </c>
      <c r="D860" s="256" t="s">
        <v>7731</v>
      </c>
      <c r="E860" s="256" t="s">
        <v>5684</v>
      </c>
      <c r="F860" s="257" t="s">
        <v>5702</v>
      </c>
      <c r="G860" s="263">
        <v>417.55380000000002</v>
      </c>
      <c r="H860" s="117" t="s">
        <v>38</v>
      </c>
      <c r="I860" s="117" t="s">
        <v>322</v>
      </c>
      <c r="J860" s="117" t="s">
        <v>323</v>
      </c>
      <c r="K860" s="117" t="s">
        <v>324</v>
      </c>
      <c r="L860" s="117" t="s">
        <v>325</v>
      </c>
      <c r="M860" s="117" t="s">
        <v>352</v>
      </c>
      <c r="N860" s="117" t="s">
        <v>327</v>
      </c>
      <c r="O860" s="117" t="s">
        <v>325</v>
      </c>
      <c r="P860" s="117" t="s">
        <v>325</v>
      </c>
      <c r="Q860" s="117" t="s">
        <v>328</v>
      </c>
      <c r="R860" s="117" t="s">
        <v>347</v>
      </c>
      <c r="S860" s="117" t="s">
        <v>329</v>
      </c>
      <c r="T860" s="117" t="s">
        <v>88</v>
      </c>
      <c r="U860" s="27" t="s">
        <v>9566</v>
      </c>
      <c r="V860" s="134">
        <v>20181</v>
      </c>
      <c r="W860" s="248">
        <v>417.55380000000002</v>
      </c>
      <c r="X860" s="239" t="s">
        <v>12139</v>
      </c>
      <c r="Y860" s="239">
        <v>0</v>
      </c>
      <c r="Z860" s="239">
        <v>417.55</v>
      </c>
      <c r="AA860" s="239" t="s">
        <v>7764</v>
      </c>
      <c r="AB860" s="239" t="s">
        <v>8133</v>
      </c>
      <c r="AC860" s="239" t="s">
        <v>8139</v>
      </c>
    </row>
    <row r="861" spans="1:29" ht="14.5" customHeight="1">
      <c r="A861" s="254" t="s">
        <v>669</v>
      </c>
      <c r="B861" s="255" t="s">
        <v>7765</v>
      </c>
      <c r="C861" s="256" t="s">
        <v>39</v>
      </c>
      <c r="D861" s="256" t="s">
        <v>7731</v>
      </c>
      <c r="E861" s="256" t="s">
        <v>5684</v>
      </c>
      <c r="F861" s="257" t="s">
        <v>5701</v>
      </c>
      <c r="G861" s="263">
        <v>451.04</v>
      </c>
      <c r="H861" s="120" t="s">
        <v>38</v>
      </c>
      <c r="I861" s="120" t="s">
        <v>322</v>
      </c>
      <c r="J861" s="117" t="s">
        <v>323</v>
      </c>
      <c r="K861" s="117" t="s">
        <v>324</v>
      </c>
      <c r="L861" s="117" t="s">
        <v>325</v>
      </c>
      <c r="M861" s="117" t="s">
        <v>352</v>
      </c>
      <c r="N861" s="117" t="s">
        <v>327</v>
      </c>
      <c r="O861" s="117" t="s">
        <v>325</v>
      </c>
      <c r="P861" s="117" t="s">
        <v>325</v>
      </c>
      <c r="Q861" s="117" t="s">
        <v>328</v>
      </c>
      <c r="R861" s="117" t="s">
        <v>347</v>
      </c>
      <c r="S861" s="117" t="s">
        <v>329</v>
      </c>
      <c r="T861" s="117" t="s">
        <v>88</v>
      </c>
      <c r="U861" s="27" t="s">
        <v>9566</v>
      </c>
      <c r="V861" s="134">
        <v>20174</v>
      </c>
      <c r="W861" s="248">
        <v>451.04</v>
      </c>
      <c r="X861" s="239" t="s">
        <v>11819</v>
      </c>
      <c r="Y861" s="239">
        <v>0</v>
      </c>
      <c r="Z861" s="239">
        <v>451.04</v>
      </c>
      <c r="AA861" s="239" t="s">
        <v>7764</v>
      </c>
      <c r="AB861" s="239" t="s">
        <v>8132</v>
      </c>
      <c r="AC861" s="239" t="s">
        <v>8138</v>
      </c>
    </row>
    <row r="862" spans="1:29" ht="14.5" customHeight="1">
      <c r="A862" s="254" t="s">
        <v>669</v>
      </c>
      <c r="B862" s="255" t="s">
        <v>7765</v>
      </c>
      <c r="C862" s="256" t="s">
        <v>39</v>
      </c>
      <c r="D862" s="256" t="s">
        <v>7731</v>
      </c>
      <c r="E862" s="256" t="s">
        <v>5684</v>
      </c>
      <c r="F862" s="257" t="s">
        <v>5700</v>
      </c>
      <c r="G862" s="263">
        <v>486.56849999999997</v>
      </c>
      <c r="H862" s="117" t="s">
        <v>38</v>
      </c>
      <c r="I862" s="117" t="s">
        <v>322</v>
      </c>
      <c r="J862" s="117" t="s">
        <v>323</v>
      </c>
      <c r="K862" s="117" t="s">
        <v>324</v>
      </c>
      <c r="L862" s="117" t="s">
        <v>325</v>
      </c>
      <c r="M862" s="117" t="s">
        <v>352</v>
      </c>
      <c r="N862" s="117" t="s">
        <v>327</v>
      </c>
      <c r="O862" s="117" t="s">
        <v>325</v>
      </c>
      <c r="P862" s="117" t="s">
        <v>325</v>
      </c>
      <c r="Q862" s="117" t="s">
        <v>328</v>
      </c>
      <c r="R862" s="117" t="s">
        <v>347</v>
      </c>
      <c r="S862" s="117" t="s">
        <v>329</v>
      </c>
      <c r="T862" s="117" t="s">
        <v>88</v>
      </c>
      <c r="U862" s="27" t="s">
        <v>9566</v>
      </c>
      <c r="V862" s="134">
        <v>20173</v>
      </c>
      <c r="W862" s="248">
        <v>486.56849999999997</v>
      </c>
      <c r="X862" s="239" t="s">
        <v>11578</v>
      </c>
      <c r="Y862" s="239">
        <v>0</v>
      </c>
      <c r="Z862" s="239">
        <v>486.57</v>
      </c>
      <c r="AA862" s="239" t="s">
        <v>7764</v>
      </c>
      <c r="AB862" s="239" t="s">
        <v>8132</v>
      </c>
      <c r="AC862" s="239" t="s">
        <v>8137</v>
      </c>
    </row>
    <row r="863" spans="1:29" ht="14.5" customHeight="1">
      <c r="A863" s="254" t="s">
        <v>669</v>
      </c>
      <c r="B863" s="255" t="s">
        <v>7765</v>
      </c>
      <c r="C863" s="256" t="s">
        <v>39</v>
      </c>
      <c r="D863" s="256" t="s">
        <v>7731</v>
      </c>
      <c r="E863" s="256" t="s">
        <v>5684</v>
      </c>
      <c r="F863" s="257" t="s">
        <v>5699</v>
      </c>
      <c r="G863" s="263">
        <v>479.80919999999998</v>
      </c>
      <c r="H863" s="117" t="s">
        <v>38</v>
      </c>
      <c r="I863" s="117" t="s">
        <v>322</v>
      </c>
      <c r="J863" s="117" t="s">
        <v>323</v>
      </c>
      <c r="K863" s="117" t="s">
        <v>324</v>
      </c>
      <c r="L863" s="117" t="s">
        <v>325</v>
      </c>
      <c r="M863" s="117" t="s">
        <v>352</v>
      </c>
      <c r="N863" s="117" t="s">
        <v>327</v>
      </c>
      <c r="O863" s="117" t="s">
        <v>325</v>
      </c>
      <c r="P863" s="117" t="s">
        <v>325</v>
      </c>
      <c r="Q863" s="117" t="s">
        <v>328</v>
      </c>
      <c r="R863" s="117" t="s">
        <v>347</v>
      </c>
      <c r="S863" s="117" t="s">
        <v>329</v>
      </c>
      <c r="T863" s="117" t="s">
        <v>88</v>
      </c>
      <c r="U863" s="27" t="s">
        <v>9566</v>
      </c>
      <c r="V863" s="134">
        <v>20172</v>
      </c>
      <c r="W863" s="248">
        <v>479.80919999999998</v>
      </c>
      <c r="X863" s="239" t="s">
        <v>11356</v>
      </c>
      <c r="Y863" s="239">
        <v>0</v>
      </c>
      <c r="Z863" s="239">
        <v>479.81</v>
      </c>
      <c r="AA863" s="239" t="s">
        <v>7764</v>
      </c>
      <c r="AB863" s="239" t="s">
        <v>8132</v>
      </c>
      <c r="AC863" s="239" t="s">
        <v>8136</v>
      </c>
    </row>
    <row r="864" spans="1:29" ht="14.5" customHeight="1">
      <c r="A864" s="254" t="s">
        <v>669</v>
      </c>
      <c r="B864" s="255" t="s">
        <v>7765</v>
      </c>
      <c r="C864" s="256" t="s">
        <v>39</v>
      </c>
      <c r="D864" s="256" t="s">
        <v>7731</v>
      </c>
      <c r="E864" s="256" t="s">
        <v>5684</v>
      </c>
      <c r="F864" s="257" t="s">
        <v>5698</v>
      </c>
      <c r="G864" s="263">
        <v>497.28550000000001</v>
      </c>
      <c r="H864" s="117" t="s">
        <v>38</v>
      </c>
      <c r="I864" s="117" t="s">
        <v>322</v>
      </c>
      <c r="J864" s="117" t="s">
        <v>323</v>
      </c>
      <c r="K864" s="117" t="s">
        <v>324</v>
      </c>
      <c r="L864" s="117" t="s">
        <v>325</v>
      </c>
      <c r="M864" s="117" t="s">
        <v>352</v>
      </c>
      <c r="N864" s="117" t="s">
        <v>327</v>
      </c>
      <c r="O864" s="117" t="s">
        <v>325</v>
      </c>
      <c r="P864" s="117" t="s">
        <v>325</v>
      </c>
      <c r="Q864" s="117" t="s">
        <v>328</v>
      </c>
      <c r="R864" s="117" t="s">
        <v>347</v>
      </c>
      <c r="S864" s="117" t="s">
        <v>329</v>
      </c>
      <c r="T864" s="117" t="s">
        <v>88</v>
      </c>
      <c r="U864" s="27" t="s">
        <v>9566</v>
      </c>
      <c r="V864" s="134">
        <v>20171</v>
      </c>
      <c r="W864" s="248">
        <v>497.28550000000001</v>
      </c>
      <c r="X864" s="239" t="s">
        <v>11138</v>
      </c>
      <c r="Y864" s="239">
        <v>0</v>
      </c>
      <c r="Z864" s="239">
        <v>497.29</v>
      </c>
      <c r="AA864" s="239" t="s">
        <v>7764</v>
      </c>
      <c r="AB864" s="239" t="s">
        <v>8132</v>
      </c>
      <c r="AC864" s="239" t="s">
        <v>8139</v>
      </c>
    </row>
    <row r="865" spans="1:29" ht="14.5" customHeight="1">
      <c r="A865" s="254" t="s">
        <v>669</v>
      </c>
      <c r="B865" s="255" t="s">
        <v>7765</v>
      </c>
      <c r="C865" s="256" t="s">
        <v>39</v>
      </c>
      <c r="D865" s="256" t="s">
        <v>7731</v>
      </c>
      <c r="E865" s="256" t="s">
        <v>5684</v>
      </c>
      <c r="F865" s="257" t="s">
        <v>5697</v>
      </c>
      <c r="G865" s="263">
        <v>429.68939999999998</v>
      </c>
      <c r="H865" s="117" t="s">
        <v>38</v>
      </c>
      <c r="I865" s="117" t="s">
        <v>322</v>
      </c>
      <c r="J865" s="117" t="s">
        <v>323</v>
      </c>
      <c r="K865" s="117" t="s">
        <v>324</v>
      </c>
      <c r="L865" s="117" t="s">
        <v>325</v>
      </c>
      <c r="M865" s="117" t="s">
        <v>352</v>
      </c>
      <c r="N865" s="117" t="s">
        <v>327</v>
      </c>
      <c r="O865" s="117" t="s">
        <v>325</v>
      </c>
      <c r="P865" s="117" t="s">
        <v>325</v>
      </c>
      <c r="Q865" s="117" t="s">
        <v>328</v>
      </c>
      <c r="R865" s="117" t="s">
        <v>347</v>
      </c>
      <c r="S865" s="117" t="s">
        <v>329</v>
      </c>
      <c r="T865" s="117" t="s">
        <v>88</v>
      </c>
      <c r="U865" s="27" t="s">
        <v>9566</v>
      </c>
      <c r="V865" s="134">
        <v>20164</v>
      </c>
      <c r="W865" s="248">
        <v>429.68939999999998</v>
      </c>
      <c r="X865" s="239" t="s">
        <v>10920</v>
      </c>
      <c r="Y865" s="239">
        <v>0</v>
      </c>
      <c r="Z865" s="239">
        <v>429.69</v>
      </c>
      <c r="AA865" s="239" t="s">
        <v>7764</v>
      </c>
      <c r="AB865" s="239" t="s">
        <v>8131</v>
      </c>
      <c r="AC865" s="239" t="s">
        <v>8138</v>
      </c>
    </row>
    <row r="866" spans="1:29" ht="14.5" customHeight="1">
      <c r="A866" s="254" t="s">
        <v>669</v>
      </c>
      <c r="B866" s="255" t="s">
        <v>7765</v>
      </c>
      <c r="C866" s="256" t="s">
        <v>39</v>
      </c>
      <c r="D866" s="256" t="s">
        <v>7731</v>
      </c>
      <c r="E866" s="256" t="s">
        <v>5684</v>
      </c>
      <c r="F866" s="257" t="s">
        <v>5696</v>
      </c>
      <c r="G866" s="263">
        <v>429.24180000000001</v>
      </c>
      <c r="H866" s="117" t="s">
        <v>38</v>
      </c>
      <c r="I866" s="117" t="s">
        <v>322</v>
      </c>
      <c r="J866" s="117" t="s">
        <v>323</v>
      </c>
      <c r="K866" s="117" t="s">
        <v>324</v>
      </c>
      <c r="L866" s="117" t="s">
        <v>325</v>
      </c>
      <c r="M866" s="117" t="s">
        <v>352</v>
      </c>
      <c r="N866" s="117" t="s">
        <v>327</v>
      </c>
      <c r="O866" s="117" t="s">
        <v>325</v>
      </c>
      <c r="P866" s="117" t="s">
        <v>325</v>
      </c>
      <c r="Q866" s="117" t="s">
        <v>328</v>
      </c>
      <c r="R866" s="117" t="s">
        <v>347</v>
      </c>
      <c r="S866" s="117" t="s">
        <v>329</v>
      </c>
      <c r="T866" s="117" t="s">
        <v>88</v>
      </c>
      <c r="U866" s="27" t="s">
        <v>9566</v>
      </c>
      <c r="V866" s="134">
        <v>20163</v>
      </c>
      <c r="W866" s="248">
        <v>429.24180000000001</v>
      </c>
      <c r="X866" s="239" t="s">
        <v>10674</v>
      </c>
      <c r="Y866" s="239">
        <v>0</v>
      </c>
      <c r="Z866" s="239">
        <v>429.24</v>
      </c>
      <c r="AA866" s="239" t="s">
        <v>7764</v>
      </c>
      <c r="AB866" s="239" t="s">
        <v>8131</v>
      </c>
      <c r="AC866" s="239" t="s">
        <v>8137</v>
      </c>
    </row>
    <row r="867" spans="1:29" ht="14.5" customHeight="1">
      <c r="A867" s="254" t="s">
        <v>669</v>
      </c>
      <c r="B867" s="255" t="s">
        <v>7765</v>
      </c>
      <c r="C867" s="256" t="s">
        <v>39</v>
      </c>
      <c r="D867" s="256" t="s">
        <v>7731</v>
      </c>
      <c r="E867" s="256" t="s">
        <v>5684</v>
      </c>
      <c r="F867" s="257" t="s">
        <v>5695</v>
      </c>
      <c r="G867" s="263">
        <v>410.40039999999999</v>
      </c>
      <c r="H867" s="117" t="s">
        <v>38</v>
      </c>
      <c r="I867" s="117" t="s">
        <v>322</v>
      </c>
      <c r="J867" s="117" t="s">
        <v>323</v>
      </c>
      <c r="K867" s="117" t="s">
        <v>324</v>
      </c>
      <c r="L867" s="117" t="s">
        <v>325</v>
      </c>
      <c r="M867" s="117" t="s">
        <v>352</v>
      </c>
      <c r="N867" s="117" t="s">
        <v>327</v>
      </c>
      <c r="O867" s="117" t="s">
        <v>325</v>
      </c>
      <c r="P867" s="117" t="s">
        <v>325</v>
      </c>
      <c r="Q867" s="117" t="s">
        <v>328</v>
      </c>
      <c r="R867" s="117" t="s">
        <v>347</v>
      </c>
      <c r="S867" s="117" t="s">
        <v>329</v>
      </c>
      <c r="T867" s="117" t="s">
        <v>88</v>
      </c>
      <c r="U867" s="27" t="s">
        <v>9566</v>
      </c>
      <c r="V867" s="134">
        <v>20162</v>
      </c>
      <c r="W867" s="248">
        <v>410.40039999999999</v>
      </c>
      <c r="X867" s="239" t="s">
        <v>10483</v>
      </c>
      <c r="Y867" s="239">
        <v>0</v>
      </c>
      <c r="Z867" s="239">
        <v>410.4</v>
      </c>
      <c r="AA867" s="239" t="s">
        <v>7764</v>
      </c>
      <c r="AB867" s="239" t="s">
        <v>8131</v>
      </c>
      <c r="AC867" s="239" t="s">
        <v>8136</v>
      </c>
    </row>
    <row r="868" spans="1:29" ht="14.5" customHeight="1">
      <c r="A868" s="254" t="s">
        <v>669</v>
      </c>
      <c r="B868" s="255" t="s">
        <v>7765</v>
      </c>
      <c r="C868" s="256" t="s">
        <v>39</v>
      </c>
      <c r="D868" s="256" t="s">
        <v>7731</v>
      </c>
      <c r="E868" s="256" t="s">
        <v>5684</v>
      </c>
      <c r="F868" s="257" t="s">
        <v>5694</v>
      </c>
      <c r="G868" s="263">
        <v>425.81610000000001</v>
      </c>
      <c r="H868" s="117" t="s">
        <v>38</v>
      </c>
      <c r="I868" s="117" t="s">
        <v>322</v>
      </c>
      <c r="J868" s="117" t="s">
        <v>323</v>
      </c>
      <c r="K868" s="117" t="s">
        <v>324</v>
      </c>
      <c r="L868" s="117" t="s">
        <v>325</v>
      </c>
      <c r="M868" s="117" t="s">
        <v>352</v>
      </c>
      <c r="N868" s="117" t="s">
        <v>327</v>
      </c>
      <c r="O868" s="117" t="s">
        <v>325</v>
      </c>
      <c r="P868" s="117" t="s">
        <v>325</v>
      </c>
      <c r="Q868" s="117" t="s">
        <v>328</v>
      </c>
      <c r="R868" s="117" t="s">
        <v>347</v>
      </c>
      <c r="S868" s="117" t="s">
        <v>329</v>
      </c>
      <c r="T868" s="117" t="s">
        <v>88</v>
      </c>
      <c r="U868" s="27" t="s">
        <v>9566</v>
      </c>
      <c r="V868" s="134">
        <v>20161</v>
      </c>
      <c r="W868" s="248">
        <v>425.81610000000001</v>
      </c>
      <c r="X868" s="239" t="s">
        <v>10294</v>
      </c>
      <c r="Y868" s="239">
        <v>0</v>
      </c>
      <c r="Z868" s="239">
        <v>425.82</v>
      </c>
      <c r="AA868" s="239" t="s">
        <v>7764</v>
      </c>
      <c r="AB868" s="239" t="s">
        <v>8131</v>
      </c>
      <c r="AC868" s="239" t="s">
        <v>8139</v>
      </c>
    </row>
    <row r="869" spans="1:29" ht="14.5" customHeight="1">
      <c r="A869" s="254" t="s">
        <v>669</v>
      </c>
      <c r="B869" s="255" t="s">
        <v>7765</v>
      </c>
      <c r="C869" s="256" t="s">
        <v>39</v>
      </c>
      <c r="D869" s="256" t="s">
        <v>7731</v>
      </c>
      <c r="E869" s="256" t="s">
        <v>5684</v>
      </c>
      <c r="F869" s="257" t="s">
        <v>5693</v>
      </c>
      <c r="G869" s="263">
        <v>461.48079999999999</v>
      </c>
      <c r="H869" s="117" t="s">
        <v>38</v>
      </c>
      <c r="I869" s="117" t="s">
        <v>322</v>
      </c>
      <c r="J869" s="117" t="s">
        <v>323</v>
      </c>
      <c r="K869" s="117" t="s">
        <v>324</v>
      </c>
      <c r="L869" s="117" t="s">
        <v>325</v>
      </c>
      <c r="M869" s="117" t="s">
        <v>352</v>
      </c>
      <c r="N869" s="117" t="s">
        <v>327</v>
      </c>
      <c r="O869" s="117" t="s">
        <v>325</v>
      </c>
      <c r="P869" s="117" t="s">
        <v>325</v>
      </c>
      <c r="Q869" s="117" t="s">
        <v>328</v>
      </c>
      <c r="R869" s="117" t="s">
        <v>347</v>
      </c>
      <c r="S869" s="117" t="s">
        <v>329</v>
      </c>
      <c r="T869" s="117" t="s">
        <v>88</v>
      </c>
      <c r="U869" s="27" t="s">
        <v>9566</v>
      </c>
      <c r="V869" s="134">
        <v>20154</v>
      </c>
      <c r="W869" s="248">
        <v>461.48079999999999</v>
      </c>
      <c r="X869" s="239" t="s">
        <v>10105</v>
      </c>
      <c r="Y869" s="239">
        <v>0</v>
      </c>
      <c r="Z869" s="239">
        <v>461.48</v>
      </c>
      <c r="AA869" s="239" t="s">
        <v>7764</v>
      </c>
      <c r="AB869" s="239" t="s">
        <v>8130</v>
      </c>
      <c r="AC869" s="239" t="s">
        <v>8138</v>
      </c>
    </row>
    <row r="870" spans="1:29" ht="14.5" customHeight="1">
      <c r="A870" s="254" t="s">
        <v>669</v>
      </c>
      <c r="B870" s="255" t="s">
        <v>7765</v>
      </c>
      <c r="C870" s="256" t="s">
        <v>39</v>
      </c>
      <c r="D870" s="256" t="s">
        <v>7731</v>
      </c>
      <c r="E870" s="256" t="s">
        <v>5684</v>
      </c>
      <c r="F870" s="257" t="s">
        <v>5692</v>
      </c>
      <c r="G870" s="263">
        <v>459.6112</v>
      </c>
      <c r="H870" s="117" t="s">
        <v>38</v>
      </c>
      <c r="I870" s="117" t="s">
        <v>322</v>
      </c>
      <c r="J870" s="117" t="s">
        <v>323</v>
      </c>
      <c r="K870" s="117" t="s">
        <v>324</v>
      </c>
      <c r="L870" s="117" t="s">
        <v>325</v>
      </c>
      <c r="M870" s="117" t="s">
        <v>352</v>
      </c>
      <c r="N870" s="117" t="s">
        <v>327</v>
      </c>
      <c r="O870" s="117" t="s">
        <v>325</v>
      </c>
      <c r="P870" s="117" t="s">
        <v>325</v>
      </c>
      <c r="Q870" s="117" t="s">
        <v>328</v>
      </c>
      <c r="R870" s="117" t="s">
        <v>347</v>
      </c>
      <c r="S870" s="117" t="s">
        <v>329</v>
      </c>
      <c r="T870" s="117" t="s">
        <v>88</v>
      </c>
      <c r="U870" s="27" t="s">
        <v>9566</v>
      </c>
      <c r="V870" s="134">
        <v>20153</v>
      </c>
      <c r="W870" s="248">
        <v>459.6112</v>
      </c>
      <c r="X870" s="239" t="s">
        <v>9916</v>
      </c>
      <c r="Y870" s="239">
        <v>0</v>
      </c>
      <c r="Z870" s="239">
        <v>459.61</v>
      </c>
      <c r="AA870" s="239" t="s">
        <v>7764</v>
      </c>
      <c r="AB870" s="239" t="s">
        <v>8130</v>
      </c>
      <c r="AC870" s="239" t="s">
        <v>8137</v>
      </c>
    </row>
    <row r="871" spans="1:29" ht="14.5" customHeight="1">
      <c r="A871" s="254" t="s">
        <v>669</v>
      </c>
      <c r="B871" s="255" t="s">
        <v>7765</v>
      </c>
      <c r="C871" s="256" t="s">
        <v>39</v>
      </c>
      <c r="D871" s="256" t="s">
        <v>7731</v>
      </c>
      <c r="E871" s="256" t="s">
        <v>5684</v>
      </c>
      <c r="F871" s="257" t="s">
        <v>5691</v>
      </c>
      <c r="G871" s="263">
        <v>535.7867</v>
      </c>
      <c r="H871" s="117" t="s">
        <v>38</v>
      </c>
      <c r="I871" s="117" t="s">
        <v>322</v>
      </c>
      <c r="J871" s="117" t="s">
        <v>323</v>
      </c>
      <c r="K871" s="117" t="s">
        <v>324</v>
      </c>
      <c r="L871" s="117" t="s">
        <v>325</v>
      </c>
      <c r="M871" s="117" t="s">
        <v>352</v>
      </c>
      <c r="N871" s="117" t="s">
        <v>327</v>
      </c>
      <c r="O871" s="117" t="s">
        <v>325</v>
      </c>
      <c r="P871" s="117" t="s">
        <v>325</v>
      </c>
      <c r="Q871" s="117" t="s">
        <v>328</v>
      </c>
      <c r="R871" s="117" t="s">
        <v>347</v>
      </c>
      <c r="S871" s="117" t="s">
        <v>329</v>
      </c>
      <c r="T871" s="117" t="s">
        <v>88</v>
      </c>
      <c r="U871" s="27" t="s">
        <v>9566</v>
      </c>
      <c r="V871" s="134">
        <v>20152</v>
      </c>
      <c r="W871" s="248">
        <v>535.7867</v>
      </c>
      <c r="X871" s="239" t="s">
        <v>9567</v>
      </c>
      <c r="Y871" s="239">
        <v>0</v>
      </c>
      <c r="Z871" s="239">
        <v>535.79</v>
      </c>
      <c r="AA871" s="239" t="s">
        <v>7764</v>
      </c>
      <c r="AB871" s="239" t="s">
        <v>8130</v>
      </c>
      <c r="AC871" s="239" t="s">
        <v>8136</v>
      </c>
    </row>
    <row r="872" spans="1:29" ht="14.5" customHeight="1">
      <c r="A872" s="254" t="s">
        <v>674</v>
      </c>
      <c r="B872" s="255" t="s">
        <v>7765</v>
      </c>
      <c r="C872" s="256" t="s">
        <v>41</v>
      </c>
      <c r="D872" s="256" t="s">
        <v>7731</v>
      </c>
      <c r="E872" s="256" t="s">
        <v>5684</v>
      </c>
      <c r="F872" s="257" t="s">
        <v>9495</v>
      </c>
      <c r="G872" s="263">
        <v>113.15089999999999</v>
      </c>
      <c r="H872" s="123" t="s">
        <v>40</v>
      </c>
      <c r="I872" s="117" t="s">
        <v>322</v>
      </c>
      <c r="J872" s="117" t="s">
        <v>323</v>
      </c>
      <c r="K872" s="117" t="s">
        <v>324</v>
      </c>
      <c r="L872" s="117" t="s">
        <v>325</v>
      </c>
      <c r="M872" s="117" t="s">
        <v>353</v>
      </c>
      <c r="N872" s="117" t="s">
        <v>327</v>
      </c>
      <c r="O872" s="117" t="s">
        <v>325</v>
      </c>
      <c r="P872" s="127" t="s">
        <v>325</v>
      </c>
      <c r="Q872" s="117" t="s">
        <v>328</v>
      </c>
      <c r="R872" s="117" t="s">
        <v>347</v>
      </c>
      <c r="S872" s="128" t="s">
        <v>329</v>
      </c>
      <c r="T872" s="129" t="s">
        <v>88</v>
      </c>
      <c r="U872" s="27" t="s">
        <v>9568</v>
      </c>
      <c r="V872" s="134">
        <v>20213</v>
      </c>
      <c r="W872" s="248">
        <v>113.15089999999999</v>
      </c>
      <c r="X872" s="239" t="s">
        <v>15769</v>
      </c>
      <c r="Y872" s="239">
        <v>0</v>
      </c>
      <c r="Z872" s="239">
        <v>113.15</v>
      </c>
      <c r="AA872" s="239" t="s">
        <v>7764</v>
      </c>
      <c r="AB872" s="239" t="s">
        <v>9042</v>
      </c>
      <c r="AC872" s="239" t="s">
        <v>8137</v>
      </c>
    </row>
    <row r="873" spans="1:29" ht="14.5" customHeight="1">
      <c r="A873" s="254" t="s">
        <v>674</v>
      </c>
      <c r="B873" s="255" t="s">
        <v>7765</v>
      </c>
      <c r="C873" s="256" t="s">
        <v>41</v>
      </c>
      <c r="D873" s="256" t="s">
        <v>7731</v>
      </c>
      <c r="E873" s="256" t="s">
        <v>5684</v>
      </c>
      <c r="F873" s="257" t="s">
        <v>9492</v>
      </c>
      <c r="G873" s="263">
        <v>113.217</v>
      </c>
      <c r="H873" s="123" t="s">
        <v>40</v>
      </c>
      <c r="I873" s="117" t="s">
        <v>322</v>
      </c>
      <c r="J873" s="117" t="s">
        <v>323</v>
      </c>
      <c r="K873" s="117" t="s">
        <v>324</v>
      </c>
      <c r="L873" s="117" t="s">
        <v>325</v>
      </c>
      <c r="M873" s="117" t="s">
        <v>353</v>
      </c>
      <c r="N873" s="117" t="s">
        <v>327</v>
      </c>
      <c r="O873" s="117" t="s">
        <v>325</v>
      </c>
      <c r="P873" s="127" t="s">
        <v>325</v>
      </c>
      <c r="Q873" s="117" t="s">
        <v>328</v>
      </c>
      <c r="R873" s="117" t="s">
        <v>347</v>
      </c>
      <c r="S873" s="128" t="s">
        <v>329</v>
      </c>
      <c r="T873" s="129" t="s">
        <v>88</v>
      </c>
      <c r="U873" s="27" t="s">
        <v>9568</v>
      </c>
      <c r="V873" s="134" t="s">
        <v>9463</v>
      </c>
      <c r="W873" s="248">
        <v>113.217</v>
      </c>
      <c r="X873" s="239" t="s">
        <v>15510</v>
      </c>
      <c r="Y873" s="239">
        <v>0</v>
      </c>
      <c r="Z873" s="239">
        <v>113.22</v>
      </c>
      <c r="AA873" s="239" t="s">
        <v>7764</v>
      </c>
      <c r="AB873" s="239" t="s">
        <v>9042</v>
      </c>
      <c r="AC873" s="239" t="s">
        <v>8136</v>
      </c>
    </row>
    <row r="874" spans="1:29" ht="14.5" customHeight="1">
      <c r="A874" s="254" t="s">
        <v>674</v>
      </c>
      <c r="B874" s="255" t="s">
        <v>7765</v>
      </c>
      <c r="C874" s="256" t="s">
        <v>41</v>
      </c>
      <c r="D874" s="256" t="s">
        <v>7731</v>
      </c>
      <c r="E874" s="256" t="s">
        <v>5684</v>
      </c>
      <c r="F874" s="257" t="s">
        <v>9043</v>
      </c>
      <c r="G874" s="263">
        <v>112.7307</v>
      </c>
      <c r="H874" s="123" t="s">
        <v>40</v>
      </c>
      <c r="I874" s="117" t="s">
        <v>322</v>
      </c>
      <c r="J874" s="117" t="s">
        <v>323</v>
      </c>
      <c r="K874" s="117" t="s">
        <v>324</v>
      </c>
      <c r="L874" s="117" t="s">
        <v>325</v>
      </c>
      <c r="M874" s="117" t="s">
        <v>353</v>
      </c>
      <c r="N874" s="117" t="s">
        <v>327</v>
      </c>
      <c r="O874" s="117" t="s">
        <v>325</v>
      </c>
      <c r="P874" s="127" t="s">
        <v>325</v>
      </c>
      <c r="Q874" s="117" t="s">
        <v>328</v>
      </c>
      <c r="R874" s="117" t="s">
        <v>347</v>
      </c>
      <c r="S874" s="128" t="s">
        <v>329</v>
      </c>
      <c r="T874" s="129" t="s">
        <v>88</v>
      </c>
      <c r="U874" s="27" t="s">
        <v>9568</v>
      </c>
      <c r="V874" s="134">
        <v>20211</v>
      </c>
      <c r="W874" s="248">
        <v>112.7307</v>
      </c>
      <c r="X874" s="239" t="s">
        <v>15247</v>
      </c>
      <c r="Y874" s="239">
        <v>0</v>
      </c>
      <c r="Z874" s="239">
        <v>112.73</v>
      </c>
      <c r="AA874" s="239" t="s">
        <v>7764</v>
      </c>
      <c r="AB874" s="239" t="s">
        <v>9042</v>
      </c>
      <c r="AC874" s="239" t="s">
        <v>8139</v>
      </c>
    </row>
    <row r="875" spans="1:29" ht="14.5" customHeight="1">
      <c r="A875" s="254" t="s">
        <v>674</v>
      </c>
      <c r="B875" s="255" t="s">
        <v>7765</v>
      </c>
      <c r="C875" s="256" t="s">
        <v>41</v>
      </c>
      <c r="D875" s="256" t="s">
        <v>7731</v>
      </c>
      <c r="E875" s="256" t="s">
        <v>5684</v>
      </c>
      <c r="F875" s="257" t="s">
        <v>8676</v>
      </c>
      <c r="G875" s="263">
        <v>111.8219</v>
      </c>
      <c r="H875" s="123" t="s">
        <v>40</v>
      </c>
      <c r="I875" s="117" t="s">
        <v>322</v>
      </c>
      <c r="J875" s="117" t="s">
        <v>323</v>
      </c>
      <c r="K875" s="117" t="s">
        <v>324</v>
      </c>
      <c r="L875" s="117" t="s">
        <v>325</v>
      </c>
      <c r="M875" s="117" t="s">
        <v>353</v>
      </c>
      <c r="N875" s="117" t="s">
        <v>327</v>
      </c>
      <c r="O875" s="117" t="s">
        <v>325</v>
      </c>
      <c r="P875" s="127" t="s">
        <v>325</v>
      </c>
      <c r="Q875" s="117" t="s">
        <v>328</v>
      </c>
      <c r="R875" s="117" t="s">
        <v>347</v>
      </c>
      <c r="S875" s="128" t="s">
        <v>329</v>
      </c>
      <c r="T875" s="129" t="s">
        <v>88</v>
      </c>
      <c r="U875" s="27" t="s">
        <v>9568</v>
      </c>
      <c r="V875" s="133">
        <v>20204</v>
      </c>
      <c r="W875" s="248">
        <v>111.8219</v>
      </c>
      <c r="X875" s="239" t="s">
        <v>14965</v>
      </c>
      <c r="Y875" s="239">
        <v>0</v>
      </c>
      <c r="Z875" s="239">
        <v>111.82</v>
      </c>
      <c r="AA875" s="239" t="s">
        <v>7764</v>
      </c>
      <c r="AB875" s="239" t="s">
        <v>8135</v>
      </c>
      <c r="AC875" s="239" t="s">
        <v>8138</v>
      </c>
    </row>
    <row r="876" spans="1:29" ht="14.5" customHeight="1">
      <c r="A876" s="254" t="s">
        <v>674</v>
      </c>
      <c r="B876" s="255" t="s">
        <v>7765</v>
      </c>
      <c r="C876" s="256" t="s">
        <v>41</v>
      </c>
      <c r="D876" s="256" t="s">
        <v>7731</v>
      </c>
      <c r="E876" s="256" t="s">
        <v>5684</v>
      </c>
      <c r="F876" s="257" t="s">
        <v>8129</v>
      </c>
      <c r="G876" s="263">
        <v>117.35209999999999</v>
      </c>
      <c r="H876" s="123" t="s">
        <v>40</v>
      </c>
      <c r="I876" s="117" t="s">
        <v>322</v>
      </c>
      <c r="J876" s="117" t="s">
        <v>323</v>
      </c>
      <c r="K876" s="117" t="s">
        <v>324</v>
      </c>
      <c r="L876" s="117" t="s">
        <v>325</v>
      </c>
      <c r="M876" s="117" t="s">
        <v>353</v>
      </c>
      <c r="N876" s="117" t="s">
        <v>327</v>
      </c>
      <c r="O876" s="117" t="s">
        <v>325</v>
      </c>
      <c r="P876" s="127" t="s">
        <v>325</v>
      </c>
      <c r="Q876" s="117" t="s">
        <v>328</v>
      </c>
      <c r="R876" s="117" t="s">
        <v>347</v>
      </c>
      <c r="S876" s="128" t="s">
        <v>329</v>
      </c>
      <c r="T876" s="129" t="s">
        <v>88</v>
      </c>
      <c r="U876" s="27" t="s">
        <v>9568</v>
      </c>
      <c r="V876" s="134">
        <v>20203</v>
      </c>
      <c r="W876" s="248">
        <v>117.35209999999999</v>
      </c>
      <c r="X876" s="239" t="s">
        <v>14714</v>
      </c>
      <c r="Y876" s="239">
        <v>0</v>
      </c>
      <c r="Z876" s="239">
        <v>117.35</v>
      </c>
      <c r="AA876" s="239" t="s">
        <v>7764</v>
      </c>
      <c r="AB876" s="239" t="s">
        <v>8135</v>
      </c>
      <c r="AC876" s="239" t="s">
        <v>8137</v>
      </c>
    </row>
    <row r="877" spans="1:29" ht="14.5" customHeight="1">
      <c r="A877" s="254" t="s">
        <v>674</v>
      </c>
      <c r="B877" s="255" t="s">
        <v>7765</v>
      </c>
      <c r="C877" s="256" t="s">
        <v>41</v>
      </c>
      <c r="D877" s="256" t="s">
        <v>7731</v>
      </c>
      <c r="E877" s="256" t="s">
        <v>5684</v>
      </c>
      <c r="F877" s="257" t="s">
        <v>7823</v>
      </c>
      <c r="G877" s="263">
        <v>119.9943</v>
      </c>
      <c r="H877" s="123" t="s">
        <v>40</v>
      </c>
      <c r="I877" s="117" t="s">
        <v>322</v>
      </c>
      <c r="J877" s="117" t="s">
        <v>323</v>
      </c>
      <c r="K877" s="117" t="s">
        <v>324</v>
      </c>
      <c r="L877" s="117" t="s">
        <v>325</v>
      </c>
      <c r="M877" s="117" t="s">
        <v>353</v>
      </c>
      <c r="N877" s="117" t="s">
        <v>327</v>
      </c>
      <c r="O877" s="117" t="s">
        <v>325</v>
      </c>
      <c r="P877" s="127" t="s">
        <v>325</v>
      </c>
      <c r="Q877" s="117" t="s">
        <v>328</v>
      </c>
      <c r="R877" s="117" t="s">
        <v>347</v>
      </c>
      <c r="S877" s="128" t="s">
        <v>329</v>
      </c>
      <c r="T877" s="129" t="s">
        <v>88</v>
      </c>
      <c r="U877" s="27" t="s">
        <v>9568</v>
      </c>
      <c r="V877" s="134">
        <v>20202</v>
      </c>
      <c r="W877" s="248">
        <v>119.9943</v>
      </c>
      <c r="X877" s="239" t="s">
        <v>14419</v>
      </c>
      <c r="Y877" s="239">
        <v>0</v>
      </c>
      <c r="Z877" s="239">
        <v>119.99</v>
      </c>
      <c r="AA877" s="239" t="s">
        <v>7764</v>
      </c>
      <c r="AB877" s="239" t="s">
        <v>8135</v>
      </c>
      <c r="AC877" s="239" t="s">
        <v>8136</v>
      </c>
    </row>
    <row r="878" spans="1:29" ht="14.5" customHeight="1">
      <c r="A878" s="254" t="s">
        <v>674</v>
      </c>
      <c r="B878" s="255" t="s">
        <v>7765</v>
      </c>
      <c r="C878" s="256" t="s">
        <v>41</v>
      </c>
      <c r="D878" s="256" t="s">
        <v>7731</v>
      </c>
      <c r="E878" s="256" t="s">
        <v>5684</v>
      </c>
      <c r="F878" s="257" t="s">
        <v>7725</v>
      </c>
      <c r="G878" s="263">
        <v>131.45689999999999</v>
      </c>
      <c r="H878" s="123" t="s">
        <v>40</v>
      </c>
      <c r="I878" s="117" t="s">
        <v>322</v>
      </c>
      <c r="J878" s="117" t="s">
        <v>323</v>
      </c>
      <c r="K878" s="117" t="s">
        <v>324</v>
      </c>
      <c r="L878" s="117" t="s">
        <v>325</v>
      </c>
      <c r="M878" s="117" t="s">
        <v>353</v>
      </c>
      <c r="N878" s="117" t="s">
        <v>327</v>
      </c>
      <c r="O878" s="117" t="s">
        <v>325</v>
      </c>
      <c r="P878" s="127" t="s">
        <v>325</v>
      </c>
      <c r="Q878" s="117" t="s">
        <v>328</v>
      </c>
      <c r="R878" s="117" t="s">
        <v>347</v>
      </c>
      <c r="S878" s="128" t="s">
        <v>329</v>
      </c>
      <c r="T878" s="129" t="s">
        <v>88</v>
      </c>
      <c r="U878" s="27" t="s">
        <v>9568</v>
      </c>
      <c r="V878" s="134">
        <v>20201</v>
      </c>
      <c r="W878" s="248">
        <v>131.45689999999999</v>
      </c>
      <c r="X878" s="239" t="s">
        <v>14174</v>
      </c>
      <c r="Y878" s="239">
        <v>0</v>
      </c>
      <c r="Z878" s="239">
        <v>131.46</v>
      </c>
      <c r="AA878" s="239" t="s">
        <v>7764</v>
      </c>
      <c r="AB878" s="239" t="s">
        <v>8135</v>
      </c>
      <c r="AC878" s="239" t="s">
        <v>8139</v>
      </c>
    </row>
    <row r="879" spans="1:29" ht="14.5" customHeight="1">
      <c r="A879" s="254" t="s">
        <v>674</v>
      </c>
      <c r="B879" s="255" t="s">
        <v>7765</v>
      </c>
      <c r="C879" s="256" t="s">
        <v>41</v>
      </c>
      <c r="D879" s="256" t="s">
        <v>7731</v>
      </c>
      <c r="E879" s="256" t="s">
        <v>5684</v>
      </c>
      <c r="F879" s="257" t="s">
        <v>7049</v>
      </c>
      <c r="G879" s="263">
        <v>135.52420000000001</v>
      </c>
      <c r="H879" s="117" t="s">
        <v>40</v>
      </c>
      <c r="I879" s="117" t="s">
        <v>322</v>
      </c>
      <c r="J879" s="117" t="s">
        <v>323</v>
      </c>
      <c r="K879" s="117" t="s">
        <v>324</v>
      </c>
      <c r="L879" s="117" t="s">
        <v>325</v>
      </c>
      <c r="M879" s="117" t="s">
        <v>353</v>
      </c>
      <c r="N879" s="117" t="s">
        <v>327</v>
      </c>
      <c r="O879" s="117" t="s">
        <v>325</v>
      </c>
      <c r="P879" s="117" t="s">
        <v>325</v>
      </c>
      <c r="Q879" s="117" t="s">
        <v>328</v>
      </c>
      <c r="R879" s="117" t="s">
        <v>347</v>
      </c>
      <c r="S879" s="117" t="s">
        <v>329</v>
      </c>
      <c r="T879" s="117" t="s">
        <v>88</v>
      </c>
      <c r="U879" s="27" t="s">
        <v>9568</v>
      </c>
      <c r="V879" s="133">
        <v>20194</v>
      </c>
      <c r="W879" s="248">
        <v>135.52420000000001</v>
      </c>
      <c r="X879" s="239" t="s">
        <v>13880</v>
      </c>
      <c r="Y879" s="239">
        <v>0</v>
      </c>
      <c r="Z879" s="239">
        <v>135.52000000000001</v>
      </c>
      <c r="AA879" s="239" t="s">
        <v>7764</v>
      </c>
      <c r="AB879" s="239" t="s">
        <v>8134</v>
      </c>
      <c r="AC879" s="239" t="s">
        <v>8138</v>
      </c>
    </row>
    <row r="880" spans="1:29" ht="14.5" customHeight="1">
      <c r="A880" s="254" t="s">
        <v>674</v>
      </c>
      <c r="B880" s="255" t="s">
        <v>7765</v>
      </c>
      <c r="C880" s="256" t="s">
        <v>41</v>
      </c>
      <c r="D880" s="256" t="s">
        <v>7731</v>
      </c>
      <c r="E880" s="256" t="s">
        <v>5684</v>
      </c>
      <c r="F880" s="257" t="s">
        <v>929</v>
      </c>
      <c r="G880" s="263">
        <v>136.39569999999992</v>
      </c>
      <c r="H880" s="117" t="s">
        <v>40</v>
      </c>
      <c r="I880" s="117" t="s">
        <v>322</v>
      </c>
      <c r="J880" s="117" t="s">
        <v>323</v>
      </c>
      <c r="K880" s="117" t="s">
        <v>324</v>
      </c>
      <c r="L880" s="117" t="s">
        <v>325</v>
      </c>
      <c r="M880" s="117" t="s">
        <v>353</v>
      </c>
      <c r="N880" s="117" t="s">
        <v>327</v>
      </c>
      <c r="O880" s="117" t="s">
        <v>325</v>
      </c>
      <c r="P880" s="117" t="s">
        <v>325</v>
      </c>
      <c r="Q880" s="117" t="s">
        <v>328</v>
      </c>
      <c r="R880" s="117" t="s">
        <v>347</v>
      </c>
      <c r="S880" s="117" t="s">
        <v>329</v>
      </c>
      <c r="T880" s="117" t="s">
        <v>88</v>
      </c>
      <c r="U880" s="27" t="s">
        <v>9568</v>
      </c>
      <c r="V880" s="133">
        <v>20193</v>
      </c>
      <c r="W880" s="248">
        <v>136.39569999999992</v>
      </c>
      <c r="X880" s="239" t="s">
        <v>13638</v>
      </c>
      <c r="Y880" s="239">
        <v>0</v>
      </c>
      <c r="Z880" s="239">
        <v>136.4</v>
      </c>
      <c r="AA880" s="239" t="s">
        <v>7764</v>
      </c>
      <c r="AB880" s="239" t="s">
        <v>8134</v>
      </c>
      <c r="AC880" s="239" t="s">
        <v>8137</v>
      </c>
    </row>
    <row r="881" spans="1:29" ht="14.5" customHeight="1">
      <c r="A881" s="254" t="s">
        <v>674</v>
      </c>
      <c r="B881" s="255" t="s">
        <v>7765</v>
      </c>
      <c r="C881" s="256" t="s">
        <v>41</v>
      </c>
      <c r="D881" s="256" t="s">
        <v>7731</v>
      </c>
      <c r="E881" s="256" t="s">
        <v>5684</v>
      </c>
      <c r="F881" s="257" t="s">
        <v>928</v>
      </c>
      <c r="G881" s="263">
        <v>136.82530000000006</v>
      </c>
      <c r="H881" s="117" t="s">
        <v>40</v>
      </c>
      <c r="I881" s="117" t="s">
        <v>322</v>
      </c>
      <c r="J881" s="117" t="s">
        <v>323</v>
      </c>
      <c r="K881" s="117" t="s">
        <v>324</v>
      </c>
      <c r="L881" s="117" t="s">
        <v>325</v>
      </c>
      <c r="M881" s="117" t="s">
        <v>353</v>
      </c>
      <c r="N881" s="117" t="s">
        <v>327</v>
      </c>
      <c r="O881" s="117" t="s">
        <v>325</v>
      </c>
      <c r="P881" s="117" t="s">
        <v>325</v>
      </c>
      <c r="Q881" s="117" t="s">
        <v>328</v>
      </c>
      <c r="R881" s="117" t="s">
        <v>347</v>
      </c>
      <c r="S881" s="117" t="s">
        <v>329</v>
      </c>
      <c r="T881" s="117" t="s">
        <v>88</v>
      </c>
      <c r="U881" s="27" t="s">
        <v>9568</v>
      </c>
      <c r="V881" s="133">
        <v>20192</v>
      </c>
      <c r="W881" s="248">
        <v>136.82530000000006</v>
      </c>
      <c r="X881" s="239" t="s">
        <v>13397</v>
      </c>
      <c r="Y881" s="239">
        <v>0</v>
      </c>
      <c r="Z881" s="239">
        <v>136.83000000000001</v>
      </c>
      <c r="AA881" s="239" t="s">
        <v>7764</v>
      </c>
      <c r="AB881" s="239" t="s">
        <v>8134</v>
      </c>
      <c r="AC881" s="239" t="s">
        <v>8136</v>
      </c>
    </row>
    <row r="882" spans="1:29" ht="14.5" customHeight="1">
      <c r="A882" s="254" t="s">
        <v>674</v>
      </c>
      <c r="B882" s="255" t="s">
        <v>7765</v>
      </c>
      <c r="C882" s="256" t="s">
        <v>41</v>
      </c>
      <c r="D882" s="256" t="s">
        <v>7731</v>
      </c>
      <c r="E882" s="256" t="s">
        <v>5684</v>
      </c>
      <c r="F882" s="257" t="s">
        <v>927</v>
      </c>
      <c r="G882" s="264">
        <v>138.58699999999999</v>
      </c>
      <c r="H882" s="118" t="s">
        <v>40</v>
      </c>
      <c r="I882" s="118" t="s">
        <v>322</v>
      </c>
      <c r="J882" s="117" t="s">
        <v>323</v>
      </c>
      <c r="K882" s="117" t="s">
        <v>324</v>
      </c>
      <c r="L882" s="117" t="s">
        <v>325</v>
      </c>
      <c r="M882" s="117" t="s">
        <v>353</v>
      </c>
      <c r="N882" s="117" t="s">
        <v>327</v>
      </c>
      <c r="O882" s="117" t="s">
        <v>325</v>
      </c>
      <c r="P882" s="117" t="s">
        <v>325</v>
      </c>
      <c r="Q882" s="117" t="s">
        <v>328</v>
      </c>
      <c r="R882" s="117" t="s">
        <v>347</v>
      </c>
      <c r="S882" s="117" t="s">
        <v>329</v>
      </c>
      <c r="T882" s="117" t="s">
        <v>88</v>
      </c>
      <c r="U882" s="27" t="s">
        <v>9568</v>
      </c>
      <c r="V882" s="134">
        <v>20191</v>
      </c>
      <c r="W882" s="248">
        <v>138.58699999999999</v>
      </c>
      <c r="X882" s="239" t="s">
        <v>13145</v>
      </c>
      <c r="Y882" s="239">
        <v>0</v>
      </c>
      <c r="Z882" s="239">
        <v>138.59</v>
      </c>
      <c r="AA882" s="239" t="s">
        <v>7764</v>
      </c>
      <c r="AB882" s="239" t="s">
        <v>8134</v>
      </c>
      <c r="AC882" s="239" t="s">
        <v>8139</v>
      </c>
    </row>
    <row r="883" spans="1:29" ht="14.5" customHeight="1">
      <c r="A883" s="254" t="s">
        <v>674</v>
      </c>
      <c r="B883" s="255" t="s">
        <v>7765</v>
      </c>
      <c r="C883" s="256" t="s">
        <v>41</v>
      </c>
      <c r="D883" s="256" t="s">
        <v>7731</v>
      </c>
      <c r="E883" s="256" t="s">
        <v>5684</v>
      </c>
      <c r="F883" s="257" t="s">
        <v>926</v>
      </c>
      <c r="G883" s="263">
        <v>137.7347</v>
      </c>
      <c r="H883" s="117" t="s">
        <v>40</v>
      </c>
      <c r="I883" s="117" t="s">
        <v>322</v>
      </c>
      <c r="J883" s="117" t="s">
        <v>323</v>
      </c>
      <c r="K883" s="117" t="s">
        <v>324</v>
      </c>
      <c r="L883" s="117" t="s">
        <v>325</v>
      </c>
      <c r="M883" s="117" t="s">
        <v>353</v>
      </c>
      <c r="N883" s="117" t="s">
        <v>327</v>
      </c>
      <c r="O883" s="117" t="s">
        <v>325</v>
      </c>
      <c r="P883" s="117" t="s">
        <v>325</v>
      </c>
      <c r="Q883" s="117" t="s">
        <v>328</v>
      </c>
      <c r="R883" s="117" t="s">
        <v>347</v>
      </c>
      <c r="S883" s="117" t="s">
        <v>329</v>
      </c>
      <c r="T883" s="117" t="s">
        <v>88</v>
      </c>
      <c r="U883" s="27" t="s">
        <v>9568</v>
      </c>
      <c r="V883" s="134">
        <v>20184</v>
      </c>
      <c r="W883" s="248">
        <v>137.7347</v>
      </c>
      <c r="X883" s="239" t="s">
        <v>12858</v>
      </c>
      <c r="Y883" s="239">
        <v>0</v>
      </c>
      <c r="Z883" s="239">
        <v>137.72999999999999</v>
      </c>
      <c r="AA883" s="239" t="s">
        <v>7764</v>
      </c>
      <c r="AB883" s="239" t="s">
        <v>8133</v>
      </c>
      <c r="AC883" s="239" t="s">
        <v>8138</v>
      </c>
    </row>
    <row r="884" spans="1:29" ht="14.5" customHeight="1">
      <c r="A884" s="254" t="s">
        <v>674</v>
      </c>
      <c r="B884" s="255" t="s">
        <v>7765</v>
      </c>
      <c r="C884" s="256" t="s">
        <v>41</v>
      </c>
      <c r="D884" s="256" t="s">
        <v>7731</v>
      </c>
      <c r="E884" s="256" t="s">
        <v>5684</v>
      </c>
      <c r="F884" s="257" t="s">
        <v>925</v>
      </c>
      <c r="G884" s="263">
        <v>133.18029999999999</v>
      </c>
      <c r="H884" s="117" t="s">
        <v>40</v>
      </c>
      <c r="I884" s="117" t="s">
        <v>322</v>
      </c>
      <c r="J884" s="117" t="s">
        <v>323</v>
      </c>
      <c r="K884" s="117" t="s">
        <v>324</v>
      </c>
      <c r="L884" s="117" t="s">
        <v>325</v>
      </c>
      <c r="M884" s="117" t="s">
        <v>353</v>
      </c>
      <c r="N884" s="117" t="s">
        <v>327</v>
      </c>
      <c r="O884" s="117" t="s">
        <v>325</v>
      </c>
      <c r="P884" s="117" t="s">
        <v>325</v>
      </c>
      <c r="Q884" s="117" t="s">
        <v>328</v>
      </c>
      <c r="R884" s="117" t="s">
        <v>347</v>
      </c>
      <c r="S884" s="117" t="s">
        <v>329</v>
      </c>
      <c r="T884" s="117" t="s">
        <v>88</v>
      </c>
      <c r="U884" s="27" t="s">
        <v>9568</v>
      </c>
      <c r="V884" s="134">
        <v>20183</v>
      </c>
      <c r="W884" s="248">
        <v>133.18029999999999</v>
      </c>
      <c r="X884" s="239" t="s">
        <v>12620</v>
      </c>
      <c r="Y884" s="239">
        <v>0</v>
      </c>
      <c r="Z884" s="239">
        <v>133.18</v>
      </c>
      <c r="AA884" s="239" t="s">
        <v>7764</v>
      </c>
      <c r="AB884" s="239" t="s">
        <v>8133</v>
      </c>
      <c r="AC884" s="239" t="s">
        <v>8137</v>
      </c>
    </row>
    <row r="885" spans="1:29" ht="14.5" customHeight="1">
      <c r="A885" s="254" t="s">
        <v>674</v>
      </c>
      <c r="B885" s="255" t="s">
        <v>7765</v>
      </c>
      <c r="C885" s="256" t="s">
        <v>41</v>
      </c>
      <c r="D885" s="256" t="s">
        <v>7731</v>
      </c>
      <c r="E885" s="256" t="s">
        <v>5684</v>
      </c>
      <c r="F885" s="257" t="s">
        <v>5690</v>
      </c>
      <c r="G885" s="263">
        <v>132.27279999999999</v>
      </c>
      <c r="H885" s="117" t="s">
        <v>40</v>
      </c>
      <c r="I885" s="117" t="s">
        <v>322</v>
      </c>
      <c r="J885" s="117" t="s">
        <v>323</v>
      </c>
      <c r="K885" s="117" t="s">
        <v>324</v>
      </c>
      <c r="L885" s="117" t="s">
        <v>325</v>
      </c>
      <c r="M885" s="117" t="s">
        <v>353</v>
      </c>
      <c r="N885" s="117" t="s">
        <v>327</v>
      </c>
      <c r="O885" s="117" t="s">
        <v>325</v>
      </c>
      <c r="P885" s="117" t="s">
        <v>325</v>
      </c>
      <c r="Q885" s="117" t="s">
        <v>328</v>
      </c>
      <c r="R885" s="117" t="s">
        <v>347</v>
      </c>
      <c r="S885" s="117" t="s">
        <v>329</v>
      </c>
      <c r="T885" s="117" t="s">
        <v>88</v>
      </c>
      <c r="U885" s="27" t="s">
        <v>9568</v>
      </c>
      <c r="V885" s="134">
        <v>20182</v>
      </c>
      <c r="W885" s="248">
        <v>132.27279999999999</v>
      </c>
      <c r="X885" s="239" t="s">
        <v>12382</v>
      </c>
      <c r="Y885" s="239">
        <v>0</v>
      </c>
      <c r="Z885" s="239">
        <v>132.27000000000001</v>
      </c>
      <c r="AA885" s="239" t="s">
        <v>7764</v>
      </c>
      <c r="AB885" s="239" t="s">
        <v>8133</v>
      </c>
      <c r="AC885" s="239" t="s">
        <v>8136</v>
      </c>
    </row>
    <row r="886" spans="1:29" ht="14.5" customHeight="1">
      <c r="A886" s="254" t="s">
        <v>674</v>
      </c>
      <c r="B886" s="255" t="s">
        <v>7765</v>
      </c>
      <c r="C886" s="256" t="s">
        <v>41</v>
      </c>
      <c r="D886" s="256" t="s">
        <v>7731</v>
      </c>
      <c r="E886" s="256" t="s">
        <v>5684</v>
      </c>
      <c r="F886" s="257" t="s">
        <v>5702</v>
      </c>
      <c r="G886" s="263">
        <v>133.34229999999999</v>
      </c>
      <c r="H886" s="117" t="s">
        <v>40</v>
      </c>
      <c r="I886" s="117" t="s">
        <v>322</v>
      </c>
      <c r="J886" s="117" t="s">
        <v>323</v>
      </c>
      <c r="K886" s="117" t="s">
        <v>324</v>
      </c>
      <c r="L886" s="117" t="s">
        <v>325</v>
      </c>
      <c r="M886" s="117" t="s">
        <v>353</v>
      </c>
      <c r="N886" s="117" t="s">
        <v>327</v>
      </c>
      <c r="O886" s="117" t="s">
        <v>325</v>
      </c>
      <c r="P886" s="117" t="s">
        <v>325</v>
      </c>
      <c r="Q886" s="117" t="s">
        <v>328</v>
      </c>
      <c r="R886" s="117" t="s">
        <v>347</v>
      </c>
      <c r="S886" s="117" t="s">
        <v>329</v>
      </c>
      <c r="T886" s="117" t="s">
        <v>88</v>
      </c>
      <c r="U886" s="27" t="s">
        <v>9568</v>
      </c>
      <c r="V886" s="134">
        <v>20181</v>
      </c>
      <c r="W886" s="248">
        <v>133.34229999999999</v>
      </c>
      <c r="X886" s="239" t="s">
        <v>12140</v>
      </c>
      <c r="Y886" s="239">
        <v>0</v>
      </c>
      <c r="Z886" s="239">
        <v>133.34</v>
      </c>
      <c r="AA886" s="239" t="s">
        <v>7764</v>
      </c>
      <c r="AB886" s="239" t="s">
        <v>8133</v>
      </c>
      <c r="AC886" s="239" t="s">
        <v>8139</v>
      </c>
    </row>
    <row r="887" spans="1:29" ht="14.5" customHeight="1">
      <c r="A887" s="254" t="s">
        <v>674</v>
      </c>
      <c r="B887" s="255" t="s">
        <v>7765</v>
      </c>
      <c r="C887" s="256" t="s">
        <v>41</v>
      </c>
      <c r="D887" s="256" t="s">
        <v>7731</v>
      </c>
      <c r="E887" s="256" t="s">
        <v>5684</v>
      </c>
      <c r="F887" s="257" t="s">
        <v>5701</v>
      </c>
      <c r="G887" s="263">
        <v>133.63999999999999</v>
      </c>
      <c r="H887" s="117" t="s">
        <v>40</v>
      </c>
      <c r="I887" s="117" t="s">
        <v>322</v>
      </c>
      <c r="J887" s="117" t="s">
        <v>323</v>
      </c>
      <c r="K887" s="117" t="s">
        <v>324</v>
      </c>
      <c r="L887" s="117" t="s">
        <v>325</v>
      </c>
      <c r="M887" s="117" t="s">
        <v>353</v>
      </c>
      <c r="N887" s="117" t="s">
        <v>327</v>
      </c>
      <c r="O887" s="117" t="s">
        <v>325</v>
      </c>
      <c r="P887" s="117" t="s">
        <v>325</v>
      </c>
      <c r="Q887" s="117" t="s">
        <v>328</v>
      </c>
      <c r="R887" s="117" t="s">
        <v>347</v>
      </c>
      <c r="S887" s="117" t="s">
        <v>329</v>
      </c>
      <c r="T887" s="117" t="s">
        <v>88</v>
      </c>
      <c r="U887" s="27" t="s">
        <v>9568</v>
      </c>
      <c r="V887" s="134">
        <v>20174</v>
      </c>
      <c r="W887" s="248">
        <v>133.63999999999999</v>
      </c>
      <c r="X887" s="239" t="s">
        <v>11820</v>
      </c>
      <c r="Y887" s="239">
        <v>0</v>
      </c>
      <c r="Z887" s="239">
        <v>133.63999999999999</v>
      </c>
      <c r="AA887" s="239" t="s">
        <v>7764</v>
      </c>
      <c r="AB887" s="239" t="s">
        <v>8132</v>
      </c>
      <c r="AC887" s="239" t="s">
        <v>8138</v>
      </c>
    </row>
    <row r="888" spans="1:29" ht="14.5" customHeight="1">
      <c r="A888" s="254" t="s">
        <v>674</v>
      </c>
      <c r="B888" s="255" t="s">
        <v>7765</v>
      </c>
      <c r="C888" s="256" t="s">
        <v>41</v>
      </c>
      <c r="D888" s="256" t="s">
        <v>7731</v>
      </c>
      <c r="E888" s="256" t="s">
        <v>5684</v>
      </c>
      <c r="F888" s="257" t="s">
        <v>5700</v>
      </c>
      <c r="G888" s="263">
        <v>135.1885</v>
      </c>
      <c r="H888" s="117" t="s">
        <v>40</v>
      </c>
      <c r="I888" s="117" t="s">
        <v>322</v>
      </c>
      <c r="J888" s="117" t="s">
        <v>323</v>
      </c>
      <c r="K888" s="117" t="s">
        <v>324</v>
      </c>
      <c r="L888" s="117" t="s">
        <v>325</v>
      </c>
      <c r="M888" s="117" t="s">
        <v>353</v>
      </c>
      <c r="N888" s="117" t="s">
        <v>327</v>
      </c>
      <c r="O888" s="117" t="s">
        <v>325</v>
      </c>
      <c r="P888" s="117" t="s">
        <v>325</v>
      </c>
      <c r="Q888" s="117" t="s">
        <v>328</v>
      </c>
      <c r="R888" s="117" t="s">
        <v>347</v>
      </c>
      <c r="S888" s="117" t="s">
        <v>329</v>
      </c>
      <c r="T888" s="117" t="s">
        <v>88</v>
      </c>
      <c r="U888" s="27" t="s">
        <v>9568</v>
      </c>
      <c r="V888" s="134">
        <v>20173</v>
      </c>
      <c r="W888" s="248">
        <v>135.1885</v>
      </c>
      <c r="X888" s="239" t="s">
        <v>11579</v>
      </c>
      <c r="Y888" s="239">
        <v>0</v>
      </c>
      <c r="Z888" s="239">
        <v>135.19</v>
      </c>
      <c r="AA888" s="239" t="s">
        <v>7764</v>
      </c>
      <c r="AB888" s="239" t="s">
        <v>8132</v>
      </c>
      <c r="AC888" s="239" t="s">
        <v>8137</v>
      </c>
    </row>
    <row r="889" spans="1:29" ht="14.5" customHeight="1">
      <c r="A889" s="254" t="s">
        <v>674</v>
      </c>
      <c r="B889" s="255" t="s">
        <v>7765</v>
      </c>
      <c r="C889" s="256" t="s">
        <v>41</v>
      </c>
      <c r="D889" s="256" t="s">
        <v>7731</v>
      </c>
      <c r="E889" s="256" t="s">
        <v>5684</v>
      </c>
      <c r="F889" s="257" t="s">
        <v>5699</v>
      </c>
      <c r="G889" s="263">
        <v>132.672</v>
      </c>
      <c r="H889" s="117" t="s">
        <v>40</v>
      </c>
      <c r="I889" s="117" t="s">
        <v>322</v>
      </c>
      <c r="J889" s="117" t="s">
        <v>323</v>
      </c>
      <c r="K889" s="117" t="s">
        <v>324</v>
      </c>
      <c r="L889" s="117" t="s">
        <v>325</v>
      </c>
      <c r="M889" s="117" t="s">
        <v>353</v>
      </c>
      <c r="N889" s="117" t="s">
        <v>327</v>
      </c>
      <c r="O889" s="117" t="s">
        <v>325</v>
      </c>
      <c r="P889" s="117" t="s">
        <v>325</v>
      </c>
      <c r="Q889" s="117" t="s">
        <v>328</v>
      </c>
      <c r="R889" s="117" t="s">
        <v>347</v>
      </c>
      <c r="S889" s="117" t="s">
        <v>329</v>
      </c>
      <c r="T889" s="117" t="s">
        <v>88</v>
      </c>
      <c r="U889" s="27" t="s">
        <v>9568</v>
      </c>
      <c r="V889" s="134">
        <v>20172</v>
      </c>
      <c r="W889" s="248">
        <v>132.672</v>
      </c>
      <c r="X889" s="239" t="s">
        <v>11357</v>
      </c>
      <c r="Y889" s="239">
        <v>0</v>
      </c>
      <c r="Z889" s="239">
        <v>132.66999999999999</v>
      </c>
      <c r="AA889" s="239" t="s">
        <v>7764</v>
      </c>
      <c r="AB889" s="239" t="s">
        <v>8132</v>
      </c>
      <c r="AC889" s="239" t="s">
        <v>8136</v>
      </c>
    </row>
    <row r="890" spans="1:29" ht="14.5" customHeight="1">
      <c r="A890" s="254" t="s">
        <v>674</v>
      </c>
      <c r="B890" s="255" t="s">
        <v>7765</v>
      </c>
      <c r="C890" s="256" t="s">
        <v>41</v>
      </c>
      <c r="D890" s="256" t="s">
        <v>7731</v>
      </c>
      <c r="E890" s="256" t="s">
        <v>5684</v>
      </c>
      <c r="F890" s="257" t="s">
        <v>5698</v>
      </c>
      <c r="G890" s="263">
        <v>137.0772</v>
      </c>
      <c r="H890" s="117" t="s">
        <v>40</v>
      </c>
      <c r="I890" s="117" t="s">
        <v>322</v>
      </c>
      <c r="J890" s="117" t="s">
        <v>323</v>
      </c>
      <c r="K890" s="117" t="s">
        <v>324</v>
      </c>
      <c r="L890" s="117" t="s">
        <v>325</v>
      </c>
      <c r="M890" s="117" t="s">
        <v>353</v>
      </c>
      <c r="N890" s="117" t="s">
        <v>327</v>
      </c>
      <c r="O890" s="117" t="s">
        <v>325</v>
      </c>
      <c r="P890" s="117" t="s">
        <v>325</v>
      </c>
      <c r="Q890" s="117" t="s">
        <v>328</v>
      </c>
      <c r="R890" s="117" t="s">
        <v>347</v>
      </c>
      <c r="S890" s="117" t="s">
        <v>329</v>
      </c>
      <c r="T890" s="117" t="s">
        <v>88</v>
      </c>
      <c r="U890" s="27" t="s">
        <v>9568</v>
      </c>
      <c r="V890" s="134">
        <v>20171</v>
      </c>
      <c r="W890" s="248">
        <v>137.0772</v>
      </c>
      <c r="X890" s="239" t="s">
        <v>11139</v>
      </c>
      <c r="Y890" s="239">
        <v>0</v>
      </c>
      <c r="Z890" s="239">
        <v>137.08000000000001</v>
      </c>
      <c r="AA890" s="239" t="s">
        <v>7764</v>
      </c>
      <c r="AB890" s="239" t="s">
        <v>8132</v>
      </c>
      <c r="AC890" s="239" t="s">
        <v>8139</v>
      </c>
    </row>
    <row r="891" spans="1:29" ht="14.5" customHeight="1">
      <c r="A891" s="254" t="s">
        <v>674</v>
      </c>
      <c r="B891" s="255" t="s">
        <v>7765</v>
      </c>
      <c r="C891" s="256" t="s">
        <v>41</v>
      </c>
      <c r="D891" s="256" t="s">
        <v>7731</v>
      </c>
      <c r="E891" s="256" t="s">
        <v>5684</v>
      </c>
      <c r="F891" s="257" t="s">
        <v>5697</v>
      </c>
      <c r="G891" s="263">
        <v>135.9924</v>
      </c>
      <c r="H891" s="117" t="s">
        <v>40</v>
      </c>
      <c r="I891" s="117" t="s">
        <v>322</v>
      </c>
      <c r="J891" s="117" t="s">
        <v>323</v>
      </c>
      <c r="K891" s="117" t="s">
        <v>324</v>
      </c>
      <c r="L891" s="117" t="s">
        <v>325</v>
      </c>
      <c r="M891" s="117" t="s">
        <v>353</v>
      </c>
      <c r="N891" s="117" t="s">
        <v>327</v>
      </c>
      <c r="O891" s="117" t="s">
        <v>325</v>
      </c>
      <c r="P891" s="117" t="s">
        <v>325</v>
      </c>
      <c r="Q891" s="117" t="s">
        <v>328</v>
      </c>
      <c r="R891" s="117" t="s">
        <v>347</v>
      </c>
      <c r="S891" s="117" t="s">
        <v>329</v>
      </c>
      <c r="T891" s="117" t="s">
        <v>88</v>
      </c>
      <c r="U891" s="27" t="s">
        <v>9568</v>
      </c>
      <c r="V891" s="134">
        <v>20164</v>
      </c>
      <c r="W891" s="248">
        <v>135.9924</v>
      </c>
      <c r="X891" s="239" t="s">
        <v>10921</v>
      </c>
      <c r="Y891" s="239">
        <v>0</v>
      </c>
      <c r="Z891" s="239">
        <v>135.99</v>
      </c>
      <c r="AA891" s="239" t="s">
        <v>7764</v>
      </c>
      <c r="AB891" s="239" t="s">
        <v>8131</v>
      </c>
      <c r="AC891" s="239" t="s">
        <v>8138</v>
      </c>
    </row>
    <row r="892" spans="1:29" ht="14.5" customHeight="1">
      <c r="A892" s="254" t="s">
        <v>674</v>
      </c>
      <c r="B892" s="255" t="s">
        <v>7765</v>
      </c>
      <c r="C892" s="256" t="s">
        <v>41</v>
      </c>
      <c r="D892" s="256" t="s">
        <v>7731</v>
      </c>
      <c r="E892" s="256" t="s">
        <v>5684</v>
      </c>
      <c r="F892" s="257" t="s">
        <v>5696</v>
      </c>
      <c r="G892" s="263">
        <v>137.9631</v>
      </c>
      <c r="H892" s="117" t="s">
        <v>40</v>
      </c>
      <c r="I892" s="117" t="s">
        <v>322</v>
      </c>
      <c r="J892" s="117" t="s">
        <v>323</v>
      </c>
      <c r="K892" s="117" t="s">
        <v>324</v>
      </c>
      <c r="L892" s="117" t="s">
        <v>325</v>
      </c>
      <c r="M892" s="117" t="s">
        <v>353</v>
      </c>
      <c r="N892" s="117" t="s">
        <v>327</v>
      </c>
      <c r="O892" s="117" t="s">
        <v>325</v>
      </c>
      <c r="P892" s="117" t="s">
        <v>325</v>
      </c>
      <c r="Q892" s="117" t="s">
        <v>328</v>
      </c>
      <c r="R892" s="117" t="s">
        <v>347</v>
      </c>
      <c r="S892" s="117" t="s">
        <v>329</v>
      </c>
      <c r="T892" s="117" t="s">
        <v>88</v>
      </c>
      <c r="U892" s="27" t="s">
        <v>9568</v>
      </c>
      <c r="V892" s="134">
        <v>20163</v>
      </c>
      <c r="W892" s="248">
        <v>137.9631</v>
      </c>
      <c r="X892" s="239" t="s">
        <v>10675</v>
      </c>
      <c r="Y892" s="239">
        <v>0</v>
      </c>
      <c r="Z892" s="239">
        <v>137.96</v>
      </c>
      <c r="AA892" s="239" t="s">
        <v>7764</v>
      </c>
      <c r="AB892" s="239" t="s">
        <v>8131</v>
      </c>
      <c r="AC892" s="239" t="s">
        <v>8137</v>
      </c>
    </row>
    <row r="893" spans="1:29" ht="14.5" customHeight="1">
      <c r="A893" s="254" t="s">
        <v>674</v>
      </c>
      <c r="B893" s="255" t="s">
        <v>7765</v>
      </c>
      <c r="C893" s="256" t="s">
        <v>41</v>
      </c>
      <c r="D893" s="256" t="s">
        <v>7731</v>
      </c>
      <c r="E893" s="256" t="s">
        <v>5684</v>
      </c>
      <c r="F893" s="257" t="s">
        <v>5695</v>
      </c>
      <c r="G893" s="263">
        <v>139.37180000000001</v>
      </c>
      <c r="H893" s="117" t="s">
        <v>40</v>
      </c>
      <c r="I893" s="117" t="s">
        <v>322</v>
      </c>
      <c r="J893" s="117" t="s">
        <v>323</v>
      </c>
      <c r="K893" s="117" t="s">
        <v>324</v>
      </c>
      <c r="L893" s="117" t="s">
        <v>325</v>
      </c>
      <c r="M893" s="117" t="s">
        <v>353</v>
      </c>
      <c r="N893" s="117" t="s">
        <v>327</v>
      </c>
      <c r="O893" s="117" t="s">
        <v>325</v>
      </c>
      <c r="P893" s="117" t="s">
        <v>325</v>
      </c>
      <c r="Q893" s="117" t="s">
        <v>328</v>
      </c>
      <c r="R893" s="117" t="s">
        <v>347</v>
      </c>
      <c r="S893" s="117" t="s">
        <v>329</v>
      </c>
      <c r="T893" s="117" t="s">
        <v>88</v>
      </c>
      <c r="U893" s="27" t="s">
        <v>9568</v>
      </c>
      <c r="V893" s="134">
        <v>20162</v>
      </c>
      <c r="W893" s="248">
        <v>139.37180000000001</v>
      </c>
      <c r="X893" s="239" t="s">
        <v>10484</v>
      </c>
      <c r="Y893" s="239">
        <v>0</v>
      </c>
      <c r="Z893" s="239">
        <v>139.37</v>
      </c>
      <c r="AA893" s="239" t="s">
        <v>7764</v>
      </c>
      <c r="AB893" s="239" t="s">
        <v>8131</v>
      </c>
      <c r="AC893" s="239" t="s">
        <v>8136</v>
      </c>
    </row>
    <row r="894" spans="1:29" ht="14.5" customHeight="1">
      <c r="A894" s="254" t="s">
        <v>674</v>
      </c>
      <c r="B894" s="255" t="s">
        <v>7765</v>
      </c>
      <c r="C894" s="256" t="s">
        <v>41</v>
      </c>
      <c r="D894" s="256" t="s">
        <v>7731</v>
      </c>
      <c r="E894" s="256" t="s">
        <v>5684</v>
      </c>
      <c r="F894" s="257" t="s">
        <v>5694</v>
      </c>
      <c r="G894" s="263">
        <v>139.67320000000001</v>
      </c>
      <c r="H894" s="117" t="s">
        <v>40</v>
      </c>
      <c r="I894" s="117" t="s">
        <v>322</v>
      </c>
      <c r="J894" s="117" t="s">
        <v>323</v>
      </c>
      <c r="K894" s="117" t="s">
        <v>324</v>
      </c>
      <c r="L894" s="117" t="s">
        <v>325</v>
      </c>
      <c r="M894" s="117" t="s">
        <v>353</v>
      </c>
      <c r="N894" s="117" t="s">
        <v>327</v>
      </c>
      <c r="O894" s="117" t="s">
        <v>325</v>
      </c>
      <c r="P894" s="117" t="s">
        <v>325</v>
      </c>
      <c r="Q894" s="117" t="s">
        <v>328</v>
      </c>
      <c r="R894" s="117" t="s">
        <v>347</v>
      </c>
      <c r="S894" s="117" t="s">
        <v>329</v>
      </c>
      <c r="T894" s="117" t="s">
        <v>88</v>
      </c>
      <c r="U894" s="27" t="s">
        <v>9568</v>
      </c>
      <c r="V894" s="134">
        <v>20161</v>
      </c>
      <c r="W894" s="248">
        <v>139.67320000000001</v>
      </c>
      <c r="X894" s="239" t="s">
        <v>10295</v>
      </c>
      <c r="Y894" s="239">
        <v>0</v>
      </c>
      <c r="Z894" s="239">
        <v>139.66999999999999</v>
      </c>
      <c r="AA894" s="239" t="s">
        <v>7764</v>
      </c>
      <c r="AB894" s="239" t="s">
        <v>8131</v>
      </c>
      <c r="AC894" s="239" t="s">
        <v>8139</v>
      </c>
    </row>
    <row r="895" spans="1:29" ht="14.5" customHeight="1">
      <c r="A895" s="254" t="s">
        <v>674</v>
      </c>
      <c r="B895" s="255" t="s">
        <v>7765</v>
      </c>
      <c r="C895" s="256" t="s">
        <v>41</v>
      </c>
      <c r="D895" s="256" t="s">
        <v>7731</v>
      </c>
      <c r="E895" s="256" t="s">
        <v>5684</v>
      </c>
      <c r="F895" s="257" t="s">
        <v>5693</v>
      </c>
      <c r="G895" s="263">
        <v>140.11859999999999</v>
      </c>
      <c r="H895" s="117" t="s">
        <v>40</v>
      </c>
      <c r="I895" s="117" t="s">
        <v>322</v>
      </c>
      <c r="J895" s="117" t="s">
        <v>323</v>
      </c>
      <c r="K895" s="117" t="s">
        <v>324</v>
      </c>
      <c r="L895" s="117" t="s">
        <v>325</v>
      </c>
      <c r="M895" s="117" t="s">
        <v>353</v>
      </c>
      <c r="N895" s="117" t="s">
        <v>327</v>
      </c>
      <c r="O895" s="117" t="s">
        <v>325</v>
      </c>
      <c r="P895" s="117" t="s">
        <v>325</v>
      </c>
      <c r="Q895" s="117" t="s">
        <v>328</v>
      </c>
      <c r="R895" s="117" t="s">
        <v>347</v>
      </c>
      <c r="S895" s="117" t="s">
        <v>329</v>
      </c>
      <c r="T895" s="117" t="s">
        <v>88</v>
      </c>
      <c r="U895" s="27" t="s">
        <v>9568</v>
      </c>
      <c r="V895" s="134">
        <v>20154</v>
      </c>
      <c r="W895" s="248">
        <v>140.11859999999999</v>
      </c>
      <c r="X895" s="239" t="s">
        <v>10106</v>
      </c>
      <c r="Y895" s="239">
        <v>0</v>
      </c>
      <c r="Z895" s="239">
        <v>140.12</v>
      </c>
      <c r="AA895" s="239" t="s">
        <v>7764</v>
      </c>
      <c r="AB895" s="239" t="s">
        <v>8130</v>
      </c>
      <c r="AC895" s="239" t="s">
        <v>8138</v>
      </c>
    </row>
    <row r="896" spans="1:29" ht="14.5" customHeight="1">
      <c r="A896" s="254" t="s">
        <v>674</v>
      </c>
      <c r="B896" s="255" t="s">
        <v>7765</v>
      </c>
      <c r="C896" s="256" t="s">
        <v>41</v>
      </c>
      <c r="D896" s="256" t="s">
        <v>7731</v>
      </c>
      <c r="E896" s="256" t="s">
        <v>5684</v>
      </c>
      <c r="F896" s="257" t="s">
        <v>5692</v>
      </c>
      <c r="G896" s="263">
        <v>139.3622</v>
      </c>
      <c r="H896" s="117" t="s">
        <v>40</v>
      </c>
      <c r="I896" s="117" t="s">
        <v>322</v>
      </c>
      <c r="J896" s="117" t="s">
        <v>323</v>
      </c>
      <c r="K896" s="117" t="s">
        <v>324</v>
      </c>
      <c r="L896" s="117" t="s">
        <v>325</v>
      </c>
      <c r="M896" s="117" t="s">
        <v>353</v>
      </c>
      <c r="N896" s="117" t="s">
        <v>327</v>
      </c>
      <c r="O896" s="117" t="s">
        <v>325</v>
      </c>
      <c r="P896" s="117" t="s">
        <v>325</v>
      </c>
      <c r="Q896" s="117" t="s">
        <v>328</v>
      </c>
      <c r="R896" s="117" t="s">
        <v>347</v>
      </c>
      <c r="S896" s="117" t="s">
        <v>329</v>
      </c>
      <c r="T896" s="117" t="s">
        <v>88</v>
      </c>
      <c r="U896" s="27" t="s">
        <v>9568</v>
      </c>
      <c r="V896" s="134">
        <v>20153</v>
      </c>
      <c r="W896" s="248">
        <v>139.3622</v>
      </c>
      <c r="X896" s="239" t="s">
        <v>9917</v>
      </c>
      <c r="Y896" s="239">
        <v>0</v>
      </c>
      <c r="Z896" s="239">
        <v>139.36000000000001</v>
      </c>
      <c r="AA896" s="239" t="s">
        <v>7764</v>
      </c>
      <c r="AB896" s="239" t="s">
        <v>8130</v>
      </c>
      <c r="AC896" s="239" t="s">
        <v>8137</v>
      </c>
    </row>
    <row r="897" spans="1:29" ht="14.5" customHeight="1">
      <c r="A897" s="254" t="s">
        <v>674</v>
      </c>
      <c r="B897" s="255" t="s">
        <v>7765</v>
      </c>
      <c r="C897" s="256" t="s">
        <v>41</v>
      </c>
      <c r="D897" s="256" t="s">
        <v>7731</v>
      </c>
      <c r="E897" s="256" t="s">
        <v>5684</v>
      </c>
      <c r="F897" s="257" t="s">
        <v>5691</v>
      </c>
      <c r="G897" s="263">
        <v>147.50989999999999</v>
      </c>
      <c r="H897" s="117" t="s">
        <v>40</v>
      </c>
      <c r="I897" s="117" t="s">
        <v>322</v>
      </c>
      <c r="J897" s="117" t="s">
        <v>323</v>
      </c>
      <c r="K897" s="117" t="s">
        <v>324</v>
      </c>
      <c r="L897" s="117" t="s">
        <v>325</v>
      </c>
      <c r="M897" s="117" t="s">
        <v>353</v>
      </c>
      <c r="N897" s="117" t="s">
        <v>327</v>
      </c>
      <c r="O897" s="117" t="s">
        <v>325</v>
      </c>
      <c r="P897" s="117" t="s">
        <v>325</v>
      </c>
      <c r="Q897" s="117" t="s">
        <v>328</v>
      </c>
      <c r="R897" s="117" t="s">
        <v>347</v>
      </c>
      <c r="S897" s="117" t="s">
        <v>329</v>
      </c>
      <c r="T897" s="117" t="s">
        <v>88</v>
      </c>
      <c r="U897" s="27" t="s">
        <v>9568</v>
      </c>
      <c r="V897" s="134">
        <v>20152</v>
      </c>
      <c r="W897" s="248">
        <v>147.50989999999999</v>
      </c>
      <c r="X897" s="239" t="s">
        <v>9569</v>
      </c>
      <c r="Y897" s="239">
        <v>0</v>
      </c>
      <c r="Z897" s="239">
        <v>147.51</v>
      </c>
      <c r="AA897" s="239" t="s">
        <v>7764</v>
      </c>
      <c r="AB897" s="239" t="s">
        <v>8130</v>
      </c>
      <c r="AC897" s="239" t="s">
        <v>8136</v>
      </c>
    </row>
    <row r="898" spans="1:29" ht="14.5" customHeight="1">
      <c r="A898" s="254" t="s">
        <v>673</v>
      </c>
      <c r="B898" s="255" t="s">
        <v>7765</v>
      </c>
      <c r="C898" s="256" t="s">
        <v>43</v>
      </c>
      <c r="D898" s="256" t="s">
        <v>7731</v>
      </c>
      <c r="E898" s="256" t="s">
        <v>5684</v>
      </c>
      <c r="F898" s="257" t="s">
        <v>9495</v>
      </c>
      <c r="G898" s="263">
        <v>162.18889999999999</v>
      </c>
      <c r="H898" s="123" t="s">
        <v>42</v>
      </c>
      <c r="I898" s="117" t="s">
        <v>322</v>
      </c>
      <c r="J898" s="117" t="s">
        <v>323</v>
      </c>
      <c r="K898" s="117" t="s">
        <v>324</v>
      </c>
      <c r="L898" s="117" t="s">
        <v>325</v>
      </c>
      <c r="M898" s="117" t="s">
        <v>354</v>
      </c>
      <c r="N898" s="117" t="s">
        <v>327</v>
      </c>
      <c r="O898" s="117" t="s">
        <v>325</v>
      </c>
      <c r="P898" s="127" t="s">
        <v>325</v>
      </c>
      <c r="Q898" s="117" t="s">
        <v>328</v>
      </c>
      <c r="R898" s="117" t="s">
        <v>347</v>
      </c>
      <c r="S898" s="128" t="s">
        <v>329</v>
      </c>
      <c r="T898" s="129" t="s">
        <v>88</v>
      </c>
      <c r="U898" s="27" t="s">
        <v>9570</v>
      </c>
      <c r="V898" s="134">
        <v>20213</v>
      </c>
      <c r="W898" s="248">
        <v>162.18889999999999</v>
      </c>
      <c r="X898" s="239" t="s">
        <v>15768</v>
      </c>
      <c r="Y898" s="239">
        <v>0</v>
      </c>
      <c r="Z898" s="239">
        <v>162.19</v>
      </c>
      <c r="AA898" s="239" t="s">
        <v>7764</v>
      </c>
      <c r="AB898" s="239" t="s">
        <v>9042</v>
      </c>
      <c r="AC898" s="239" t="s">
        <v>8137</v>
      </c>
    </row>
    <row r="899" spans="1:29" ht="14.5" customHeight="1">
      <c r="A899" s="254" t="s">
        <v>673</v>
      </c>
      <c r="B899" s="255" t="s">
        <v>7765</v>
      </c>
      <c r="C899" s="256" t="s">
        <v>43</v>
      </c>
      <c r="D899" s="256" t="s">
        <v>7731</v>
      </c>
      <c r="E899" s="256" t="s">
        <v>5684</v>
      </c>
      <c r="F899" s="257" t="s">
        <v>9492</v>
      </c>
      <c r="G899" s="263">
        <v>160.41470000000001</v>
      </c>
      <c r="H899" s="123" t="s">
        <v>42</v>
      </c>
      <c r="I899" s="117" t="s">
        <v>322</v>
      </c>
      <c r="J899" s="117" t="s">
        <v>323</v>
      </c>
      <c r="K899" s="117" t="s">
        <v>324</v>
      </c>
      <c r="L899" s="117" t="s">
        <v>325</v>
      </c>
      <c r="M899" s="117" t="s">
        <v>354</v>
      </c>
      <c r="N899" s="117" t="s">
        <v>327</v>
      </c>
      <c r="O899" s="117" t="s">
        <v>325</v>
      </c>
      <c r="P899" s="127" t="s">
        <v>325</v>
      </c>
      <c r="Q899" s="117" t="s">
        <v>328</v>
      </c>
      <c r="R899" s="117" t="s">
        <v>347</v>
      </c>
      <c r="S899" s="128" t="s">
        <v>329</v>
      </c>
      <c r="T899" s="129" t="s">
        <v>88</v>
      </c>
      <c r="U899" s="27" t="s">
        <v>9570</v>
      </c>
      <c r="V899" s="134" t="s">
        <v>9463</v>
      </c>
      <c r="W899" s="248">
        <v>160.41470000000001</v>
      </c>
      <c r="X899" s="239" t="s">
        <v>15509</v>
      </c>
      <c r="Y899" s="239">
        <v>0</v>
      </c>
      <c r="Z899" s="239">
        <v>160.41</v>
      </c>
      <c r="AA899" s="239" t="s">
        <v>7764</v>
      </c>
      <c r="AB899" s="239" t="s">
        <v>9042</v>
      </c>
      <c r="AC899" s="239" t="s">
        <v>8136</v>
      </c>
    </row>
    <row r="900" spans="1:29" ht="14.5" customHeight="1">
      <c r="A900" s="254" t="s">
        <v>673</v>
      </c>
      <c r="B900" s="255" t="s">
        <v>7765</v>
      </c>
      <c r="C900" s="256" t="s">
        <v>43</v>
      </c>
      <c r="D900" s="256" t="s">
        <v>7731</v>
      </c>
      <c r="E900" s="256" t="s">
        <v>5684</v>
      </c>
      <c r="F900" s="257" t="s">
        <v>9043</v>
      </c>
      <c r="G900" s="263">
        <v>162.19999999999999</v>
      </c>
      <c r="H900" s="123" t="s">
        <v>42</v>
      </c>
      <c r="I900" s="117" t="s">
        <v>322</v>
      </c>
      <c r="J900" s="117" t="s">
        <v>323</v>
      </c>
      <c r="K900" s="117" t="s">
        <v>324</v>
      </c>
      <c r="L900" s="117" t="s">
        <v>325</v>
      </c>
      <c r="M900" s="117" t="s">
        <v>354</v>
      </c>
      <c r="N900" s="117" t="s">
        <v>327</v>
      </c>
      <c r="O900" s="117" t="s">
        <v>325</v>
      </c>
      <c r="P900" s="127" t="s">
        <v>325</v>
      </c>
      <c r="Q900" s="117" t="s">
        <v>328</v>
      </c>
      <c r="R900" s="117" t="s">
        <v>347</v>
      </c>
      <c r="S900" s="128" t="s">
        <v>329</v>
      </c>
      <c r="T900" s="129" t="s">
        <v>88</v>
      </c>
      <c r="U900" s="27" t="s">
        <v>9570</v>
      </c>
      <c r="V900" s="134">
        <v>20211</v>
      </c>
      <c r="W900" s="248">
        <v>162.19999999999999</v>
      </c>
      <c r="X900" s="239" t="s">
        <v>15248</v>
      </c>
      <c r="Y900" s="239">
        <v>0</v>
      </c>
      <c r="Z900" s="239">
        <v>162.19999999999999</v>
      </c>
      <c r="AA900" s="239" t="s">
        <v>7764</v>
      </c>
      <c r="AB900" s="239" t="s">
        <v>9042</v>
      </c>
      <c r="AC900" s="239" t="s">
        <v>8139</v>
      </c>
    </row>
    <row r="901" spans="1:29" ht="14.5" customHeight="1">
      <c r="A901" s="254" t="s">
        <v>673</v>
      </c>
      <c r="B901" s="255" t="s">
        <v>7765</v>
      </c>
      <c r="C901" s="256" t="s">
        <v>43</v>
      </c>
      <c r="D901" s="256" t="s">
        <v>7731</v>
      </c>
      <c r="E901" s="256" t="s">
        <v>5684</v>
      </c>
      <c r="F901" s="257" t="s">
        <v>8676</v>
      </c>
      <c r="G901" s="263">
        <v>162.2371</v>
      </c>
      <c r="H901" s="123" t="s">
        <v>42</v>
      </c>
      <c r="I901" s="117" t="s">
        <v>322</v>
      </c>
      <c r="J901" s="117" t="s">
        <v>323</v>
      </c>
      <c r="K901" s="117" t="s">
        <v>324</v>
      </c>
      <c r="L901" s="117" t="s">
        <v>325</v>
      </c>
      <c r="M901" s="117" t="s">
        <v>354</v>
      </c>
      <c r="N901" s="117" t="s">
        <v>327</v>
      </c>
      <c r="O901" s="117" t="s">
        <v>325</v>
      </c>
      <c r="P901" s="127" t="s">
        <v>325</v>
      </c>
      <c r="Q901" s="117" t="s">
        <v>328</v>
      </c>
      <c r="R901" s="117" t="s">
        <v>347</v>
      </c>
      <c r="S901" s="128" t="s">
        <v>329</v>
      </c>
      <c r="T901" s="129" t="s">
        <v>88</v>
      </c>
      <c r="U901" s="27" t="s">
        <v>9570</v>
      </c>
      <c r="V901" s="133">
        <v>20204</v>
      </c>
      <c r="W901" s="248">
        <v>162.2371</v>
      </c>
      <c r="X901" s="239" t="s">
        <v>14966</v>
      </c>
      <c r="Y901" s="239">
        <v>0</v>
      </c>
      <c r="Z901" s="239">
        <v>162.24</v>
      </c>
      <c r="AA901" s="239" t="s">
        <v>7764</v>
      </c>
      <c r="AB901" s="239" t="s">
        <v>8135</v>
      </c>
      <c r="AC901" s="239" t="s">
        <v>8138</v>
      </c>
    </row>
    <row r="902" spans="1:29" ht="14.5" customHeight="1">
      <c r="A902" s="254" t="s">
        <v>673</v>
      </c>
      <c r="B902" s="255" t="s">
        <v>7765</v>
      </c>
      <c r="C902" s="256" t="s">
        <v>43</v>
      </c>
      <c r="D902" s="256" t="s">
        <v>7731</v>
      </c>
      <c r="E902" s="256" t="s">
        <v>5684</v>
      </c>
      <c r="F902" s="257" t="s">
        <v>8129</v>
      </c>
      <c r="G902" s="263">
        <v>155.02340000000001</v>
      </c>
      <c r="H902" s="123" t="s">
        <v>42</v>
      </c>
      <c r="I902" s="117" t="s">
        <v>322</v>
      </c>
      <c r="J902" s="117" t="s">
        <v>323</v>
      </c>
      <c r="K902" s="117" t="s">
        <v>324</v>
      </c>
      <c r="L902" s="117" t="s">
        <v>325</v>
      </c>
      <c r="M902" s="117" t="s">
        <v>354</v>
      </c>
      <c r="N902" s="117" t="s">
        <v>327</v>
      </c>
      <c r="O902" s="117" t="s">
        <v>325</v>
      </c>
      <c r="P902" s="127" t="s">
        <v>325</v>
      </c>
      <c r="Q902" s="117" t="s">
        <v>328</v>
      </c>
      <c r="R902" s="117" t="s">
        <v>347</v>
      </c>
      <c r="S902" s="128" t="s">
        <v>329</v>
      </c>
      <c r="T902" s="129" t="s">
        <v>88</v>
      </c>
      <c r="U902" s="27" t="s">
        <v>9570</v>
      </c>
      <c r="V902" s="134">
        <v>20203</v>
      </c>
      <c r="W902" s="248">
        <v>155.02340000000001</v>
      </c>
      <c r="X902" s="239" t="s">
        <v>14715</v>
      </c>
      <c r="Y902" s="239">
        <v>0</v>
      </c>
      <c r="Z902" s="239">
        <v>155.02000000000001</v>
      </c>
      <c r="AA902" s="239" t="s">
        <v>7764</v>
      </c>
      <c r="AB902" s="239" t="s">
        <v>8135</v>
      </c>
      <c r="AC902" s="239" t="s">
        <v>8137</v>
      </c>
    </row>
    <row r="903" spans="1:29" ht="14.5" customHeight="1">
      <c r="A903" s="254" t="s">
        <v>673</v>
      </c>
      <c r="B903" s="255" t="s">
        <v>7765</v>
      </c>
      <c r="C903" s="256" t="s">
        <v>43</v>
      </c>
      <c r="D903" s="256" t="s">
        <v>7731</v>
      </c>
      <c r="E903" s="256" t="s">
        <v>5684</v>
      </c>
      <c r="F903" s="257" t="s">
        <v>7823</v>
      </c>
      <c r="G903" s="263">
        <v>153.30070000000001</v>
      </c>
      <c r="H903" s="123" t="s">
        <v>42</v>
      </c>
      <c r="I903" s="117" t="s">
        <v>322</v>
      </c>
      <c r="J903" s="117" t="s">
        <v>323</v>
      </c>
      <c r="K903" s="117" t="s">
        <v>324</v>
      </c>
      <c r="L903" s="117" t="s">
        <v>325</v>
      </c>
      <c r="M903" s="117" t="s">
        <v>354</v>
      </c>
      <c r="N903" s="117" t="s">
        <v>327</v>
      </c>
      <c r="O903" s="117" t="s">
        <v>325</v>
      </c>
      <c r="P903" s="127" t="s">
        <v>325</v>
      </c>
      <c r="Q903" s="117" t="s">
        <v>328</v>
      </c>
      <c r="R903" s="117" t="s">
        <v>347</v>
      </c>
      <c r="S903" s="128" t="s">
        <v>329</v>
      </c>
      <c r="T903" s="129" t="s">
        <v>88</v>
      </c>
      <c r="U903" s="27" t="s">
        <v>9570</v>
      </c>
      <c r="V903" s="134">
        <v>20202</v>
      </c>
      <c r="W903" s="248">
        <v>153.30070000000001</v>
      </c>
      <c r="X903" s="239" t="s">
        <v>14420</v>
      </c>
      <c r="Y903" s="239">
        <v>0</v>
      </c>
      <c r="Z903" s="239">
        <v>153.30000000000001</v>
      </c>
      <c r="AA903" s="239" t="s">
        <v>7764</v>
      </c>
      <c r="AB903" s="239" t="s">
        <v>8135</v>
      </c>
      <c r="AC903" s="239" t="s">
        <v>8136</v>
      </c>
    </row>
    <row r="904" spans="1:29" ht="14.5" customHeight="1">
      <c r="A904" s="254" t="s">
        <v>673</v>
      </c>
      <c r="B904" s="255" t="s">
        <v>7765</v>
      </c>
      <c r="C904" s="256" t="s">
        <v>43</v>
      </c>
      <c r="D904" s="256" t="s">
        <v>7731</v>
      </c>
      <c r="E904" s="256" t="s">
        <v>5684</v>
      </c>
      <c r="F904" s="257" t="s">
        <v>7725</v>
      </c>
      <c r="G904" s="263">
        <v>148.24260000000001</v>
      </c>
      <c r="H904" s="123" t="s">
        <v>42</v>
      </c>
      <c r="I904" s="117" t="s">
        <v>322</v>
      </c>
      <c r="J904" s="117" t="s">
        <v>323</v>
      </c>
      <c r="K904" s="117" t="s">
        <v>324</v>
      </c>
      <c r="L904" s="117" t="s">
        <v>325</v>
      </c>
      <c r="M904" s="117" t="s">
        <v>354</v>
      </c>
      <c r="N904" s="117" t="s">
        <v>327</v>
      </c>
      <c r="O904" s="117" t="s">
        <v>325</v>
      </c>
      <c r="P904" s="127" t="s">
        <v>325</v>
      </c>
      <c r="Q904" s="117" t="s">
        <v>328</v>
      </c>
      <c r="R904" s="117" t="s">
        <v>347</v>
      </c>
      <c r="S904" s="128" t="s">
        <v>329</v>
      </c>
      <c r="T904" s="129" t="s">
        <v>88</v>
      </c>
      <c r="U904" s="27" t="s">
        <v>9570</v>
      </c>
      <c r="V904" s="134">
        <v>20201</v>
      </c>
      <c r="W904" s="248">
        <v>148.24260000000001</v>
      </c>
      <c r="X904" s="239" t="s">
        <v>14175</v>
      </c>
      <c r="Y904" s="239">
        <v>0</v>
      </c>
      <c r="Z904" s="239">
        <v>148.24</v>
      </c>
      <c r="AA904" s="239" t="s">
        <v>7764</v>
      </c>
      <c r="AB904" s="239" t="s">
        <v>8135</v>
      </c>
      <c r="AC904" s="239" t="s">
        <v>8139</v>
      </c>
    </row>
    <row r="905" spans="1:29" ht="14.5" customHeight="1">
      <c r="A905" s="254" t="s">
        <v>673</v>
      </c>
      <c r="B905" s="255" t="s">
        <v>7765</v>
      </c>
      <c r="C905" s="256" t="s">
        <v>43</v>
      </c>
      <c r="D905" s="256" t="s">
        <v>7731</v>
      </c>
      <c r="E905" s="256" t="s">
        <v>5684</v>
      </c>
      <c r="F905" s="257" t="s">
        <v>7049</v>
      </c>
      <c r="G905" s="263">
        <v>149.41059999999999</v>
      </c>
      <c r="H905" s="117" t="s">
        <v>42</v>
      </c>
      <c r="I905" s="117" t="s">
        <v>322</v>
      </c>
      <c r="J905" s="117" t="s">
        <v>323</v>
      </c>
      <c r="K905" s="117" t="s">
        <v>324</v>
      </c>
      <c r="L905" s="117" t="s">
        <v>325</v>
      </c>
      <c r="M905" s="117" t="s">
        <v>354</v>
      </c>
      <c r="N905" s="117" t="s">
        <v>327</v>
      </c>
      <c r="O905" s="117" t="s">
        <v>325</v>
      </c>
      <c r="P905" s="117" t="s">
        <v>325</v>
      </c>
      <c r="Q905" s="117" t="s">
        <v>328</v>
      </c>
      <c r="R905" s="117" t="s">
        <v>347</v>
      </c>
      <c r="S905" s="117" t="s">
        <v>329</v>
      </c>
      <c r="T905" s="117" t="s">
        <v>88</v>
      </c>
      <c r="U905" s="27" t="s">
        <v>9570</v>
      </c>
      <c r="V905" s="133">
        <v>20194</v>
      </c>
      <c r="W905" s="248">
        <v>149.41059999999999</v>
      </c>
      <c r="X905" s="239" t="s">
        <v>13881</v>
      </c>
      <c r="Y905" s="239">
        <v>0</v>
      </c>
      <c r="Z905" s="239">
        <v>149.41</v>
      </c>
      <c r="AA905" s="239" t="s">
        <v>7764</v>
      </c>
      <c r="AB905" s="239" t="s">
        <v>8134</v>
      </c>
      <c r="AC905" s="239" t="s">
        <v>8138</v>
      </c>
    </row>
    <row r="906" spans="1:29" ht="14.5" customHeight="1">
      <c r="A906" s="254" t="s">
        <v>673</v>
      </c>
      <c r="B906" s="255" t="s">
        <v>7765</v>
      </c>
      <c r="C906" s="256" t="s">
        <v>43</v>
      </c>
      <c r="D906" s="256" t="s">
        <v>7731</v>
      </c>
      <c r="E906" s="256" t="s">
        <v>5684</v>
      </c>
      <c r="F906" s="257" t="s">
        <v>929</v>
      </c>
      <c r="G906" s="263">
        <v>150.26830000000001</v>
      </c>
      <c r="H906" s="117" t="s">
        <v>42</v>
      </c>
      <c r="I906" s="117" t="s">
        <v>322</v>
      </c>
      <c r="J906" s="117" t="s">
        <v>323</v>
      </c>
      <c r="K906" s="117" t="s">
        <v>324</v>
      </c>
      <c r="L906" s="117" t="s">
        <v>325</v>
      </c>
      <c r="M906" s="117" t="s">
        <v>354</v>
      </c>
      <c r="N906" s="117" t="s">
        <v>327</v>
      </c>
      <c r="O906" s="117" t="s">
        <v>325</v>
      </c>
      <c r="P906" s="117" t="s">
        <v>325</v>
      </c>
      <c r="Q906" s="117" t="s">
        <v>328</v>
      </c>
      <c r="R906" s="117" t="s">
        <v>347</v>
      </c>
      <c r="S906" s="117" t="s">
        <v>329</v>
      </c>
      <c r="T906" s="117" t="s">
        <v>88</v>
      </c>
      <c r="U906" s="27" t="s">
        <v>9570</v>
      </c>
      <c r="V906" s="133">
        <v>20193</v>
      </c>
      <c r="W906" s="248">
        <v>150.26830000000001</v>
      </c>
      <c r="X906" s="239" t="s">
        <v>13639</v>
      </c>
      <c r="Y906" s="239">
        <v>0</v>
      </c>
      <c r="Z906" s="239">
        <v>150.27000000000001</v>
      </c>
      <c r="AA906" s="239" t="s">
        <v>7764</v>
      </c>
      <c r="AB906" s="239" t="s">
        <v>8134</v>
      </c>
      <c r="AC906" s="239" t="s">
        <v>8137</v>
      </c>
    </row>
    <row r="907" spans="1:29" ht="14.5" customHeight="1">
      <c r="A907" s="254" t="s">
        <v>673</v>
      </c>
      <c r="B907" s="255" t="s">
        <v>7765</v>
      </c>
      <c r="C907" s="256" t="s">
        <v>43</v>
      </c>
      <c r="D907" s="256" t="s">
        <v>7731</v>
      </c>
      <c r="E907" s="256" t="s">
        <v>5684</v>
      </c>
      <c r="F907" s="257" t="s">
        <v>928</v>
      </c>
      <c r="G907" s="263">
        <v>143.05450000000008</v>
      </c>
      <c r="H907" s="117" t="s">
        <v>42</v>
      </c>
      <c r="I907" s="117" t="s">
        <v>322</v>
      </c>
      <c r="J907" s="117" t="s">
        <v>323</v>
      </c>
      <c r="K907" s="117" t="s">
        <v>324</v>
      </c>
      <c r="L907" s="117" t="s">
        <v>325</v>
      </c>
      <c r="M907" s="117" t="s">
        <v>354</v>
      </c>
      <c r="N907" s="117" t="s">
        <v>327</v>
      </c>
      <c r="O907" s="117" t="s">
        <v>325</v>
      </c>
      <c r="P907" s="117" t="s">
        <v>325</v>
      </c>
      <c r="Q907" s="117" t="s">
        <v>328</v>
      </c>
      <c r="R907" s="117" t="s">
        <v>347</v>
      </c>
      <c r="S907" s="117" t="s">
        <v>329</v>
      </c>
      <c r="T907" s="117" t="s">
        <v>88</v>
      </c>
      <c r="U907" s="27" t="s">
        <v>9570</v>
      </c>
      <c r="V907" s="133">
        <v>20192</v>
      </c>
      <c r="W907" s="248">
        <v>143.05450000000008</v>
      </c>
      <c r="X907" s="239" t="s">
        <v>13398</v>
      </c>
      <c r="Y907" s="239">
        <v>0</v>
      </c>
      <c r="Z907" s="239">
        <v>143.05000000000001</v>
      </c>
      <c r="AA907" s="239" t="s">
        <v>7764</v>
      </c>
      <c r="AB907" s="239" t="s">
        <v>8134</v>
      </c>
      <c r="AC907" s="239" t="s">
        <v>8136</v>
      </c>
    </row>
    <row r="908" spans="1:29" ht="14.5" customHeight="1">
      <c r="A908" s="254" t="s">
        <v>673</v>
      </c>
      <c r="B908" s="255" t="s">
        <v>7765</v>
      </c>
      <c r="C908" s="256" t="s">
        <v>43</v>
      </c>
      <c r="D908" s="256" t="s">
        <v>7731</v>
      </c>
      <c r="E908" s="256" t="s">
        <v>5684</v>
      </c>
      <c r="F908" s="257" t="s">
        <v>927</v>
      </c>
      <c r="G908" s="264">
        <v>141.0744</v>
      </c>
      <c r="H908" s="118" t="s">
        <v>42</v>
      </c>
      <c r="I908" s="118" t="s">
        <v>322</v>
      </c>
      <c r="J908" s="117" t="s">
        <v>323</v>
      </c>
      <c r="K908" s="117" t="s">
        <v>324</v>
      </c>
      <c r="L908" s="117" t="s">
        <v>325</v>
      </c>
      <c r="M908" s="117" t="s">
        <v>354</v>
      </c>
      <c r="N908" s="117" t="s">
        <v>327</v>
      </c>
      <c r="O908" s="117" t="s">
        <v>325</v>
      </c>
      <c r="P908" s="117" t="s">
        <v>325</v>
      </c>
      <c r="Q908" s="117" t="s">
        <v>328</v>
      </c>
      <c r="R908" s="117" t="s">
        <v>347</v>
      </c>
      <c r="S908" s="117" t="s">
        <v>329</v>
      </c>
      <c r="T908" s="117" t="s">
        <v>88</v>
      </c>
      <c r="U908" s="27" t="s">
        <v>9570</v>
      </c>
      <c r="V908" s="134">
        <v>20191</v>
      </c>
      <c r="W908" s="248">
        <v>141.0744</v>
      </c>
      <c r="X908" s="239" t="s">
        <v>13146</v>
      </c>
      <c r="Y908" s="239">
        <v>0</v>
      </c>
      <c r="Z908" s="239">
        <v>141.07</v>
      </c>
      <c r="AA908" s="239" t="s">
        <v>7764</v>
      </c>
      <c r="AB908" s="239" t="s">
        <v>8134</v>
      </c>
      <c r="AC908" s="239" t="s">
        <v>8139</v>
      </c>
    </row>
    <row r="909" spans="1:29" ht="14.5" customHeight="1">
      <c r="A909" s="254" t="s">
        <v>673</v>
      </c>
      <c r="B909" s="255" t="s">
        <v>7765</v>
      </c>
      <c r="C909" s="256" t="s">
        <v>43</v>
      </c>
      <c r="D909" s="256" t="s">
        <v>7731</v>
      </c>
      <c r="E909" s="256" t="s">
        <v>5684</v>
      </c>
      <c r="F909" s="257" t="s">
        <v>926</v>
      </c>
      <c r="G909" s="263">
        <v>135.90649999999999</v>
      </c>
      <c r="H909" s="117" t="s">
        <v>42</v>
      </c>
      <c r="I909" s="117" t="s">
        <v>322</v>
      </c>
      <c r="J909" s="117" t="s">
        <v>323</v>
      </c>
      <c r="K909" s="117" t="s">
        <v>324</v>
      </c>
      <c r="L909" s="117" t="s">
        <v>325</v>
      </c>
      <c r="M909" s="117" t="s">
        <v>354</v>
      </c>
      <c r="N909" s="117" t="s">
        <v>327</v>
      </c>
      <c r="O909" s="117" t="s">
        <v>325</v>
      </c>
      <c r="P909" s="117" t="s">
        <v>325</v>
      </c>
      <c r="Q909" s="117" t="s">
        <v>328</v>
      </c>
      <c r="R909" s="117" t="s">
        <v>347</v>
      </c>
      <c r="S909" s="117" t="s">
        <v>329</v>
      </c>
      <c r="T909" s="117" t="s">
        <v>88</v>
      </c>
      <c r="U909" s="27" t="s">
        <v>9570</v>
      </c>
      <c r="V909" s="134">
        <v>20184</v>
      </c>
      <c r="W909" s="248">
        <v>135.90649999999999</v>
      </c>
      <c r="X909" s="239" t="s">
        <v>12859</v>
      </c>
      <c r="Y909" s="239">
        <v>0</v>
      </c>
      <c r="Z909" s="239">
        <v>135.91</v>
      </c>
      <c r="AA909" s="239" t="s">
        <v>7764</v>
      </c>
      <c r="AB909" s="239" t="s">
        <v>8133</v>
      </c>
      <c r="AC909" s="239" t="s">
        <v>8138</v>
      </c>
    </row>
    <row r="910" spans="1:29" ht="14.5" customHeight="1">
      <c r="A910" s="254" t="s">
        <v>673</v>
      </c>
      <c r="B910" s="255" t="s">
        <v>7765</v>
      </c>
      <c r="C910" s="256" t="s">
        <v>43</v>
      </c>
      <c r="D910" s="256" t="s">
        <v>7731</v>
      </c>
      <c r="E910" s="256" t="s">
        <v>5684</v>
      </c>
      <c r="F910" s="257" t="s">
        <v>925</v>
      </c>
      <c r="G910" s="263">
        <v>139.2328</v>
      </c>
      <c r="H910" s="117" t="s">
        <v>42</v>
      </c>
      <c r="I910" s="117" t="s">
        <v>322</v>
      </c>
      <c r="J910" s="117" t="s">
        <v>323</v>
      </c>
      <c r="K910" s="117" t="s">
        <v>324</v>
      </c>
      <c r="L910" s="117" t="s">
        <v>325</v>
      </c>
      <c r="M910" s="117" t="s">
        <v>354</v>
      </c>
      <c r="N910" s="117" t="s">
        <v>327</v>
      </c>
      <c r="O910" s="117" t="s">
        <v>325</v>
      </c>
      <c r="P910" s="117" t="s">
        <v>325</v>
      </c>
      <c r="Q910" s="117" t="s">
        <v>328</v>
      </c>
      <c r="R910" s="117" t="s">
        <v>347</v>
      </c>
      <c r="S910" s="117" t="s">
        <v>329</v>
      </c>
      <c r="T910" s="117" t="s">
        <v>88</v>
      </c>
      <c r="U910" s="27" t="s">
        <v>9570</v>
      </c>
      <c r="V910" s="134">
        <v>20183</v>
      </c>
      <c r="W910" s="248">
        <v>139.2328</v>
      </c>
      <c r="X910" s="239" t="s">
        <v>12621</v>
      </c>
      <c r="Y910" s="239">
        <v>0</v>
      </c>
      <c r="Z910" s="239">
        <v>139.22999999999999</v>
      </c>
      <c r="AA910" s="239" t="s">
        <v>7764</v>
      </c>
      <c r="AB910" s="239" t="s">
        <v>8133</v>
      </c>
      <c r="AC910" s="239" t="s">
        <v>8137</v>
      </c>
    </row>
    <row r="911" spans="1:29" ht="14.5" customHeight="1">
      <c r="A911" s="254" t="s">
        <v>673</v>
      </c>
      <c r="B911" s="255" t="s">
        <v>7765</v>
      </c>
      <c r="C911" s="256" t="s">
        <v>43</v>
      </c>
      <c r="D911" s="256" t="s">
        <v>7731</v>
      </c>
      <c r="E911" s="256" t="s">
        <v>5684</v>
      </c>
      <c r="F911" s="257" t="s">
        <v>5690</v>
      </c>
      <c r="G911" s="263">
        <v>141.59180000000001</v>
      </c>
      <c r="H911" s="117" t="s">
        <v>42</v>
      </c>
      <c r="I911" s="117" t="s">
        <v>322</v>
      </c>
      <c r="J911" s="117" t="s">
        <v>323</v>
      </c>
      <c r="K911" s="117" t="s">
        <v>324</v>
      </c>
      <c r="L911" s="117" t="s">
        <v>325</v>
      </c>
      <c r="M911" s="117" t="s">
        <v>354</v>
      </c>
      <c r="N911" s="117" t="s">
        <v>327</v>
      </c>
      <c r="O911" s="117" t="s">
        <v>325</v>
      </c>
      <c r="P911" s="117" t="s">
        <v>325</v>
      </c>
      <c r="Q911" s="117" t="s">
        <v>328</v>
      </c>
      <c r="R911" s="117" t="s">
        <v>347</v>
      </c>
      <c r="S911" s="117" t="s">
        <v>329</v>
      </c>
      <c r="T911" s="117" t="s">
        <v>88</v>
      </c>
      <c r="U911" s="27" t="s">
        <v>9570</v>
      </c>
      <c r="V911" s="134">
        <v>20182</v>
      </c>
      <c r="W911" s="248">
        <v>141.59180000000001</v>
      </c>
      <c r="X911" s="239" t="s">
        <v>12383</v>
      </c>
      <c r="Y911" s="239">
        <v>0</v>
      </c>
      <c r="Z911" s="239">
        <v>141.59</v>
      </c>
      <c r="AA911" s="239" t="s">
        <v>7764</v>
      </c>
      <c r="AB911" s="239" t="s">
        <v>8133</v>
      </c>
      <c r="AC911" s="239" t="s">
        <v>8136</v>
      </c>
    </row>
    <row r="912" spans="1:29" ht="14.5" customHeight="1">
      <c r="A912" s="254" t="s">
        <v>673</v>
      </c>
      <c r="B912" s="255" t="s">
        <v>7765</v>
      </c>
      <c r="C912" s="256" t="s">
        <v>43</v>
      </c>
      <c r="D912" s="256" t="s">
        <v>7731</v>
      </c>
      <c r="E912" s="256" t="s">
        <v>5684</v>
      </c>
      <c r="F912" s="257" t="s">
        <v>5702</v>
      </c>
      <c r="G912" s="263">
        <v>145.4161</v>
      </c>
      <c r="H912" s="117" t="s">
        <v>42</v>
      </c>
      <c r="I912" s="117" t="s">
        <v>322</v>
      </c>
      <c r="J912" s="117" t="s">
        <v>323</v>
      </c>
      <c r="K912" s="117" t="s">
        <v>324</v>
      </c>
      <c r="L912" s="117" t="s">
        <v>325</v>
      </c>
      <c r="M912" s="117" t="s">
        <v>354</v>
      </c>
      <c r="N912" s="117" t="s">
        <v>327</v>
      </c>
      <c r="O912" s="117" t="s">
        <v>325</v>
      </c>
      <c r="P912" s="117" t="s">
        <v>325</v>
      </c>
      <c r="Q912" s="117" t="s">
        <v>328</v>
      </c>
      <c r="R912" s="117" t="s">
        <v>347</v>
      </c>
      <c r="S912" s="117" t="s">
        <v>329</v>
      </c>
      <c r="T912" s="117" t="s">
        <v>88</v>
      </c>
      <c r="U912" s="27" t="s">
        <v>9570</v>
      </c>
      <c r="V912" s="134">
        <v>20181</v>
      </c>
      <c r="W912" s="248">
        <v>145.4161</v>
      </c>
      <c r="X912" s="239" t="s">
        <v>12141</v>
      </c>
      <c r="Y912" s="239">
        <v>0</v>
      </c>
      <c r="Z912" s="239">
        <v>145.41999999999999</v>
      </c>
      <c r="AA912" s="239" t="s">
        <v>7764</v>
      </c>
      <c r="AB912" s="239" t="s">
        <v>8133</v>
      </c>
      <c r="AC912" s="239" t="s">
        <v>8139</v>
      </c>
    </row>
    <row r="913" spans="1:29" ht="14.5" customHeight="1">
      <c r="A913" s="254" t="s">
        <v>673</v>
      </c>
      <c r="B913" s="255" t="s">
        <v>7765</v>
      </c>
      <c r="C913" s="256" t="s">
        <v>43</v>
      </c>
      <c r="D913" s="256" t="s">
        <v>7731</v>
      </c>
      <c r="E913" s="256" t="s">
        <v>5684</v>
      </c>
      <c r="F913" s="257" t="s">
        <v>5701</v>
      </c>
      <c r="G913" s="263">
        <v>145.38</v>
      </c>
      <c r="H913" s="117" t="s">
        <v>42</v>
      </c>
      <c r="I913" s="117" t="s">
        <v>322</v>
      </c>
      <c r="J913" s="117" t="s">
        <v>323</v>
      </c>
      <c r="K913" s="117" t="s">
        <v>324</v>
      </c>
      <c r="L913" s="117" t="s">
        <v>325</v>
      </c>
      <c r="M913" s="117" t="s">
        <v>354</v>
      </c>
      <c r="N913" s="117" t="s">
        <v>327</v>
      </c>
      <c r="O913" s="117" t="s">
        <v>325</v>
      </c>
      <c r="P913" s="117" t="s">
        <v>325</v>
      </c>
      <c r="Q913" s="117" t="s">
        <v>328</v>
      </c>
      <c r="R913" s="117" t="s">
        <v>347</v>
      </c>
      <c r="S913" s="117" t="s">
        <v>329</v>
      </c>
      <c r="T913" s="117" t="s">
        <v>88</v>
      </c>
      <c r="U913" s="27" t="s">
        <v>9570</v>
      </c>
      <c r="V913" s="134">
        <v>20174</v>
      </c>
      <c r="W913" s="248">
        <v>145.38</v>
      </c>
      <c r="X913" s="239" t="s">
        <v>11821</v>
      </c>
      <c r="Y913" s="239">
        <v>0</v>
      </c>
      <c r="Z913" s="239">
        <v>145.38</v>
      </c>
      <c r="AA913" s="239" t="s">
        <v>7764</v>
      </c>
      <c r="AB913" s="239" t="s">
        <v>8132</v>
      </c>
      <c r="AC913" s="239" t="s">
        <v>8138</v>
      </c>
    </row>
    <row r="914" spans="1:29" ht="14.5" customHeight="1">
      <c r="A914" s="254" t="s">
        <v>673</v>
      </c>
      <c r="B914" s="255" t="s">
        <v>7765</v>
      </c>
      <c r="C914" s="256" t="s">
        <v>43</v>
      </c>
      <c r="D914" s="256" t="s">
        <v>7731</v>
      </c>
      <c r="E914" s="256" t="s">
        <v>5684</v>
      </c>
      <c r="F914" s="257" t="s">
        <v>5700</v>
      </c>
      <c r="G914" s="263">
        <v>146.25710000000001</v>
      </c>
      <c r="H914" s="117" t="s">
        <v>42</v>
      </c>
      <c r="I914" s="117" t="s">
        <v>322</v>
      </c>
      <c r="J914" s="117" t="s">
        <v>323</v>
      </c>
      <c r="K914" s="117" t="s">
        <v>324</v>
      </c>
      <c r="L914" s="117" t="s">
        <v>325</v>
      </c>
      <c r="M914" s="117" t="s">
        <v>354</v>
      </c>
      <c r="N914" s="117" t="s">
        <v>327</v>
      </c>
      <c r="O914" s="117" t="s">
        <v>325</v>
      </c>
      <c r="P914" s="117" t="s">
        <v>325</v>
      </c>
      <c r="Q914" s="117" t="s">
        <v>328</v>
      </c>
      <c r="R914" s="117" t="s">
        <v>347</v>
      </c>
      <c r="S914" s="117" t="s">
        <v>329</v>
      </c>
      <c r="T914" s="117" t="s">
        <v>88</v>
      </c>
      <c r="U914" s="27" t="s">
        <v>9570</v>
      </c>
      <c r="V914" s="134">
        <v>20173</v>
      </c>
      <c r="W914" s="248">
        <v>146.25710000000001</v>
      </c>
      <c r="X914" s="239" t="s">
        <v>11580</v>
      </c>
      <c r="Y914" s="239">
        <v>0</v>
      </c>
      <c r="Z914" s="239">
        <v>146.26</v>
      </c>
      <c r="AA914" s="239" t="s">
        <v>7764</v>
      </c>
      <c r="AB914" s="239" t="s">
        <v>8132</v>
      </c>
      <c r="AC914" s="239" t="s">
        <v>8137</v>
      </c>
    </row>
    <row r="915" spans="1:29" ht="14.5" customHeight="1">
      <c r="A915" s="254" t="s">
        <v>673</v>
      </c>
      <c r="B915" s="255" t="s">
        <v>7765</v>
      </c>
      <c r="C915" s="256" t="s">
        <v>43</v>
      </c>
      <c r="D915" s="256" t="s">
        <v>7731</v>
      </c>
      <c r="E915" s="256" t="s">
        <v>5684</v>
      </c>
      <c r="F915" s="257" t="s">
        <v>5699</v>
      </c>
      <c r="G915" s="263">
        <v>157.05119999999999</v>
      </c>
      <c r="H915" s="117" t="s">
        <v>42</v>
      </c>
      <c r="I915" s="117" t="s">
        <v>322</v>
      </c>
      <c r="J915" s="117" t="s">
        <v>323</v>
      </c>
      <c r="K915" s="117" t="s">
        <v>324</v>
      </c>
      <c r="L915" s="117" t="s">
        <v>325</v>
      </c>
      <c r="M915" s="117" t="s">
        <v>354</v>
      </c>
      <c r="N915" s="117" t="s">
        <v>327</v>
      </c>
      <c r="O915" s="117" t="s">
        <v>325</v>
      </c>
      <c r="P915" s="117" t="s">
        <v>325</v>
      </c>
      <c r="Q915" s="117" t="s">
        <v>328</v>
      </c>
      <c r="R915" s="117" t="s">
        <v>347</v>
      </c>
      <c r="S915" s="117" t="s">
        <v>329</v>
      </c>
      <c r="T915" s="117" t="s">
        <v>88</v>
      </c>
      <c r="U915" s="27" t="s">
        <v>9570</v>
      </c>
      <c r="V915" s="134">
        <v>20172</v>
      </c>
      <c r="W915" s="248">
        <v>157.05119999999999</v>
      </c>
      <c r="X915" s="239" t="s">
        <v>11358</v>
      </c>
      <c r="Y915" s="239">
        <v>0</v>
      </c>
      <c r="Z915" s="239">
        <v>157.05000000000001</v>
      </c>
      <c r="AA915" s="239" t="s">
        <v>7764</v>
      </c>
      <c r="AB915" s="239" t="s">
        <v>8132</v>
      </c>
      <c r="AC915" s="239" t="s">
        <v>8136</v>
      </c>
    </row>
    <row r="916" spans="1:29" ht="14.5" customHeight="1">
      <c r="A916" s="254" t="s">
        <v>673</v>
      </c>
      <c r="B916" s="255" t="s">
        <v>7765</v>
      </c>
      <c r="C916" s="256" t="s">
        <v>43</v>
      </c>
      <c r="D916" s="256" t="s">
        <v>7731</v>
      </c>
      <c r="E916" s="256" t="s">
        <v>5684</v>
      </c>
      <c r="F916" s="257" t="s">
        <v>5698</v>
      </c>
      <c r="G916" s="263">
        <v>158.012</v>
      </c>
      <c r="H916" s="117" t="s">
        <v>42</v>
      </c>
      <c r="I916" s="117" t="s">
        <v>322</v>
      </c>
      <c r="J916" s="117" t="s">
        <v>323</v>
      </c>
      <c r="K916" s="117" t="s">
        <v>324</v>
      </c>
      <c r="L916" s="117" t="s">
        <v>325</v>
      </c>
      <c r="M916" s="117" t="s">
        <v>354</v>
      </c>
      <c r="N916" s="117" t="s">
        <v>327</v>
      </c>
      <c r="O916" s="117" t="s">
        <v>325</v>
      </c>
      <c r="P916" s="117" t="s">
        <v>325</v>
      </c>
      <c r="Q916" s="117" t="s">
        <v>328</v>
      </c>
      <c r="R916" s="117" t="s">
        <v>347</v>
      </c>
      <c r="S916" s="117" t="s">
        <v>329</v>
      </c>
      <c r="T916" s="117" t="s">
        <v>88</v>
      </c>
      <c r="U916" s="27" t="s">
        <v>9570</v>
      </c>
      <c r="V916" s="134">
        <v>20171</v>
      </c>
      <c r="W916" s="248">
        <v>158.012</v>
      </c>
      <c r="X916" s="239" t="s">
        <v>11140</v>
      </c>
      <c r="Y916" s="239">
        <v>0</v>
      </c>
      <c r="Z916" s="239">
        <v>158.01</v>
      </c>
      <c r="AA916" s="239" t="s">
        <v>7764</v>
      </c>
      <c r="AB916" s="239" t="s">
        <v>8132</v>
      </c>
      <c r="AC916" s="239" t="s">
        <v>8139</v>
      </c>
    </row>
    <row r="917" spans="1:29" ht="14.5" customHeight="1">
      <c r="A917" s="254" t="s">
        <v>673</v>
      </c>
      <c r="B917" s="255" t="s">
        <v>7765</v>
      </c>
      <c r="C917" s="256" t="s">
        <v>43</v>
      </c>
      <c r="D917" s="256" t="s">
        <v>7731</v>
      </c>
      <c r="E917" s="256" t="s">
        <v>5684</v>
      </c>
      <c r="F917" s="257" t=